            <v>0</v>
          </cell>
          <cell r="AG2607">
            <v>0</v>
          </cell>
          <cell r="AH2607">
            <v>0</v>
          </cell>
          <cell r="AI2607">
            <v>0</v>
          </cell>
          <cell r="AJ2607">
            <v>0</v>
          </cell>
          <cell r="AK2607">
            <v>0.85</v>
          </cell>
          <cell r="AL2607">
            <v>0.85</v>
          </cell>
          <cell r="AM2607">
            <v>0.85</v>
          </cell>
          <cell r="AN2607">
            <v>0.85</v>
          </cell>
          <cell r="AO2607">
            <v>0.85</v>
          </cell>
          <cell r="AP2607">
            <v>0.85</v>
          </cell>
          <cell r="AQ2607">
            <v>1</v>
          </cell>
          <cell r="AR2607">
            <v>1</v>
          </cell>
          <cell r="AS2607">
            <v>1</v>
          </cell>
          <cell r="AT2607">
            <v>1</v>
          </cell>
          <cell r="AU2607">
            <v>1</v>
          </cell>
          <cell r="AV2607">
            <v>1</v>
          </cell>
          <cell r="AW2607">
            <v>1</v>
          </cell>
          <cell r="AX2607">
            <v>1</v>
          </cell>
          <cell r="AY2607">
            <v>1</v>
          </cell>
          <cell r="AZ2607">
            <v>1</v>
          </cell>
          <cell r="BA2607">
            <v>1</v>
          </cell>
          <cell r="BB2607">
            <v>1</v>
          </cell>
          <cell r="BC2607">
            <v>1</v>
          </cell>
          <cell r="BD2607">
            <v>1</v>
          </cell>
          <cell r="BE2607">
            <v>1</v>
          </cell>
        </row>
        <row r="2608">
          <cell r="A2608">
            <v>4</v>
          </cell>
          <cell r="B2608" t="str">
            <v>BU-83-D-000-EL-CAL-001</v>
          </cell>
          <cell r="D2608" t="str">
            <v>DETAIL</v>
          </cell>
          <cell r="E2608" t="str">
            <v>SITE 3</v>
          </cell>
          <cell r="F2608" t="str">
            <v>GENERAL</v>
          </cell>
          <cell r="G2608" t="str">
            <v>ELECTRICAL</v>
          </cell>
          <cell r="H2608" t="str">
            <v>ELECTRICAL LOAD BALANCE STUDY</v>
          </cell>
          <cell r="I2608" t="str">
            <v>R</v>
          </cell>
          <cell r="O2608">
            <v>1.9032064893603002E-2</v>
          </cell>
          <cell r="S2608">
            <v>7.0746374248319881E-3</v>
          </cell>
          <cell r="T2608" t="str">
            <v>N3EDEL00285</v>
          </cell>
          <cell r="U2608" t="str">
            <v>N3EDEL00285</v>
          </cell>
          <cell r="V2608" t="str">
            <v>N3EDEL00290</v>
          </cell>
          <cell r="W2608">
            <v>41896.333333333336</v>
          </cell>
          <cell r="X2608">
            <v>42035.708333333336</v>
          </cell>
          <cell r="Y2608">
            <v>41896.333333333336</v>
          </cell>
          <cell r="Z2608">
            <v>42035.708333333336</v>
          </cell>
          <cell r="AA2608">
            <v>42078.333333333336</v>
          </cell>
          <cell r="AB2608">
            <v>42098.708333333336</v>
          </cell>
          <cell r="AF2608">
            <v>0</v>
          </cell>
          <cell r="AG2608">
            <v>0</v>
          </cell>
          <cell r="AH2608">
            <v>0</v>
          </cell>
          <cell r="AI2608">
            <v>0</v>
          </cell>
          <cell r="AJ2608">
            <v>0</v>
          </cell>
          <cell r="AK2608">
            <v>0.85</v>
          </cell>
          <cell r="AL2608">
            <v>0.85</v>
          </cell>
          <cell r="AM2608">
            <v>0.85</v>
          </cell>
          <cell r="AN2608">
            <v>0.85</v>
          </cell>
          <cell r="AO2608">
            <v>0.85</v>
          </cell>
          <cell r="AP2608">
            <v>0.85</v>
          </cell>
          <cell r="AQ2608">
            <v>1</v>
          </cell>
          <cell r="AR2608">
            <v>1</v>
          </cell>
          <cell r="AS2608">
            <v>1</v>
          </cell>
          <cell r="AT2608">
            <v>1</v>
          </cell>
          <cell r="AU2608">
            <v>1</v>
          </cell>
          <cell r="AV2608">
            <v>1</v>
          </cell>
          <cell r="AW2608">
            <v>1</v>
          </cell>
          <cell r="AX2608">
            <v>1</v>
          </cell>
          <cell r="AY2608">
            <v>1</v>
          </cell>
          <cell r="AZ2608">
            <v>1</v>
          </cell>
          <cell r="BA2608">
            <v>1</v>
          </cell>
          <cell r="BB2608">
            <v>1</v>
          </cell>
          <cell r="BC2608">
            <v>1</v>
          </cell>
          <cell r="BD2608">
            <v>1</v>
          </cell>
          <cell r="BE2608">
            <v>1</v>
          </cell>
        </row>
        <row r="2609">
          <cell r="A2609">
            <v>4</v>
          </cell>
          <cell r="B2609" t="str">
            <v>BU-83-D-000-EL-LST-002</v>
          </cell>
          <cell r="D2609" t="str">
            <v>DETAIL</v>
          </cell>
          <cell r="E2609" t="str">
            <v>SITE 3</v>
          </cell>
          <cell r="F2609" t="str">
            <v>GENERAL</v>
          </cell>
          <cell r="G2609" t="str">
            <v>ELECTRICAL</v>
          </cell>
          <cell r="H2609" t="str">
            <v>POWER &amp; CONTROL CABLE SCHEDULE</v>
          </cell>
          <cell r="I2609" t="str">
            <v>A</v>
          </cell>
          <cell r="O2609">
            <v>4.758016223400751E-2</v>
          </cell>
          <cell r="S2609">
            <v>1.7686593562079973E-2</v>
          </cell>
          <cell r="T2609" t="str">
            <v>N3EDEL00285</v>
          </cell>
          <cell r="U2609" t="str">
            <v>N3EDEL00285</v>
          </cell>
          <cell r="V2609" t="str">
            <v>N3EDEL00290</v>
          </cell>
          <cell r="W2609">
            <v>41896.333333333336</v>
          </cell>
          <cell r="X2609">
            <v>42035.708333333336</v>
          </cell>
          <cell r="Y2609">
            <v>41896.333333333336</v>
          </cell>
          <cell r="Z2609">
            <v>42035.708333333336</v>
          </cell>
          <cell r="AA2609">
            <v>42078.333333333336</v>
          </cell>
          <cell r="AB2609">
            <v>42098.708333333336</v>
          </cell>
          <cell r="AF2609">
            <v>0</v>
          </cell>
          <cell r="AG2609">
            <v>0</v>
          </cell>
          <cell r="AH2609">
            <v>0</v>
          </cell>
          <cell r="AI2609">
            <v>0</v>
          </cell>
          <cell r="AJ2609">
            <v>0</v>
          </cell>
          <cell r="AK2609">
            <v>0.65</v>
          </cell>
          <cell r="AL2609">
            <v>0.65</v>
          </cell>
          <cell r="AM2609">
            <v>0.65</v>
          </cell>
          <cell r="AN2609">
            <v>0.65</v>
          </cell>
          <cell r="AO2609">
            <v>0.85</v>
          </cell>
          <cell r="AP2609">
            <v>0.85</v>
          </cell>
          <cell r="AQ2609">
            <v>1</v>
          </cell>
          <cell r="AR2609">
            <v>1</v>
          </cell>
          <cell r="AS2609">
            <v>1</v>
          </cell>
          <cell r="AT2609">
            <v>1</v>
          </cell>
          <cell r="AU2609">
            <v>1</v>
          </cell>
          <cell r="AV2609">
            <v>1</v>
          </cell>
          <cell r="AW2609">
            <v>1</v>
          </cell>
          <cell r="AX2609">
            <v>1</v>
          </cell>
          <cell r="AY2609">
            <v>1</v>
          </cell>
          <cell r="AZ2609">
            <v>1</v>
          </cell>
          <cell r="BA2609">
            <v>1</v>
          </cell>
          <cell r="BB2609">
            <v>1</v>
          </cell>
          <cell r="BC2609">
            <v>1</v>
          </cell>
          <cell r="BD2609">
            <v>1</v>
          </cell>
          <cell r="BE2609">
            <v>1</v>
          </cell>
        </row>
        <row r="2610">
          <cell r="A2610">
            <v>4</v>
          </cell>
          <cell r="B2610" t="str">
            <v>BU-83-D-000-EL-LST-003</v>
          </cell>
          <cell r="D2610" t="str">
            <v>DETAIL</v>
          </cell>
          <cell r="E2610" t="str">
            <v>SITE 3</v>
          </cell>
          <cell r="F2610" t="str">
            <v>GENERAL</v>
          </cell>
          <cell r="G2610" t="str">
            <v>ELECTRICAL</v>
          </cell>
          <cell r="H2610" t="str">
            <v>MOTOR SCHEDULE</v>
          </cell>
          <cell r="I2610" t="str">
            <v>A</v>
          </cell>
          <cell r="O2610">
            <v>1.9032064893603002E-2</v>
          </cell>
          <cell r="S2610">
            <v>7.0746374248319881E-3</v>
          </cell>
          <cell r="T2610" t="str">
            <v>N3EDEL00285</v>
          </cell>
          <cell r="U2610" t="str">
            <v>N3EDEL00285</v>
          </cell>
          <cell r="V2610" t="str">
            <v>N3EDEL00290</v>
          </cell>
          <cell r="W2610">
            <v>41896.333333333336</v>
          </cell>
          <cell r="X2610">
            <v>42035.708333333336</v>
          </cell>
          <cell r="Y2610">
            <v>41896.333333333336</v>
          </cell>
          <cell r="Z2610">
            <v>42035.708333333336</v>
          </cell>
          <cell r="AA2610">
            <v>42078.333333333336</v>
          </cell>
          <cell r="AB2610">
            <v>42098.708333333336</v>
          </cell>
          <cell r="AF2610">
            <v>0</v>
          </cell>
          <cell r="AG2610">
            <v>0</v>
          </cell>
          <cell r="AH2610">
            <v>0</v>
          </cell>
          <cell r="AI2610">
            <v>0</v>
          </cell>
          <cell r="AJ2610">
            <v>0</v>
          </cell>
          <cell r="AK2610">
            <v>0.65</v>
          </cell>
          <cell r="AL2610">
            <v>0.65</v>
          </cell>
          <cell r="AM2610">
            <v>0.65</v>
          </cell>
          <cell r="AN2610">
            <v>0.65</v>
          </cell>
          <cell r="AO2610">
            <v>0.85</v>
          </cell>
          <cell r="AP2610">
            <v>0.85</v>
          </cell>
          <cell r="AQ2610">
            <v>1</v>
          </cell>
          <cell r="AR2610">
            <v>1</v>
          </cell>
          <cell r="AS2610">
            <v>1</v>
          </cell>
          <cell r="AT2610">
            <v>1</v>
          </cell>
          <cell r="AU2610">
            <v>1</v>
          </cell>
          <cell r="AV2610">
            <v>1</v>
          </cell>
          <cell r="AW2610">
            <v>1</v>
          </cell>
          <cell r="AX2610">
            <v>1</v>
          </cell>
          <cell r="AY2610">
            <v>1</v>
          </cell>
          <cell r="AZ2610">
            <v>1</v>
          </cell>
          <cell r="BA2610">
            <v>1</v>
          </cell>
          <cell r="BB2610">
            <v>1</v>
          </cell>
          <cell r="BC2610">
            <v>1</v>
          </cell>
          <cell r="BD2610">
            <v>1</v>
          </cell>
          <cell r="BE2610">
            <v>1</v>
          </cell>
        </row>
        <row r="2611">
          <cell r="A2611">
            <v>4</v>
          </cell>
          <cell r="B2611" t="str">
            <v>BU-83-D-000-EL-LST-004</v>
          </cell>
          <cell r="D2611" t="str">
            <v>DETAIL</v>
          </cell>
          <cell r="E2611" t="str">
            <v>SITE 3</v>
          </cell>
          <cell r="F2611" t="str">
            <v>GENERAL</v>
          </cell>
          <cell r="G2611" t="str">
            <v>ELECTRICAL</v>
          </cell>
          <cell r="H2611" t="str">
            <v>DRUM  SCHEDULE</v>
          </cell>
          <cell r="I2611" t="str">
            <v>A</v>
          </cell>
          <cell r="O2611">
            <v>2.8548097340404501E-2</v>
          </cell>
          <cell r="S2611">
            <v>1.0611956137247983E-2</v>
          </cell>
          <cell r="T2611" t="str">
            <v>N3EDEL00240</v>
          </cell>
          <cell r="U2611" t="str">
            <v>N3EDEL00235</v>
          </cell>
          <cell r="V2611" t="str">
            <v>N3EDEL00230</v>
          </cell>
          <cell r="W2611">
            <v>42109.333333333336</v>
          </cell>
          <cell r="X2611">
            <v>42192.708333333336</v>
          </cell>
          <cell r="Y2611">
            <v>42207.333333333336</v>
          </cell>
          <cell r="Z2611">
            <v>42234.708333333336</v>
          </cell>
          <cell r="AA2611">
            <v>42249.333333333336</v>
          </cell>
          <cell r="AB2611">
            <v>42262.708333333336</v>
          </cell>
          <cell r="AF2611">
            <v>0</v>
          </cell>
          <cell r="AG2611">
            <v>0</v>
          </cell>
          <cell r="AH2611">
            <v>0</v>
          </cell>
          <cell r="AI2611">
            <v>0</v>
          </cell>
          <cell r="AJ2611">
            <v>0</v>
          </cell>
          <cell r="AK2611">
            <v>0</v>
          </cell>
          <cell r="AL2611">
            <v>0</v>
          </cell>
          <cell r="AM2611">
            <v>0</v>
          </cell>
          <cell r="AN2611">
            <v>0</v>
          </cell>
          <cell r="AO2611">
            <v>0</v>
          </cell>
          <cell r="AP2611">
            <v>0</v>
          </cell>
          <cell r="AQ2611">
            <v>0</v>
          </cell>
          <cell r="AR2611">
            <v>0.65</v>
          </cell>
          <cell r="AS2611">
            <v>0.65</v>
          </cell>
          <cell r="AT2611">
            <v>0.85</v>
          </cell>
          <cell r="AU2611">
            <v>0.85</v>
          </cell>
          <cell r="AV2611">
            <v>0.85</v>
          </cell>
          <cell r="AW2611">
            <v>1</v>
          </cell>
          <cell r="AX2611">
            <v>1</v>
          </cell>
          <cell r="AY2611">
            <v>1</v>
          </cell>
          <cell r="AZ2611">
            <v>1</v>
          </cell>
          <cell r="BA2611">
            <v>1</v>
          </cell>
          <cell r="BB2611">
            <v>1</v>
          </cell>
          <cell r="BC2611">
            <v>1</v>
          </cell>
          <cell r="BD2611">
            <v>1</v>
          </cell>
          <cell r="BE2611">
            <v>1</v>
          </cell>
        </row>
        <row r="2612">
          <cell r="A2612">
            <v>4</v>
          </cell>
          <cell r="B2612" t="str">
            <v>BU-83-D-000-EL-LST-005</v>
          </cell>
          <cell r="D2612" t="str">
            <v>DETAIL</v>
          </cell>
          <cell r="E2612" t="str">
            <v>SITE 3</v>
          </cell>
          <cell r="F2612" t="str">
            <v>GENERAL</v>
          </cell>
          <cell r="G2612" t="str">
            <v>ELECTRICAL</v>
          </cell>
          <cell r="H2612" t="str">
            <v>MAIN ELECTRICAL EQUIPMENT LIST</v>
          </cell>
          <cell r="I2612" t="str">
            <v>A</v>
          </cell>
          <cell r="O2612">
            <v>1.9032064893603002E-2</v>
          </cell>
          <cell r="S2612">
            <v>7.0746374248319881E-3</v>
          </cell>
          <cell r="T2612" t="str">
            <v>N3EDEL00285</v>
          </cell>
          <cell r="U2612" t="str">
            <v>N3EDEL00285</v>
          </cell>
          <cell r="V2612" t="str">
            <v>N3EDEL00290</v>
          </cell>
          <cell r="W2612">
            <v>41896.333333333336</v>
          </cell>
          <cell r="X2612">
            <v>42035.708333333336</v>
          </cell>
          <cell r="Y2612">
            <v>41896.333333333336</v>
          </cell>
          <cell r="Z2612">
            <v>42035.708333333336</v>
          </cell>
          <cell r="AA2612">
            <v>42078.333333333336</v>
          </cell>
          <cell r="AB2612">
            <v>42098.708333333336</v>
          </cell>
          <cell r="AF2612">
            <v>0</v>
          </cell>
          <cell r="AG2612">
            <v>0</v>
          </cell>
          <cell r="AH2612">
            <v>0</v>
          </cell>
          <cell r="AI2612">
            <v>0</v>
          </cell>
          <cell r="AJ2612">
            <v>0</v>
          </cell>
          <cell r="AK2612">
            <v>0.65</v>
          </cell>
          <cell r="AL2612">
            <v>0.65</v>
          </cell>
          <cell r="AM2612">
            <v>0.65</v>
          </cell>
          <cell r="AN2612">
            <v>0.65</v>
          </cell>
          <cell r="AO2612">
            <v>0.85</v>
          </cell>
          <cell r="AP2612">
            <v>0.85</v>
          </cell>
          <cell r="AQ2612">
            <v>1</v>
          </cell>
          <cell r="AR2612">
            <v>1</v>
          </cell>
          <cell r="AS2612">
            <v>1</v>
          </cell>
          <cell r="AT2612">
            <v>1</v>
          </cell>
          <cell r="AU2612">
            <v>1</v>
          </cell>
          <cell r="AV2612">
            <v>1</v>
          </cell>
          <cell r="AW2612">
            <v>1</v>
          </cell>
          <cell r="AX2612">
            <v>1</v>
          </cell>
          <cell r="AY2612">
            <v>1</v>
          </cell>
          <cell r="AZ2612">
            <v>1</v>
          </cell>
          <cell r="BA2612">
            <v>1</v>
          </cell>
          <cell r="BB2612">
            <v>1</v>
          </cell>
          <cell r="BC2612">
            <v>1</v>
          </cell>
          <cell r="BD2612">
            <v>1</v>
          </cell>
          <cell r="BE2612">
            <v>1</v>
          </cell>
        </row>
        <row r="2613">
          <cell r="A2613">
            <v>4</v>
          </cell>
          <cell r="B2613" t="str">
            <v>BU-83-D-000-EL-LST-006</v>
          </cell>
          <cell r="D2613" t="str">
            <v>DETAIL</v>
          </cell>
          <cell r="E2613" t="str">
            <v>SITE 3</v>
          </cell>
          <cell r="F2613" t="str">
            <v>GENERAL</v>
          </cell>
          <cell r="G2613" t="str">
            <v>ELECTRICAL</v>
          </cell>
          <cell r="H2613" t="str">
            <v>PDCS I/O LIST</v>
          </cell>
          <cell r="I2613" t="str">
            <v>A</v>
          </cell>
          <cell r="O2613">
            <v>2.8548097340404501E-2</v>
          </cell>
          <cell r="S2613">
            <v>1.0611956137247983E-2</v>
          </cell>
          <cell r="T2613" t="str">
            <v>N3EDEL00285</v>
          </cell>
          <cell r="U2613" t="str">
            <v>N3EDEL00285</v>
          </cell>
          <cell r="V2613" t="str">
            <v>N3EDEL00290</v>
          </cell>
          <cell r="W2613">
            <v>41896.333333333336</v>
          </cell>
          <cell r="X2613">
            <v>42035.708333333336</v>
          </cell>
          <cell r="Y2613">
            <v>41896.333333333336</v>
          </cell>
          <cell r="Z2613">
            <v>42035.708333333336</v>
          </cell>
          <cell r="AA2613">
            <v>42078.333333333336</v>
          </cell>
          <cell r="AB2613">
            <v>42098.708333333336</v>
          </cell>
          <cell r="AF2613">
            <v>0</v>
          </cell>
          <cell r="AG2613">
            <v>0</v>
          </cell>
          <cell r="AH2613">
            <v>0</v>
          </cell>
          <cell r="AI2613">
            <v>0</v>
          </cell>
          <cell r="AJ2613">
            <v>0</v>
          </cell>
          <cell r="AK2613">
            <v>0.65</v>
          </cell>
          <cell r="AL2613">
            <v>0.65</v>
          </cell>
          <cell r="AM2613">
            <v>0.65</v>
          </cell>
          <cell r="AN2613">
            <v>0.65</v>
          </cell>
          <cell r="AO2613">
            <v>0.85</v>
          </cell>
          <cell r="AP2613">
            <v>0.85</v>
          </cell>
          <cell r="AQ2613">
            <v>1</v>
          </cell>
          <cell r="AR2613">
            <v>1</v>
          </cell>
          <cell r="AS2613">
            <v>1</v>
          </cell>
          <cell r="AT2613">
            <v>1</v>
          </cell>
          <cell r="AU2613">
            <v>1</v>
          </cell>
          <cell r="AV2613">
            <v>1</v>
          </cell>
          <cell r="AW2613">
            <v>1</v>
          </cell>
          <cell r="AX2613">
            <v>1</v>
          </cell>
          <cell r="AY2613">
            <v>1</v>
          </cell>
          <cell r="AZ2613">
            <v>1</v>
          </cell>
          <cell r="BA2613">
            <v>1</v>
          </cell>
          <cell r="BB2613">
            <v>1</v>
          </cell>
          <cell r="BC2613">
            <v>1</v>
          </cell>
          <cell r="BD2613">
            <v>1</v>
          </cell>
          <cell r="BE2613">
            <v>1</v>
          </cell>
        </row>
        <row r="2614">
          <cell r="A2614">
            <v>4</v>
          </cell>
          <cell r="B2614" t="str">
            <v>BU-83-D-000-EL-LST-007</v>
          </cell>
          <cell r="D2614" t="str">
            <v>DETAIL</v>
          </cell>
          <cell r="E2614" t="str">
            <v>SITE 3</v>
          </cell>
          <cell r="F2614" t="str">
            <v>GENERAL</v>
          </cell>
          <cell r="G2614" t="str">
            <v>ELECTRICAL</v>
          </cell>
          <cell r="H2614" t="str">
            <v>TELECOM CABLE SCHEDULE</v>
          </cell>
          <cell r="I2614" t="str">
            <v>A</v>
          </cell>
          <cell r="O2614">
            <v>2.8548097340404501E-2</v>
          </cell>
          <cell r="S2614">
            <v>1.0611956137247983E-2</v>
          </cell>
          <cell r="T2614" t="str">
            <v>N3EDEL00225</v>
          </cell>
          <cell r="U2614" t="str">
            <v>N3EDEL00220</v>
          </cell>
          <cell r="V2614" t="str">
            <v>N3EDEL00215</v>
          </cell>
          <cell r="W2614">
            <v>41965.333333333336</v>
          </cell>
          <cell r="X2614">
            <v>42046.708333333336</v>
          </cell>
          <cell r="Y2614">
            <v>42063.333333333336</v>
          </cell>
          <cell r="Z2614">
            <v>42088.708333333336</v>
          </cell>
          <cell r="AA2614">
            <v>42105.333333333336</v>
          </cell>
          <cell r="AB2614">
            <v>42116.708333333336</v>
          </cell>
          <cell r="AF2614">
            <v>0</v>
          </cell>
          <cell r="AG2614">
            <v>0</v>
          </cell>
          <cell r="AH2614">
            <v>0</v>
          </cell>
          <cell r="AI2614">
            <v>0</v>
          </cell>
          <cell r="AJ2614">
            <v>0</v>
          </cell>
          <cell r="AK2614">
            <v>0</v>
          </cell>
          <cell r="AL2614">
            <v>0</v>
          </cell>
          <cell r="AM2614">
            <v>0.65</v>
          </cell>
          <cell r="AN2614">
            <v>0.65</v>
          </cell>
          <cell r="AO2614">
            <v>0.65</v>
          </cell>
          <cell r="AP2614">
            <v>0.85</v>
          </cell>
          <cell r="AQ2614">
            <v>0.85</v>
          </cell>
          <cell r="AR2614">
            <v>1</v>
          </cell>
          <cell r="AS2614">
            <v>1</v>
          </cell>
          <cell r="AT2614">
            <v>1</v>
          </cell>
          <cell r="AU2614">
            <v>1</v>
          </cell>
          <cell r="AV2614">
            <v>1</v>
          </cell>
          <cell r="AW2614">
            <v>1</v>
          </cell>
          <cell r="AX2614">
            <v>1</v>
          </cell>
          <cell r="AY2614">
            <v>1</v>
          </cell>
          <cell r="AZ2614">
            <v>1</v>
          </cell>
          <cell r="BA2614">
            <v>1</v>
          </cell>
          <cell r="BB2614">
            <v>1</v>
          </cell>
          <cell r="BC2614">
            <v>1</v>
          </cell>
          <cell r="BD2614">
            <v>1</v>
          </cell>
          <cell r="BE2614">
            <v>1</v>
          </cell>
        </row>
        <row r="2615">
          <cell r="A2615">
            <v>4</v>
          </cell>
          <cell r="B2615" t="str">
            <v>BU-83-D-000-EL-DWG-001</v>
          </cell>
          <cell r="D2615" t="str">
            <v>DETAIL</v>
          </cell>
          <cell r="E2615" t="str">
            <v>SITE 3</v>
          </cell>
          <cell r="F2615" t="str">
            <v>GENERAL</v>
          </cell>
          <cell r="G2615" t="str">
            <v>ELECTRICAL</v>
          </cell>
          <cell r="H2615" t="str">
            <v>CATHODIC PROTECTION LAYOUT</v>
          </cell>
          <cell r="I2615" t="str">
            <v>A</v>
          </cell>
          <cell r="O2615">
            <v>2.8548097340404501E-2</v>
          </cell>
          <cell r="S2615">
            <v>1.0611956137247983E-2</v>
          </cell>
          <cell r="T2615" t="str">
            <v>N3EDEL00030</v>
          </cell>
          <cell r="U2615" t="str">
            <v>N3EDEL00025</v>
          </cell>
          <cell r="V2615" t="str">
            <v>N3EDEL00020</v>
          </cell>
          <cell r="W2615">
            <v>41975.333333333336</v>
          </cell>
          <cell r="X2615">
            <v>42058.708333333336</v>
          </cell>
          <cell r="Y2615">
            <v>42073.333333333336</v>
          </cell>
          <cell r="Z2615">
            <v>42100.708333333336</v>
          </cell>
          <cell r="AA2615">
            <v>42115.333333333336</v>
          </cell>
          <cell r="AB2615">
            <v>42128.708333333336</v>
          </cell>
          <cell r="AF2615">
            <v>0</v>
          </cell>
          <cell r="AG2615">
            <v>0</v>
          </cell>
          <cell r="AH2615">
            <v>0</v>
          </cell>
          <cell r="AI2615">
            <v>0</v>
          </cell>
          <cell r="AJ2615">
            <v>0</v>
          </cell>
          <cell r="AK2615">
            <v>0</v>
          </cell>
          <cell r="AL2615">
            <v>0</v>
          </cell>
          <cell r="AM2615">
            <v>0.65</v>
          </cell>
          <cell r="AN2615">
            <v>0.65</v>
          </cell>
          <cell r="AO2615">
            <v>0.65</v>
          </cell>
          <cell r="AP2615">
            <v>0.85</v>
          </cell>
          <cell r="AQ2615">
            <v>0.85</v>
          </cell>
          <cell r="AR2615">
            <v>1</v>
          </cell>
          <cell r="AS2615">
            <v>1</v>
          </cell>
          <cell r="AT2615">
            <v>1</v>
          </cell>
          <cell r="AU2615">
            <v>1</v>
          </cell>
          <cell r="AV2615">
            <v>1</v>
          </cell>
          <cell r="AW2615">
            <v>1</v>
          </cell>
          <cell r="AX2615">
            <v>1</v>
          </cell>
          <cell r="AY2615">
            <v>1</v>
          </cell>
          <cell r="AZ2615">
            <v>1</v>
          </cell>
          <cell r="BA2615">
            <v>1</v>
          </cell>
          <cell r="BB2615">
            <v>1</v>
          </cell>
          <cell r="BC2615">
            <v>1</v>
          </cell>
          <cell r="BD2615">
            <v>1</v>
          </cell>
          <cell r="BE2615">
            <v>1</v>
          </cell>
        </row>
        <row r="2616">
          <cell r="A2616">
            <v>4</v>
          </cell>
          <cell r="B2616" t="str">
            <v>BU-83-D-000-EL-DWG-002</v>
          </cell>
          <cell r="D2616" t="str">
            <v>DETAIL</v>
          </cell>
          <cell r="E2616" t="str">
            <v>SITE 3</v>
          </cell>
          <cell r="F2616" t="str">
            <v>GENERAL</v>
          </cell>
          <cell r="G2616" t="str">
            <v>ELECTRICAL</v>
          </cell>
          <cell r="H2616" t="str">
            <v>OFFSITE AREA LIGHTING AND SMALL POWER LAYOUT</v>
          </cell>
          <cell r="I2616" t="str">
            <v>A</v>
          </cell>
          <cell r="O2616">
            <v>1.9032064893603002E-2</v>
          </cell>
          <cell r="S2616">
            <v>7.0746374248319881E-3</v>
          </cell>
          <cell r="T2616" t="str">
            <v>N3EDEL00035</v>
          </cell>
          <cell r="U2616" t="str">
            <v>N3EDEL00050</v>
          </cell>
          <cell r="V2616" t="str">
            <v>N3EDEL00045</v>
          </cell>
          <cell r="W2616">
            <v>41909.333333333336</v>
          </cell>
          <cell r="X2616">
            <v>42032.708333333336</v>
          </cell>
          <cell r="Y2616">
            <v>42049.333333333336</v>
          </cell>
          <cell r="Z2616">
            <v>42088.708333333336</v>
          </cell>
          <cell r="AA2616">
            <v>42091.333333333336</v>
          </cell>
          <cell r="AB2616">
            <v>42116.708333333336</v>
          </cell>
          <cell r="AF2616">
            <v>0</v>
          </cell>
          <cell r="AG2616">
            <v>0</v>
          </cell>
          <cell r="AH2616">
            <v>0</v>
          </cell>
          <cell r="AI2616">
            <v>0</v>
          </cell>
          <cell r="AJ2616">
            <v>0</v>
          </cell>
          <cell r="AK2616">
            <v>0.65</v>
          </cell>
          <cell r="AL2616">
            <v>0.65</v>
          </cell>
          <cell r="AM2616">
            <v>0.65</v>
          </cell>
          <cell r="AN2616">
            <v>0.65</v>
          </cell>
          <cell r="AO2616">
            <v>0.85</v>
          </cell>
          <cell r="AP2616">
            <v>0.85</v>
          </cell>
          <cell r="AQ2616">
            <v>0.85</v>
          </cell>
          <cell r="AR2616">
            <v>1</v>
          </cell>
          <cell r="AS2616">
            <v>1</v>
          </cell>
          <cell r="AT2616">
            <v>1</v>
          </cell>
          <cell r="AU2616">
            <v>1</v>
          </cell>
          <cell r="AV2616">
            <v>1</v>
          </cell>
          <cell r="AW2616">
            <v>1</v>
          </cell>
          <cell r="AX2616">
            <v>1</v>
          </cell>
          <cell r="AY2616">
            <v>1</v>
          </cell>
          <cell r="AZ2616">
            <v>1</v>
          </cell>
          <cell r="BA2616">
            <v>1</v>
          </cell>
          <cell r="BB2616">
            <v>1</v>
          </cell>
          <cell r="BC2616">
            <v>1</v>
          </cell>
          <cell r="BD2616">
            <v>1</v>
          </cell>
          <cell r="BE2616">
            <v>1</v>
          </cell>
        </row>
        <row r="2617">
          <cell r="A2617">
            <v>4</v>
          </cell>
          <cell r="B2617" t="str">
            <v>BU-83-D-000-EL-DWG-003</v>
          </cell>
          <cell r="D2617" t="str">
            <v>DETAIL</v>
          </cell>
          <cell r="E2617" t="str">
            <v>SITE 3</v>
          </cell>
          <cell r="F2617" t="str">
            <v>GENERAL</v>
          </cell>
          <cell r="G2617" t="str">
            <v>ELECTRICAL</v>
          </cell>
          <cell r="H2617" t="str">
            <v xml:space="preserve">LIGHTING AND SMALL POWER LAYOUT FOR OFFSITE SUBSTATION </v>
          </cell>
          <cell r="I2617" t="str">
            <v>A</v>
          </cell>
          <cell r="O2617">
            <v>1.9032064893603002E-2</v>
          </cell>
          <cell r="S2617">
            <v>7.0746374248319881E-3</v>
          </cell>
          <cell r="T2617" t="str">
            <v>N3EDEL00035</v>
          </cell>
          <cell r="U2617" t="str">
            <v>N3EDEL00050</v>
          </cell>
          <cell r="V2617" t="str">
            <v>N3EDEL00045</v>
          </cell>
          <cell r="W2617">
            <v>41909.333333333336</v>
          </cell>
          <cell r="X2617">
            <v>42032.708333333336</v>
          </cell>
          <cell r="Y2617">
            <v>42049.333333333336</v>
          </cell>
          <cell r="Z2617">
            <v>42088.708333333336</v>
          </cell>
          <cell r="AA2617">
            <v>42091.333333333336</v>
          </cell>
          <cell r="AB2617">
            <v>42116.708333333336</v>
          </cell>
          <cell r="AF2617">
            <v>0</v>
          </cell>
          <cell r="AG2617">
            <v>0</v>
          </cell>
          <cell r="AH2617">
            <v>0</v>
          </cell>
          <cell r="AI2617">
            <v>0</v>
          </cell>
          <cell r="AJ2617">
            <v>0</v>
          </cell>
          <cell r="AK2617">
            <v>0.65</v>
          </cell>
          <cell r="AL2617">
            <v>0.65</v>
          </cell>
          <cell r="AM2617">
            <v>0.65</v>
          </cell>
          <cell r="AN2617">
            <v>0.65</v>
          </cell>
          <cell r="AO2617">
            <v>0.85</v>
          </cell>
          <cell r="AP2617">
            <v>0.85</v>
          </cell>
          <cell r="AQ2617">
            <v>0.85</v>
          </cell>
          <cell r="AR2617">
            <v>1</v>
          </cell>
          <cell r="AS2617">
            <v>1</v>
          </cell>
          <cell r="AT2617">
            <v>1</v>
          </cell>
          <cell r="AU2617">
            <v>1</v>
          </cell>
          <cell r="AV2617">
            <v>1</v>
          </cell>
          <cell r="AW2617">
            <v>1</v>
          </cell>
          <cell r="AX2617">
            <v>1</v>
          </cell>
          <cell r="AY2617">
            <v>1</v>
          </cell>
          <cell r="AZ2617">
            <v>1</v>
          </cell>
          <cell r="BA2617">
            <v>1</v>
          </cell>
          <cell r="BB2617">
            <v>1</v>
          </cell>
          <cell r="BC2617">
            <v>1</v>
          </cell>
          <cell r="BD2617">
            <v>1</v>
          </cell>
          <cell r="BE2617">
            <v>1</v>
          </cell>
        </row>
        <row r="2618">
          <cell r="A2618">
            <v>4</v>
          </cell>
          <cell r="B2618" t="str">
            <v>BU-83-D-000-EL-DWG-004</v>
          </cell>
          <cell r="D2618" t="str">
            <v>DETAIL</v>
          </cell>
          <cell r="E2618" t="str">
            <v>SITE 3</v>
          </cell>
          <cell r="F2618" t="str">
            <v>GENERAL</v>
          </cell>
          <cell r="G2618" t="str">
            <v>ELECTRICAL</v>
          </cell>
          <cell r="H2618" t="str">
            <v>LIGHTING AND SMALL POWER LAYOUT FOR FIRE FIGHTING BUILDING</v>
          </cell>
          <cell r="I2618" t="str">
            <v>A</v>
          </cell>
          <cell r="O2618">
            <v>1.9032064893603002E-2</v>
          </cell>
          <cell r="S2618">
            <v>7.0746374248319881E-3</v>
          </cell>
          <cell r="T2618" t="str">
            <v>N3EDEL00035</v>
          </cell>
          <cell r="U2618" t="str">
            <v>N3EDEL00050</v>
          </cell>
          <cell r="V2618" t="str">
            <v>N3EDEL00045</v>
          </cell>
          <cell r="W2618">
            <v>41909.333333333336</v>
          </cell>
          <cell r="X2618">
            <v>42032.708333333336</v>
          </cell>
          <cell r="Y2618">
            <v>42049.333333333336</v>
          </cell>
          <cell r="Z2618">
            <v>42088.708333333336</v>
          </cell>
          <cell r="AA2618">
            <v>42091.333333333336</v>
          </cell>
          <cell r="AB2618">
            <v>42116.708333333336</v>
          </cell>
          <cell r="AF2618">
            <v>0</v>
          </cell>
          <cell r="AG2618">
            <v>0</v>
          </cell>
          <cell r="AH2618">
            <v>0</v>
          </cell>
          <cell r="AI2618">
            <v>0</v>
          </cell>
          <cell r="AJ2618">
            <v>0</v>
          </cell>
          <cell r="AK2618">
            <v>0.65</v>
          </cell>
          <cell r="AL2618">
            <v>0.65</v>
          </cell>
          <cell r="AM2618">
            <v>0.65</v>
          </cell>
          <cell r="AN2618">
            <v>0.65</v>
          </cell>
          <cell r="AO2618">
            <v>0.85</v>
          </cell>
          <cell r="AP2618">
            <v>0.85</v>
          </cell>
          <cell r="AQ2618">
            <v>0.85</v>
          </cell>
          <cell r="AR2618">
            <v>1</v>
          </cell>
          <cell r="AS2618">
            <v>1</v>
          </cell>
          <cell r="AT2618">
            <v>1</v>
          </cell>
          <cell r="AU2618">
            <v>1</v>
          </cell>
          <cell r="AV2618">
            <v>1</v>
          </cell>
          <cell r="AW2618">
            <v>1</v>
          </cell>
          <cell r="AX2618">
            <v>1</v>
          </cell>
          <cell r="AY2618">
            <v>1</v>
          </cell>
          <cell r="AZ2618">
            <v>1</v>
          </cell>
          <cell r="BA2618">
            <v>1</v>
          </cell>
          <cell r="BB2618">
            <v>1</v>
          </cell>
          <cell r="BC2618">
            <v>1</v>
          </cell>
          <cell r="BD2618">
            <v>1</v>
          </cell>
          <cell r="BE2618">
            <v>1</v>
          </cell>
        </row>
        <row r="2619">
          <cell r="A2619">
            <v>4</v>
          </cell>
          <cell r="B2619" t="str">
            <v>BU-83-D-000-EL-DWG-005</v>
          </cell>
          <cell r="D2619" t="str">
            <v>DETAIL</v>
          </cell>
          <cell r="E2619" t="str">
            <v>SITE 3</v>
          </cell>
          <cell r="F2619" t="str">
            <v>GENERAL</v>
          </cell>
          <cell r="G2619" t="str">
            <v>ELECTRICAL</v>
          </cell>
          <cell r="H2619" t="str">
            <v>LIGHTING AND SMALL POWER LAYOUT FOR TANKS</v>
          </cell>
          <cell r="I2619" t="str">
            <v>A</v>
          </cell>
          <cell r="O2619">
            <v>1.9032064893603002E-2</v>
          </cell>
          <cell r="S2619">
            <v>7.0746374248319881E-3</v>
          </cell>
          <cell r="T2619" t="str">
            <v>N3EDEL00035</v>
          </cell>
          <cell r="U2619" t="str">
            <v>N3EDEL00050</v>
          </cell>
          <cell r="V2619" t="str">
            <v>N3EDEL00045</v>
          </cell>
          <cell r="W2619">
            <v>41909.333333333336</v>
          </cell>
          <cell r="X2619">
            <v>42032.708333333336</v>
          </cell>
          <cell r="Y2619">
            <v>42049.333333333336</v>
          </cell>
          <cell r="Z2619">
            <v>42088.708333333336</v>
          </cell>
          <cell r="AA2619">
            <v>42091.333333333336</v>
          </cell>
          <cell r="AB2619">
            <v>42116.708333333336</v>
          </cell>
          <cell r="AF2619">
            <v>0</v>
          </cell>
          <cell r="AG2619">
            <v>0</v>
          </cell>
          <cell r="AH2619">
            <v>0</v>
          </cell>
          <cell r="AI2619">
            <v>0</v>
          </cell>
          <cell r="AJ2619">
            <v>0</v>
          </cell>
          <cell r="AK2619">
            <v>0.65</v>
          </cell>
          <cell r="AL2619">
            <v>0.65</v>
          </cell>
          <cell r="AM2619">
            <v>0.65</v>
          </cell>
          <cell r="AN2619">
            <v>0.65</v>
          </cell>
          <cell r="AO2619">
            <v>0.85</v>
          </cell>
          <cell r="AP2619">
            <v>0.85</v>
          </cell>
          <cell r="AQ2619">
            <v>0.85</v>
          </cell>
          <cell r="AR2619">
            <v>1</v>
          </cell>
          <cell r="AS2619">
            <v>1</v>
          </cell>
          <cell r="AT2619">
            <v>1</v>
          </cell>
          <cell r="AU2619">
            <v>1</v>
          </cell>
          <cell r="AV2619">
            <v>1</v>
          </cell>
          <cell r="AW2619">
            <v>1</v>
          </cell>
          <cell r="AX2619">
            <v>1</v>
          </cell>
          <cell r="AY2619">
            <v>1</v>
          </cell>
          <cell r="AZ2619">
            <v>1</v>
          </cell>
          <cell r="BA2619">
            <v>1</v>
          </cell>
          <cell r="BB2619">
            <v>1</v>
          </cell>
          <cell r="BC2619">
            <v>1</v>
          </cell>
          <cell r="BD2619">
            <v>1</v>
          </cell>
          <cell r="BE2619">
            <v>1</v>
          </cell>
        </row>
        <row r="2620">
          <cell r="A2620">
            <v>4</v>
          </cell>
          <cell r="B2620" t="str">
            <v>BU-83-D-000-EL-DWG-006</v>
          </cell>
          <cell r="D2620" t="str">
            <v>DETAIL</v>
          </cell>
          <cell r="E2620" t="str">
            <v>SITE 3</v>
          </cell>
          <cell r="F2620" t="str">
            <v>GENERAL</v>
          </cell>
          <cell r="G2620" t="str">
            <v>ELECTRICAL</v>
          </cell>
          <cell r="H2620" t="str">
            <v>LIGHTING AND SMALL POWER LAYOUT FOR WORKSHOP BUILDING</v>
          </cell>
          <cell r="I2620" t="str">
            <v>A</v>
          </cell>
          <cell r="O2620">
            <v>1.9032064893603002E-2</v>
          </cell>
          <cell r="S2620">
            <v>7.0746374248319881E-3</v>
          </cell>
          <cell r="T2620" t="str">
            <v>N3EDEL00115</v>
          </cell>
          <cell r="U2620" t="str">
            <v>N3EDEL00110</v>
          </cell>
          <cell r="V2620" t="str">
            <v>N3EDEL00105</v>
          </cell>
          <cell r="W2620">
            <v>41988.333333333336</v>
          </cell>
          <cell r="X2620">
            <v>42029.708333333336</v>
          </cell>
          <cell r="Y2620">
            <v>42044.333333333336</v>
          </cell>
          <cell r="Z2620">
            <v>42071.708333333336</v>
          </cell>
          <cell r="AA2620">
            <v>42086.333333333336</v>
          </cell>
          <cell r="AB2620">
            <v>42092.708333333336</v>
          </cell>
          <cell r="AF2620">
            <v>0</v>
          </cell>
          <cell r="AG2620">
            <v>0</v>
          </cell>
          <cell r="AH2620">
            <v>0</v>
          </cell>
          <cell r="AI2620">
            <v>0</v>
          </cell>
          <cell r="AJ2620">
            <v>0</v>
          </cell>
          <cell r="AK2620">
            <v>0</v>
          </cell>
          <cell r="AL2620">
            <v>0</v>
          </cell>
          <cell r="AM2620">
            <v>0</v>
          </cell>
          <cell r="AN2620">
            <v>0.65</v>
          </cell>
          <cell r="AO2620">
            <v>0.85</v>
          </cell>
          <cell r="AP2620">
            <v>0.85</v>
          </cell>
          <cell r="AQ2620">
            <v>1</v>
          </cell>
          <cell r="AR2620">
            <v>1</v>
          </cell>
          <cell r="AS2620">
            <v>1</v>
          </cell>
          <cell r="AT2620">
            <v>1</v>
          </cell>
          <cell r="AU2620">
            <v>1</v>
          </cell>
          <cell r="AV2620">
            <v>1</v>
          </cell>
          <cell r="AW2620">
            <v>1</v>
          </cell>
          <cell r="AX2620">
            <v>1</v>
          </cell>
          <cell r="AY2620">
            <v>1</v>
          </cell>
          <cell r="AZ2620">
            <v>1</v>
          </cell>
          <cell r="BA2620">
            <v>1</v>
          </cell>
          <cell r="BB2620">
            <v>1</v>
          </cell>
          <cell r="BC2620">
            <v>1</v>
          </cell>
          <cell r="BD2620">
            <v>1</v>
          </cell>
          <cell r="BE2620">
            <v>1</v>
          </cell>
        </row>
        <row r="2621">
          <cell r="A2621">
            <v>4</v>
          </cell>
          <cell r="B2621" t="str">
            <v>BU-83-D-000-EL-DWG-007</v>
          </cell>
          <cell r="D2621" t="str">
            <v>DETAIL</v>
          </cell>
          <cell r="E2621" t="str">
            <v>SITE 3</v>
          </cell>
          <cell r="F2621" t="str">
            <v>GENERAL</v>
          </cell>
          <cell r="G2621" t="str">
            <v>ELECTRICAL</v>
          </cell>
          <cell r="H2621" t="str">
            <v>LIGHTING AND SMALL POWER LAYOUT FOR WAREHOUSE BUILDING</v>
          </cell>
          <cell r="I2621" t="str">
            <v>A</v>
          </cell>
          <cell r="O2621">
            <v>1.9032064893603002E-2</v>
          </cell>
          <cell r="S2621">
            <v>7.0746374248319881E-3</v>
          </cell>
          <cell r="T2621" t="str">
            <v>N3EDEL00100</v>
          </cell>
          <cell r="U2621" t="str">
            <v>N3EDEL00090</v>
          </cell>
          <cell r="V2621" t="str">
            <v>N3EDEL00085</v>
          </cell>
          <cell r="W2621">
            <v>41972.333333333336</v>
          </cell>
          <cell r="X2621">
            <v>42011.708333333336</v>
          </cell>
          <cell r="Y2621">
            <v>42028.333333333336</v>
          </cell>
          <cell r="Z2621">
            <v>42053.708333333336</v>
          </cell>
          <cell r="AA2621">
            <v>42056.333333333336</v>
          </cell>
          <cell r="AB2621">
            <v>42060.708333333336</v>
          </cell>
          <cell r="AF2621">
            <v>0</v>
          </cell>
          <cell r="AG2621">
            <v>0</v>
          </cell>
          <cell r="AH2621">
            <v>0</v>
          </cell>
          <cell r="AI2621">
            <v>0</v>
          </cell>
          <cell r="AJ2621">
            <v>0</v>
          </cell>
          <cell r="AK2621">
            <v>0</v>
          </cell>
          <cell r="AL2621">
            <v>0</v>
          </cell>
          <cell r="AM2621">
            <v>0.65</v>
          </cell>
          <cell r="AN2621">
            <v>0.85</v>
          </cell>
          <cell r="AO2621">
            <v>0.85</v>
          </cell>
          <cell r="AP2621">
            <v>1</v>
          </cell>
          <cell r="AQ2621">
            <v>1</v>
          </cell>
          <cell r="AR2621">
            <v>1</v>
          </cell>
          <cell r="AS2621">
            <v>1</v>
          </cell>
          <cell r="AT2621">
            <v>1</v>
          </cell>
          <cell r="AU2621">
            <v>1</v>
          </cell>
          <cell r="AV2621">
            <v>1</v>
          </cell>
          <cell r="AW2621">
            <v>1</v>
          </cell>
          <cell r="AX2621">
            <v>1</v>
          </cell>
          <cell r="AY2621">
            <v>1</v>
          </cell>
          <cell r="AZ2621">
            <v>1</v>
          </cell>
          <cell r="BA2621">
            <v>1</v>
          </cell>
          <cell r="BB2621">
            <v>1</v>
          </cell>
          <cell r="BC2621">
            <v>1</v>
          </cell>
          <cell r="BD2621">
            <v>1</v>
          </cell>
          <cell r="BE2621">
            <v>1</v>
          </cell>
        </row>
        <row r="2622">
          <cell r="A2622">
            <v>4</v>
          </cell>
          <cell r="B2622" t="str">
            <v>BU-83-D-000-EL-DWG-008</v>
          </cell>
          <cell r="D2622" t="str">
            <v>DETAIL</v>
          </cell>
          <cell r="E2622" t="str">
            <v>SITE 3</v>
          </cell>
          <cell r="F2622" t="str">
            <v>GENERAL</v>
          </cell>
          <cell r="G2622" t="str">
            <v>ELECTRICAL</v>
          </cell>
          <cell r="H2622" t="str">
            <v>LIGHTING AND SMALL POWER LAYOUT FOR SHELTERS</v>
          </cell>
          <cell r="I2622" t="str">
            <v>A</v>
          </cell>
          <cell r="O2622">
            <v>1.9032064893603002E-2</v>
          </cell>
          <cell r="S2622">
            <v>7.0746374248319881E-3</v>
          </cell>
          <cell r="T2622" t="str">
            <v>N3EDEL00035</v>
          </cell>
          <cell r="U2622" t="str">
            <v>N3EDEL00050</v>
          </cell>
          <cell r="V2622" t="str">
            <v>N3EDEL00045</v>
          </cell>
          <cell r="W2622">
            <v>41909.333333333336</v>
          </cell>
          <cell r="X2622">
            <v>42032.708333333336</v>
          </cell>
          <cell r="Y2622">
            <v>42049.333333333336</v>
          </cell>
          <cell r="Z2622">
            <v>42088.708333333336</v>
          </cell>
          <cell r="AA2622">
            <v>42091.333333333336</v>
          </cell>
          <cell r="AB2622">
            <v>42116.708333333336</v>
          </cell>
          <cell r="AF2622">
            <v>0</v>
          </cell>
          <cell r="AG2622">
            <v>0</v>
          </cell>
          <cell r="AH2622">
            <v>0</v>
          </cell>
          <cell r="AI2622">
            <v>0</v>
          </cell>
          <cell r="AJ2622">
            <v>0</v>
          </cell>
          <cell r="AK2622">
            <v>0.65</v>
          </cell>
          <cell r="AL2622">
            <v>0.65</v>
          </cell>
          <cell r="AM2622">
            <v>0.65</v>
          </cell>
          <cell r="AN2622">
            <v>0.65</v>
          </cell>
          <cell r="AO2622">
            <v>0.85</v>
          </cell>
          <cell r="AP2622">
            <v>0.85</v>
          </cell>
          <cell r="AQ2622">
            <v>0.85</v>
          </cell>
          <cell r="AR2622">
            <v>1</v>
          </cell>
          <cell r="AS2622">
            <v>1</v>
          </cell>
          <cell r="AT2622">
            <v>1</v>
          </cell>
          <cell r="AU2622">
            <v>1</v>
          </cell>
          <cell r="AV2622">
            <v>1</v>
          </cell>
          <cell r="AW2622">
            <v>1</v>
          </cell>
          <cell r="AX2622">
            <v>1</v>
          </cell>
          <cell r="AY2622">
            <v>1</v>
          </cell>
          <cell r="AZ2622">
            <v>1</v>
          </cell>
          <cell r="BA2622">
            <v>1</v>
          </cell>
          <cell r="BB2622">
            <v>1</v>
          </cell>
          <cell r="BC2622">
            <v>1</v>
          </cell>
          <cell r="BD2622">
            <v>1</v>
          </cell>
          <cell r="BE2622">
            <v>1</v>
          </cell>
        </row>
        <row r="2623">
          <cell r="A2623">
            <v>4</v>
          </cell>
          <cell r="B2623" t="str">
            <v>BU-83-D-000-EL-DWG-009</v>
          </cell>
          <cell r="D2623" t="str">
            <v>DETAIL</v>
          </cell>
          <cell r="E2623" t="str">
            <v>SITE 3</v>
          </cell>
          <cell r="F2623" t="str">
            <v>GENERAL</v>
          </cell>
          <cell r="G2623" t="str">
            <v>ELECTRICAL</v>
          </cell>
          <cell r="H2623" t="str">
            <v>OFFSITE AREA EARTHING &amp; LIGHTNING LAYOUT</v>
          </cell>
          <cell r="I2623" t="str">
            <v>A</v>
          </cell>
          <cell r="O2623">
            <v>1.9032064893603002E-2</v>
          </cell>
          <cell r="S2623">
            <v>7.0746374248319881E-3</v>
          </cell>
          <cell r="T2623" t="str">
            <v>N3EDEL00035</v>
          </cell>
          <cell r="U2623" t="str">
            <v>N3EDEL00050</v>
          </cell>
          <cell r="V2623" t="str">
            <v>N3EDEL00045</v>
          </cell>
          <cell r="W2623">
            <v>41909.333333333336</v>
          </cell>
          <cell r="X2623">
            <v>42032.708333333336</v>
          </cell>
          <cell r="Y2623">
            <v>42049.333333333336</v>
          </cell>
          <cell r="Z2623">
            <v>42088.708333333336</v>
          </cell>
          <cell r="AA2623">
            <v>42091.333333333336</v>
          </cell>
          <cell r="AB2623">
            <v>42116.708333333336</v>
          </cell>
          <cell r="AF2623">
            <v>0</v>
          </cell>
          <cell r="AG2623">
            <v>0</v>
          </cell>
          <cell r="AH2623">
            <v>0</v>
          </cell>
          <cell r="AI2623">
            <v>0</v>
          </cell>
          <cell r="AJ2623">
            <v>0</v>
          </cell>
          <cell r="AK2623">
            <v>0.65</v>
          </cell>
          <cell r="AL2623">
            <v>0.65</v>
          </cell>
          <cell r="AM2623">
            <v>0.65</v>
          </cell>
          <cell r="AN2623">
            <v>0.65</v>
          </cell>
          <cell r="AO2623">
            <v>0.85</v>
          </cell>
          <cell r="AP2623">
            <v>0.85</v>
          </cell>
          <cell r="AQ2623">
            <v>0.85</v>
          </cell>
          <cell r="AR2623">
            <v>1</v>
          </cell>
          <cell r="AS2623">
            <v>1</v>
          </cell>
          <cell r="AT2623">
            <v>1</v>
          </cell>
          <cell r="AU2623">
            <v>1</v>
          </cell>
          <cell r="AV2623">
            <v>1</v>
          </cell>
          <cell r="AW2623">
            <v>1</v>
          </cell>
          <cell r="AX2623">
            <v>1</v>
          </cell>
          <cell r="AY2623">
            <v>1</v>
          </cell>
          <cell r="AZ2623">
            <v>1</v>
          </cell>
          <cell r="BA2623">
            <v>1</v>
          </cell>
          <cell r="BB2623">
            <v>1</v>
          </cell>
          <cell r="BC2623">
            <v>1</v>
          </cell>
          <cell r="BD2623">
            <v>1</v>
          </cell>
          <cell r="BE2623">
            <v>1</v>
          </cell>
        </row>
        <row r="2624">
          <cell r="A2624">
            <v>4</v>
          </cell>
          <cell r="B2624" t="str">
            <v>BU-83-D-000-EL-DWG-010</v>
          </cell>
          <cell r="D2624" t="str">
            <v>DETAIL</v>
          </cell>
          <cell r="E2624" t="str">
            <v>SITE 3</v>
          </cell>
          <cell r="F2624" t="str">
            <v>GENERAL</v>
          </cell>
          <cell r="G2624" t="str">
            <v>ELECTRICAL</v>
          </cell>
          <cell r="H2624" t="str">
            <v xml:space="preserve">EARTHING &amp; LIGHTNING LAYOUT FOR OFFSITE SUBSTATION </v>
          </cell>
          <cell r="I2624" t="str">
            <v>A</v>
          </cell>
          <cell r="O2624">
            <v>1.9032064893603002E-2</v>
          </cell>
          <cell r="S2624">
            <v>7.0746374248319881E-3</v>
          </cell>
          <cell r="T2624" t="str">
            <v>N3EDEL00035</v>
          </cell>
          <cell r="U2624" t="str">
            <v>N3EDEL00050</v>
          </cell>
          <cell r="V2624" t="str">
            <v>N3EDEL00045</v>
          </cell>
          <cell r="W2624">
            <v>41909.333333333336</v>
          </cell>
          <cell r="X2624">
            <v>42032.708333333336</v>
          </cell>
          <cell r="Y2624">
            <v>42049.333333333336</v>
          </cell>
          <cell r="Z2624">
            <v>42088.708333333336</v>
          </cell>
          <cell r="AA2624">
            <v>42091.333333333336</v>
          </cell>
          <cell r="AB2624">
            <v>42116.708333333336</v>
          </cell>
          <cell r="AF2624">
            <v>0</v>
          </cell>
          <cell r="AG2624">
            <v>0</v>
          </cell>
          <cell r="AH2624">
            <v>0</v>
          </cell>
          <cell r="AI2624">
            <v>0</v>
          </cell>
          <cell r="AJ2624">
            <v>0</v>
          </cell>
          <cell r="AK2624">
            <v>0.65</v>
          </cell>
          <cell r="AL2624">
            <v>0.65</v>
          </cell>
          <cell r="AM2624">
            <v>0.65</v>
          </cell>
          <cell r="AN2624">
            <v>0.65</v>
          </cell>
          <cell r="AO2624">
            <v>0.85</v>
          </cell>
          <cell r="AP2624">
            <v>0.85</v>
          </cell>
          <cell r="AQ2624">
            <v>0.85</v>
          </cell>
          <cell r="AR2624">
            <v>1</v>
          </cell>
          <cell r="AS2624">
            <v>1</v>
          </cell>
          <cell r="AT2624">
            <v>1</v>
          </cell>
          <cell r="AU2624">
            <v>1</v>
          </cell>
          <cell r="AV2624">
            <v>1</v>
          </cell>
          <cell r="AW2624">
            <v>1</v>
          </cell>
          <cell r="AX2624">
            <v>1</v>
          </cell>
          <cell r="AY2624">
            <v>1</v>
          </cell>
          <cell r="AZ2624">
            <v>1</v>
          </cell>
          <cell r="BA2624">
            <v>1</v>
          </cell>
          <cell r="BB2624">
            <v>1</v>
          </cell>
          <cell r="BC2624">
            <v>1</v>
          </cell>
          <cell r="BD2624">
            <v>1</v>
          </cell>
          <cell r="BE2624">
            <v>1</v>
          </cell>
        </row>
        <row r="2625">
          <cell r="A2625">
            <v>4</v>
          </cell>
          <cell r="B2625" t="str">
            <v>BU-83-D-000-EL-DWG-011</v>
          </cell>
          <cell r="D2625" t="str">
            <v>DETAIL</v>
          </cell>
          <cell r="E2625" t="str">
            <v>SITE 3</v>
          </cell>
          <cell r="F2625" t="str">
            <v>GENERAL</v>
          </cell>
          <cell r="G2625" t="str">
            <v>ELECTRICAL</v>
          </cell>
          <cell r="H2625" t="str">
            <v>EARTHING &amp; LIGHTNING LAYOUT FOR FIRE FIGHTING BUILDING</v>
          </cell>
          <cell r="I2625" t="str">
            <v>A</v>
          </cell>
          <cell r="O2625">
            <v>1.9032064893603002E-2</v>
          </cell>
          <cell r="S2625">
            <v>7.0746374248319881E-3</v>
          </cell>
          <cell r="T2625" t="str">
            <v>N3EDEL00035</v>
          </cell>
          <cell r="U2625" t="str">
            <v>N3EDEL00050</v>
          </cell>
          <cell r="V2625" t="str">
            <v>N3EDEL00045</v>
          </cell>
          <cell r="W2625">
            <v>41909.333333333336</v>
          </cell>
          <cell r="X2625">
            <v>42032.708333333336</v>
          </cell>
          <cell r="Y2625">
            <v>42049.333333333336</v>
          </cell>
          <cell r="Z2625">
            <v>42088.708333333336</v>
          </cell>
          <cell r="AA2625">
            <v>42091.333333333336</v>
          </cell>
          <cell r="AB2625">
            <v>42116.708333333336</v>
          </cell>
          <cell r="AF2625">
            <v>0</v>
          </cell>
          <cell r="AG2625">
            <v>0</v>
          </cell>
          <cell r="AH2625">
            <v>0</v>
          </cell>
          <cell r="AI2625">
            <v>0</v>
          </cell>
          <cell r="AJ2625">
            <v>0</v>
          </cell>
          <cell r="AK2625">
            <v>0.65</v>
          </cell>
          <cell r="AL2625">
            <v>0.65</v>
          </cell>
          <cell r="AM2625">
            <v>0.65</v>
          </cell>
          <cell r="AN2625">
            <v>0.65</v>
          </cell>
          <cell r="AO2625">
            <v>0.85</v>
          </cell>
          <cell r="AP2625">
            <v>0.85</v>
          </cell>
          <cell r="AQ2625">
            <v>0.85</v>
          </cell>
          <cell r="AR2625">
            <v>1</v>
          </cell>
          <cell r="AS2625">
            <v>1</v>
          </cell>
          <cell r="AT2625">
            <v>1</v>
          </cell>
          <cell r="AU2625">
            <v>1</v>
          </cell>
          <cell r="AV2625">
            <v>1</v>
          </cell>
          <cell r="AW2625">
            <v>1</v>
          </cell>
          <cell r="AX2625">
            <v>1</v>
          </cell>
          <cell r="AY2625">
            <v>1</v>
          </cell>
          <cell r="AZ2625">
            <v>1</v>
          </cell>
          <cell r="BA2625">
            <v>1</v>
          </cell>
          <cell r="BB2625">
            <v>1</v>
          </cell>
          <cell r="BC2625">
            <v>1</v>
          </cell>
          <cell r="BD2625">
            <v>1</v>
          </cell>
          <cell r="BE2625">
            <v>1</v>
          </cell>
        </row>
        <row r="2626">
          <cell r="A2626">
            <v>4</v>
          </cell>
          <cell r="B2626" t="str">
            <v>BU-83-D-000-EL-DWG-012</v>
          </cell>
          <cell r="D2626" t="str">
            <v>DETAIL</v>
          </cell>
          <cell r="E2626" t="str">
            <v>SITE 3</v>
          </cell>
          <cell r="F2626" t="str">
            <v>GENERAL</v>
          </cell>
          <cell r="G2626" t="str">
            <v>ELECTRICAL</v>
          </cell>
          <cell r="H2626" t="str">
            <v>EARTHING &amp; LIGHTNING LAYOUT FOR WORKSHOP BUILDING</v>
          </cell>
          <cell r="I2626" t="str">
            <v>A</v>
          </cell>
          <cell r="O2626">
            <v>2.8548097340404501E-2</v>
          </cell>
          <cell r="S2626">
            <v>1.0611956137247983E-2</v>
          </cell>
          <cell r="T2626" t="str">
            <v>N3EDEL00115</v>
          </cell>
          <cell r="U2626" t="str">
            <v>N3EDEL00110</v>
          </cell>
          <cell r="V2626" t="str">
            <v>N3EDEL00105</v>
          </cell>
          <cell r="W2626">
            <v>41988.333333333336</v>
          </cell>
          <cell r="X2626">
            <v>42029.708333333336</v>
          </cell>
          <cell r="Y2626">
            <v>42044.333333333336</v>
          </cell>
          <cell r="Z2626">
            <v>42071.708333333336</v>
          </cell>
          <cell r="AA2626">
            <v>42086.333333333336</v>
          </cell>
          <cell r="AB2626">
            <v>42092.708333333336</v>
          </cell>
          <cell r="AF2626">
            <v>0</v>
          </cell>
          <cell r="AG2626">
            <v>0</v>
          </cell>
          <cell r="AH2626">
            <v>0</v>
          </cell>
          <cell r="AI2626">
            <v>0</v>
          </cell>
          <cell r="AJ2626">
            <v>0</v>
          </cell>
          <cell r="AK2626">
            <v>0</v>
          </cell>
          <cell r="AL2626">
            <v>0</v>
          </cell>
          <cell r="AM2626">
            <v>0</v>
          </cell>
          <cell r="AN2626">
            <v>0.65</v>
          </cell>
          <cell r="AO2626">
            <v>0.85</v>
          </cell>
          <cell r="AP2626">
            <v>0.85</v>
          </cell>
          <cell r="AQ2626">
            <v>1</v>
          </cell>
          <cell r="AR2626">
            <v>1</v>
          </cell>
          <cell r="AS2626">
            <v>1</v>
          </cell>
          <cell r="AT2626">
            <v>1</v>
          </cell>
          <cell r="AU2626">
            <v>1</v>
          </cell>
          <cell r="AV2626">
            <v>1</v>
          </cell>
          <cell r="AW2626">
            <v>1</v>
          </cell>
          <cell r="AX2626">
            <v>1</v>
          </cell>
          <cell r="AY2626">
            <v>1</v>
          </cell>
          <cell r="AZ2626">
            <v>1</v>
          </cell>
          <cell r="BA2626">
            <v>1</v>
          </cell>
          <cell r="BB2626">
            <v>1</v>
          </cell>
          <cell r="BC2626">
            <v>1</v>
          </cell>
          <cell r="BD2626">
            <v>1</v>
          </cell>
          <cell r="BE2626">
            <v>1</v>
          </cell>
        </row>
        <row r="2627">
          <cell r="A2627">
            <v>4</v>
          </cell>
          <cell r="B2627" t="str">
            <v>BU-83-D-000-EL-DWG-013</v>
          </cell>
          <cell r="D2627" t="str">
            <v>DETAIL</v>
          </cell>
          <cell r="E2627" t="str">
            <v>SITE 3</v>
          </cell>
          <cell r="F2627" t="str">
            <v>GENERAL</v>
          </cell>
          <cell r="G2627" t="str">
            <v>ELECTRICAL</v>
          </cell>
          <cell r="H2627" t="str">
            <v>EARTHING &amp; LIGHTNING LAYOUT FOR WAREHOUSE BUILDING</v>
          </cell>
          <cell r="I2627" t="str">
            <v>A</v>
          </cell>
          <cell r="O2627">
            <v>2.8548097340404501E-2</v>
          </cell>
          <cell r="S2627">
            <v>1.0611956137247983E-2</v>
          </cell>
          <cell r="T2627" t="str">
            <v>N3EDEL00100</v>
          </cell>
          <cell r="U2627" t="str">
            <v>N3EDEL00090</v>
          </cell>
          <cell r="V2627" t="str">
            <v>N3EDEL00085</v>
          </cell>
          <cell r="W2627">
            <v>41972.333333333336</v>
          </cell>
          <cell r="X2627">
            <v>42011.708333333336</v>
          </cell>
          <cell r="Y2627">
            <v>42028.333333333336</v>
          </cell>
          <cell r="Z2627">
            <v>42053.708333333336</v>
          </cell>
          <cell r="AA2627">
            <v>42056.333333333336</v>
          </cell>
          <cell r="AB2627">
            <v>42060.708333333336</v>
          </cell>
          <cell r="AF2627">
            <v>0</v>
          </cell>
          <cell r="AG2627">
            <v>0</v>
          </cell>
          <cell r="AH2627">
            <v>0</v>
          </cell>
          <cell r="AI2627">
            <v>0</v>
          </cell>
          <cell r="AJ2627">
            <v>0</v>
          </cell>
          <cell r="AK2627">
            <v>0</v>
          </cell>
          <cell r="AL2627">
            <v>0</v>
          </cell>
          <cell r="AM2627">
            <v>0.65</v>
          </cell>
          <cell r="AN2627">
            <v>0.85</v>
          </cell>
          <cell r="AO2627">
            <v>0.85</v>
          </cell>
          <cell r="AP2627">
            <v>1</v>
          </cell>
          <cell r="AQ2627">
            <v>1</v>
          </cell>
          <cell r="AR2627">
            <v>1</v>
          </cell>
          <cell r="AS2627">
            <v>1</v>
          </cell>
          <cell r="AT2627">
            <v>1</v>
          </cell>
          <cell r="AU2627">
            <v>1</v>
          </cell>
          <cell r="AV2627">
            <v>1</v>
          </cell>
          <cell r="AW2627">
            <v>1</v>
          </cell>
          <cell r="AX2627">
            <v>1</v>
          </cell>
          <cell r="AY2627">
            <v>1</v>
          </cell>
          <cell r="AZ2627">
            <v>1</v>
          </cell>
          <cell r="BA2627">
            <v>1</v>
          </cell>
          <cell r="BB2627">
            <v>1</v>
          </cell>
          <cell r="BC2627">
            <v>1</v>
          </cell>
          <cell r="BD2627">
            <v>1</v>
          </cell>
          <cell r="BE2627">
            <v>1</v>
          </cell>
        </row>
        <row r="2628">
          <cell r="A2628">
            <v>4</v>
          </cell>
          <cell r="B2628" t="str">
            <v>BU-83-D-000-EL-DWG-014</v>
          </cell>
          <cell r="D2628" t="str">
            <v>DETAIL</v>
          </cell>
          <cell r="E2628" t="str">
            <v>SITE 3</v>
          </cell>
          <cell r="F2628" t="str">
            <v>GENERAL</v>
          </cell>
          <cell r="G2628" t="str">
            <v>ELECTRICAL</v>
          </cell>
          <cell r="H2628" t="str">
            <v>OFFSITE AREA TELECOM EQUIPMENT LAYOUT</v>
          </cell>
          <cell r="I2628" t="str">
            <v>A</v>
          </cell>
          <cell r="O2628">
            <v>1.9032064893603002E-2</v>
          </cell>
          <cell r="S2628">
            <v>7.0746374248319881E-3</v>
          </cell>
          <cell r="T2628" t="str">
            <v>N3EDEL00035</v>
          </cell>
          <cell r="U2628" t="str">
            <v>N3EDEL00050</v>
          </cell>
          <cell r="V2628" t="str">
            <v>N3EDEL00045</v>
          </cell>
          <cell r="W2628">
            <v>41909.333333333336</v>
          </cell>
          <cell r="X2628">
            <v>42032.708333333336</v>
          </cell>
          <cell r="Y2628">
            <v>42049.333333333336</v>
          </cell>
          <cell r="Z2628">
            <v>42088.708333333336</v>
          </cell>
          <cell r="AA2628">
            <v>42091.333333333336</v>
          </cell>
          <cell r="AB2628">
            <v>42116.708333333336</v>
          </cell>
          <cell r="AF2628">
            <v>0</v>
          </cell>
          <cell r="AG2628">
            <v>0</v>
          </cell>
          <cell r="AH2628">
            <v>0</v>
          </cell>
          <cell r="AI2628">
            <v>0</v>
          </cell>
          <cell r="AJ2628">
            <v>0</v>
          </cell>
          <cell r="AK2628">
            <v>0.65</v>
          </cell>
          <cell r="AL2628">
            <v>0.65</v>
          </cell>
          <cell r="AM2628">
            <v>0.65</v>
          </cell>
          <cell r="AN2628">
            <v>0.65</v>
          </cell>
          <cell r="AO2628">
            <v>0.85</v>
          </cell>
          <cell r="AP2628">
            <v>0.85</v>
          </cell>
          <cell r="AQ2628">
            <v>0.85</v>
          </cell>
          <cell r="AR2628">
            <v>1</v>
          </cell>
          <cell r="AS2628">
            <v>1</v>
          </cell>
          <cell r="AT2628">
            <v>1</v>
          </cell>
          <cell r="AU2628">
            <v>1</v>
          </cell>
          <cell r="AV2628">
            <v>1</v>
          </cell>
          <cell r="AW2628">
            <v>1</v>
          </cell>
          <cell r="AX2628">
            <v>1</v>
          </cell>
          <cell r="AY2628">
            <v>1</v>
          </cell>
          <cell r="AZ2628">
            <v>1</v>
          </cell>
          <cell r="BA2628">
            <v>1</v>
          </cell>
          <cell r="BB2628">
            <v>1</v>
          </cell>
          <cell r="BC2628">
            <v>1</v>
          </cell>
          <cell r="BD2628">
            <v>1</v>
          </cell>
          <cell r="BE2628">
            <v>1</v>
          </cell>
        </row>
        <row r="2629">
          <cell r="A2629">
            <v>4</v>
          </cell>
          <cell r="B2629" t="str">
            <v>BU-83-D-000-EL-DWG-015</v>
          </cell>
          <cell r="D2629" t="str">
            <v>DETAIL</v>
          </cell>
          <cell r="E2629" t="str">
            <v>SITE 3</v>
          </cell>
          <cell r="F2629" t="str">
            <v>GENERAL</v>
          </cell>
          <cell r="G2629" t="str">
            <v>ELECTRICAL</v>
          </cell>
          <cell r="H2629" t="str">
            <v xml:space="preserve">TELECOM EQUIPMENT LAYOUT FOR OFFSITE SUBSTATION </v>
          </cell>
          <cell r="I2629" t="str">
            <v>A</v>
          </cell>
          <cell r="O2629">
            <v>1.9032064893603002E-2</v>
          </cell>
          <cell r="S2629">
            <v>7.0746374248319881E-3</v>
          </cell>
          <cell r="T2629" t="str">
            <v>N3EDEL00035</v>
          </cell>
          <cell r="U2629" t="str">
            <v>N3EDEL00050</v>
          </cell>
          <cell r="V2629" t="str">
            <v>N3EDEL00045</v>
          </cell>
          <cell r="W2629">
            <v>41909.333333333336</v>
          </cell>
          <cell r="X2629">
            <v>42032.708333333336</v>
          </cell>
          <cell r="Y2629">
            <v>42049.333333333336</v>
          </cell>
          <cell r="Z2629">
            <v>42088.708333333336</v>
          </cell>
          <cell r="AA2629">
            <v>42091.333333333336</v>
          </cell>
          <cell r="AB2629">
            <v>42116.708333333336</v>
          </cell>
          <cell r="AF2629">
            <v>0</v>
          </cell>
          <cell r="AG2629">
            <v>0</v>
          </cell>
          <cell r="AH2629">
            <v>0</v>
          </cell>
          <cell r="AI2629">
            <v>0</v>
          </cell>
          <cell r="AJ2629">
            <v>0</v>
          </cell>
          <cell r="AK2629">
            <v>0.65</v>
          </cell>
          <cell r="AL2629">
            <v>0.65</v>
          </cell>
          <cell r="AM2629">
            <v>0.65</v>
          </cell>
          <cell r="AN2629">
            <v>0.65</v>
          </cell>
          <cell r="AO2629">
            <v>0.85</v>
          </cell>
          <cell r="AP2629">
            <v>0.85</v>
          </cell>
          <cell r="AQ2629">
            <v>0.85</v>
          </cell>
          <cell r="AR2629">
            <v>1</v>
          </cell>
          <cell r="AS2629">
            <v>1</v>
          </cell>
          <cell r="AT2629">
            <v>1</v>
          </cell>
          <cell r="AU2629">
            <v>1</v>
          </cell>
          <cell r="AV2629">
            <v>1</v>
          </cell>
          <cell r="AW2629">
            <v>1</v>
          </cell>
          <cell r="AX2629">
            <v>1</v>
          </cell>
          <cell r="AY2629">
            <v>1</v>
          </cell>
          <cell r="AZ2629">
            <v>1</v>
          </cell>
          <cell r="BA2629">
            <v>1</v>
          </cell>
          <cell r="BB2629">
            <v>1</v>
          </cell>
          <cell r="BC2629">
            <v>1</v>
          </cell>
          <cell r="BD2629">
            <v>1</v>
          </cell>
          <cell r="BE2629">
            <v>1</v>
          </cell>
        </row>
        <row r="2630">
          <cell r="A2630">
            <v>4</v>
          </cell>
          <cell r="B2630" t="str">
            <v>BU-83-D-000-EL-DWG-016</v>
          </cell>
          <cell r="D2630" t="str">
            <v>DETAIL</v>
          </cell>
          <cell r="E2630" t="str">
            <v>SITE 3</v>
          </cell>
          <cell r="F2630" t="str">
            <v>GENERAL</v>
          </cell>
          <cell r="G2630" t="str">
            <v>ELECTRICAL</v>
          </cell>
          <cell r="H2630" t="str">
            <v>TELECOM EQUIPMENT  FOR FIRE FIGHTING BUILDING</v>
          </cell>
          <cell r="I2630" t="str">
            <v>A</v>
          </cell>
          <cell r="O2630">
            <v>1.9032064893603002E-2</v>
          </cell>
          <cell r="S2630">
            <v>7.0746374248319881E-3</v>
          </cell>
          <cell r="T2630" t="str">
            <v>N3EDEL00035</v>
          </cell>
          <cell r="U2630" t="str">
            <v>N3EDEL00050</v>
          </cell>
          <cell r="V2630" t="str">
            <v>N3EDEL00045</v>
          </cell>
          <cell r="W2630">
            <v>41909.333333333336</v>
          </cell>
          <cell r="X2630">
            <v>42032.708333333336</v>
          </cell>
          <cell r="Y2630">
            <v>42049.333333333336</v>
          </cell>
          <cell r="Z2630">
            <v>42088.708333333336</v>
          </cell>
          <cell r="AA2630">
            <v>42091.333333333336</v>
          </cell>
          <cell r="AB2630">
            <v>42116.708333333336</v>
          </cell>
          <cell r="AF2630">
            <v>0</v>
          </cell>
          <cell r="AG2630">
            <v>0</v>
          </cell>
          <cell r="AH2630">
            <v>0</v>
          </cell>
          <cell r="AI2630">
            <v>0</v>
          </cell>
          <cell r="AJ2630">
            <v>0</v>
          </cell>
          <cell r="AK2630">
            <v>0.65</v>
          </cell>
          <cell r="AL2630">
            <v>0.65</v>
          </cell>
          <cell r="AM2630">
            <v>0.65</v>
          </cell>
          <cell r="AN2630">
            <v>0.65</v>
          </cell>
          <cell r="AO2630">
            <v>0.85</v>
          </cell>
          <cell r="AP2630">
            <v>0.85</v>
          </cell>
          <cell r="AQ2630">
            <v>0.85</v>
          </cell>
          <cell r="AR2630">
            <v>1</v>
          </cell>
          <cell r="AS2630">
            <v>1</v>
          </cell>
          <cell r="AT2630">
            <v>1</v>
          </cell>
          <cell r="AU2630">
            <v>1</v>
          </cell>
          <cell r="AV2630">
            <v>1</v>
          </cell>
          <cell r="AW2630">
            <v>1</v>
          </cell>
          <cell r="AX2630">
            <v>1</v>
          </cell>
          <cell r="AY2630">
            <v>1</v>
          </cell>
          <cell r="AZ2630">
            <v>1</v>
          </cell>
          <cell r="BA2630">
            <v>1</v>
          </cell>
          <cell r="BB2630">
            <v>1</v>
          </cell>
          <cell r="BC2630">
            <v>1</v>
          </cell>
          <cell r="BD2630">
            <v>1</v>
          </cell>
          <cell r="BE2630">
            <v>1</v>
          </cell>
        </row>
        <row r="2631">
          <cell r="A2631">
            <v>4</v>
          </cell>
          <cell r="B2631" t="str">
            <v>BU-83-D-000-EL-DWG-017</v>
          </cell>
          <cell r="D2631" t="str">
            <v>DETAIL</v>
          </cell>
          <cell r="E2631" t="str">
            <v>SITE 3</v>
          </cell>
          <cell r="F2631" t="str">
            <v>GENERAL</v>
          </cell>
          <cell r="G2631" t="str">
            <v>ELECTRICAL</v>
          </cell>
          <cell r="H2631" t="str">
            <v>TELECOM EQUIPMENT  LAYOUT FOR WORKSHOP BUILDING</v>
          </cell>
          <cell r="I2631" t="str">
            <v>A</v>
          </cell>
          <cell r="O2631">
            <v>1.4274048670202251E-2</v>
          </cell>
          <cell r="S2631">
            <v>5.3059780686239913E-3</v>
          </cell>
          <cell r="T2631" t="str">
            <v>N3EDEL00035</v>
          </cell>
          <cell r="U2631" t="str">
            <v>N3EDEL00050</v>
          </cell>
          <cell r="V2631" t="str">
            <v>N3EDEL00045</v>
          </cell>
          <cell r="W2631">
            <v>41909.333333333336</v>
          </cell>
          <cell r="X2631">
            <v>42032.708333333336</v>
          </cell>
          <cell r="Y2631">
            <v>42049.333333333336</v>
          </cell>
          <cell r="Z2631">
            <v>42088.708333333336</v>
          </cell>
          <cell r="AA2631">
            <v>42091.333333333336</v>
          </cell>
          <cell r="AB2631">
            <v>42116.708333333336</v>
          </cell>
          <cell r="AF2631">
            <v>0</v>
          </cell>
          <cell r="AG2631">
            <v>0</v>
          </cell>
          <cell r="AH2631">
            <v>0</v>
          </cell>
          <cell r="AI2631">
            <v>0</v>
          </cell>
          <cell r="AJ2631">
            <v>0</v>
          </cell>
          <cell r="AK2631">
            <v>0.65</v>
          </cell>
          <cell r="AL2631">
            <v>0.65</v>
          </cell>
          <cell r="AM2631">
            <v>0.65</v>
          </cell>
          <cell r="AN2631">
            <v>0.65</v>
          </cell>
          <cell r="AO2631">
            <v>0.85</v>
          </cell>
          <cell r="AP2631">
            <v>0.85</v>
          </cell>
          <cell r="AQ2631">
            <v>0.85</v>
          </cell>
          <cell r="AR2631">
            <v>1</v>
          </cell>
          <cell r="AS2631">
            <v>1</v>
          </cell>
          <cell r="AT2631">
            <v>1</v>
          </cell>
          <cell r="AU2631">
            <v>1</v>
          </cell>
          <cell r="AV2631">
            <v>1</v>
          </cell>
          <cell r="AW2631">
            <v>1</v>
          </cell>
          <cell r="AX2631">
            <v>1</v>
          </cell>
          <cell r="AY2631">
            <v>1</v>
          </cell>
          <cell r="AZ2631">
            <v>1</v>
          </cell>
          <cell r="BA2631">
            <v>1</v>
          </cell>
          <cell r="BB2631">
            <v>1</v>
          </cell>
          <cell r="BC2631">
            <v>1</v>
          </cell>
          <cell r="BD2631">
            <v>1</v>
          </cell>
          <cell r="BE2631">
            <v>1</v>
          </cell>
        </row>
        <row r="2632">
          <cell r="A2632">
            <v>4</v>
          </cell>
          <cell r="B2632" t="str">
            <v>BU-83-D-000-EL-DWG-018</v>
          </cell>
          <cell r="D2632" t="str">
            <v>DETAIL</v>
          </cell>
          <cell r="E2632" t="str">
            <v>SITE 3</v>
          </cell>
          <cell r="F2632" t="str">
            <v>GENERAL</v>
          </cell>
          <cell r="G2632" t="str">
            <v>ELECTRICAL</v>
          </cell>
          <cell r="H2632" t="str">
            <v>TELECOM EQUIPMENT LAYOUT FOR WAREHOUSE BUILDING</v>
          </cell>
          <cell r="I2632" t="str">
            <v>A</v>
          </cell>
          <cell r="O2632">
            <v>1.4274048670202251E-2</v>
          </cell>
          <cell r="S2632">
            <v>5.3059780686239913E-3</v>
          </cell>
          <cell r="T2632" t="str">
            <v>N3EDEL00100</v>
          </cell>
          <cell r="U2632" t="str">
            <v>N3EDEL00090</v>
          </cell>
          <cell r="V2632" t="str">
            <v>N3EDEL00085</v>
          </cell>
          <cell r="W2632">
            <v>41972.333333333336</v>
          </cell>
          <cell r="X2632">
            <v>42011.708333333336</v>
          </cell>
          <cell r="Y2632">
            <v>42028.333333333336</v>
          </cell>
          <cell r="Z2632">
            <v>42053.708333333336</v>
          </cell>
          <cell r="AA2632">
            <v>42056.333333333336</v>
          </cell>
          <cell r="AB2632">
            <v>42060.708333333336</v>
          </cell>
          <cell r="AF2632">
            <v>0</v>
          </cell>
          <cell r="AG2632">
            <v>0</v>
          </cell>
          <cell r="AH2632">
            <v>0</v>
          </cell>
          <cell r="AI2632">
            <v>0</v>
          </cell>
          <cell r="AJ2632">
            <v>0</v>
          </cell>
          <cell r="AK2632">
            <v>0</v>
          </cell>
          <cell r="AL2632">
            <v>0</v>
          </cell>
          <cell r="AM2632">
            <v>0.65</v>
          </cell>
          <cell r="AN2632">
            <v>0.85</v>
          </cell>
          <cell r="AO2632">
            <v>0.85</v>
          </cell>
          <cell r="AP2632">
            <v>1</v>
          </cell>
          <cell r="AQ2632">
            <v>1</v>
          </cell>
          <cell r="AR2632">
            <v>1</v>
          </cell>
          <cell r="AS2632">
            <v>1</v>
          </cell>
          <cell r="AT2632">
            <v>1</v>
          </cell>
          <cell r="AU2632">
            <v>1</v>
          </cell>
          <cell r="AV2632">
            <v>1</v>
          </cell>
          <cell r="AW2632">
            <v>1</v>
          </cell>
          <cell r="AX2632">
            <v>1</v>
          </cell>
          <cell r="AY2632">
            <v>1</v>
          </cell>
          <cell r="AZ2632">
            <v>1</v>
          </cell>
          <cell r="BA2632">
            <v>1</v>
          </cell>
          <cell r="BB2632">
            <v>1</v>
          </cell>
          <cell r="BC2632">
            <v>1</v>
          </cell>
          <cell r="BD2632">
            <v>1</v>
          </cell>
          <cell r="BE2632">
            <v>1</v>
          </cell>
        </row>
        <row r="2633">
          <cell r="A2633">
            <v>4</v>
          </cell>
          <cell r="B2633" t="str">
            <v>BU-83-D-000-EL-DWG-019</v>
          </cell>
          <cell r="D2633" t="str">
            <v>DETAIL</v>
          </cell>
          <cell r="E2633" t="str">
            <v>SITE 3</v>
          </cell>
          <cell r="F2633" t="str">
            <v>GENERAL</v>
          </cell>
          <cell r="G2633" t="str">
            <v>ELECTRICAL</v>
          </cell>
          <cell r="H2633" t="str">
            <v>TELECOM EQUIPMENT LAYOUT FOR SECIRUTY BUILDING</v>
          </cell>
          <cell r="I2633" t="str">
            <v>A</v>
          </cell>
          <cell r="O2633">
            <v>1.4274048670202251E-2</v>
          </cell>
          <cell r="S2633">
            <v>5.3059780686239913E-3</v>
          </cell>
          <cell r="T2633" t="str">
            <v>N3EDEL00035</v>
          </cell>
          <cell r="U2633" t="str">
            <v>N3EDEL00050</v>
          </cell>
          <cell r="V2633" t="str">
            <v>N3EDEL00045</v>
          </cell>
          <cell r="W2633">
            <v>41909.333333333336</v>
          </cell>
          <cell r="X2633">
            <v>42032.708333333336</v>
          </cell>
          <cell r="Y2633">
            <v>42049.333333333336</v>
          </cell>
          <cell r="Z2633">
            <v>42088.708333333336</v>
          </cell>
          <cell r="AA2633">
            <v>42091.333333333336</v>
          </cell>
          <cell r="AB2633">
            <v>42116.708333333336</v>
          </cell>
          <cell r="AF2633">
            <v>0</v>
          </cell>
          <cell r="AG2633">
            <v>0</v>
          </cell>
          <cell r="AH2633">
            <v>0</v>
          </cell>
          <cell r="AI2633">
            <v>0</v>
          </cell>
          <cell r="AJ2633">
            <v>0</v>
          </cell>
          <cell r="AK2633">
            <v>0.65</v>
          </cell>
          <cell r="AL2633">
            <v>0.65</v>
          </cell>
          <cell r="AM2633">
            <v>0.65</v>
          </cell>
          <cell r="AN2633">
            <v>0.65</v>
          </cell>
          <cell r="AO2633">
            <v>0.85</v>
          </cell>
          <cell r="AP2633">
            <v>0.85</v>
          </cell>
          <cell r="AQ2633">
            <v>0.85</v>
          </cell>
          <cell r="AR2633">
            <v>1</v>
          </cell>
          <cell r="AS2633">
            <v>1</v>
          </cell>
          <cell r="AT2633">
            <v>1</v>
          </cell>
          <cell r="AU2633">
            <v>1</v>
          </cell>
          <cell r="AV2633">
            <v>1</v>
          </cell>
          <cell r="AW2633">
            <v>1</v>
          </cell>
          <cell r="AX2633">
            <v>1</v>
          </cell>
          <cell r="AY2633">
            <v>1</v>
          </cell>
          <cell r="AZ2633">
            <v>1</v>
          </cell>
          <cell r="BA2633">
            <v>1</v>
          </cell>
          <cell r="BB2633">
            <v>1</v>
          </cell>
          <cell r="BC2633">
            <v>1</v>
          </cell>
          <cell r="BD2633">
            <v>1</v>
          </cell>
          <cell r="BE2633">
            <v>1</v>
          </cell>
        </row>
        <row r="2634">
          <cell r="A2634">
            <v>4</v>
          </cell>
          <cell r="B2634" t="str">
            <v>BU-83-D-000-EL-DWG-020</v>
          </cell>
          <cell r="D2634" t="str">
            <v>DETAIL</v>
          </cell>
          <cell r="E2634" t="str">
            <v>SITE 3</v>
          </cell>
          <cell r="F2634" t="str">
            <v>GENERAL</v>
          </cell>
          <cell r="G2634" t="str">
            <v>ELECTRICAL</v>
          </cell>
          <cell r="H2634" t="str">
            <v>OFFSITE AREA CCTV LAYOUT</v>
          </cell>
          <cell r="I2634" t="str">
            <v>A</v>
          </cell>
          <cell r="O2634">
            <v>1.4274048670202251E-2</v>
          </cell>
          <cell r="S2634">
            <v>5.3059780686239913E-3</v>
          </cell>
          <cell r="T2634" t="str">
            <v>N3EDEL00035</v>
          </cell>
          <cell r="U2634" t="str">
            <v>N3EDEL00050</v>
          </cell>
          <cell r="V2634" t="str">
            <v>N3EDEL00045</v>
          </cell>
          <cell r="W2634">
            <v>41909.333333333336</v>
          </cell>
          <cell r="X2634">
            <v>42032.708333333336</v>
          </cell>
          <cell r="Y2634">
            <v>42049.333333333336</v>
          </cell>
          <cell r="Z2634">
            <v>42088.708333333336</v>
          </cell>
          <cell r="AA2634">
            <v>42091.333333333336</v>
          </cell>
          <cell r="AB2634">
            <v>42116.708333333336</v>
          </cell>
          <cell r="AF2634">
            <v>0</v>
          </cell>
          <cell r="AG2634">
            <v>0</v>
          </cell>
          <cell r="AH2634">
            <v>0</v>
          </cell>
          <cell r="AI2634">
            <v>0</v>
          </cell>
          <cell r="AJ2634">
            <v>0</v>
          </cell>
          <cell r="AK2634">
            <v>0.65</v>
          </cell>
          <cell r="AL2634">
            <v>0.65</v>
          </cell>
          <cell r="AM2634">
            <v>0.65</v>
          </cell>
          <cell r="AN2634">
            <v>0.65</v>
          </cell>
          <cell r="AO2634">
            <v>0.85</v>
          </cell>
          <cell r="AP2634">
            <v>0.85</v>
          </cell>
          <cell r="AQ2634">
            <v>0.85</v>
          </cell>
          <cell r="AR2634">
            <v>1</v>
          </cell>
          <cell r="AS2634">
            <v>1</v>
          </cell>
          <cell r="AT2634">
            <v>1</v>
          </cell>
          <cell r="AU2634">
            <v>1</v>
          </cell>
          <cell r="AV2634">
            <v>1</v>
          </cell>
          <cell r="AW2634">
            <v>1</v>
          </cell>
          <cell r="AX2634">
            <v>1</v>
          </cell>
          <cell r="AY2634">
            <v>1</v>
          </cell>
          <cell r="AZ2634">
            <v>1</v>
          </cell>
          <cell r="BA2634">
            <v>1</v>
          </cell>
          <cell r="BB2634">
            <v>1</v>
          </cell>
          <cell r="BC2634">
            <v>1</v>
          </cell>
          <cell r="BD2634">
            <v>1</v>
          </cell>
          <cell r="BE2634">
            <v>1</v>
          </cell>
        </row>
        <row r="2635">
          <cell r="A2635">
            <v>4</v>
          </cell>
          <cell r="B2635" t="str">
            <v>BU-83-D-000-EL-DWG-021</v>
          </cell>
          <cell r="D2635" t="str">
            <v>DETAIL</v>
          </cell>
          <cell r="E2635" t="str">
            <v>SITE 3</v>
          </cell>
          <cell r="F2635" t="str">
            <v>GENERAL</v>
          </cell>
          <cell r="G2635" t="str">
            <v>ELECTRICAL</v>
          </cell>
          <cell r="H2635" t="str">
            <v>CCTV EQUIPMENT ARRANGEMENT LAYOUT FOR CONTROL ROOM</v>
          </cell>
          <cell r="I2635" t="str">
            <v>A</v>
          </cell>
          <cell r="O2635">
            <v>1.4274048670202251E-2</v>
          </cell>
          <cell r="S2635">
            <v>5.3059780686239913E-3</v>
          </cell>
          <cell r="T2635" t="str">
            <v>N3EDEL00035</v>
          </cell>
          <cell r="U2635" t="str">
            <v>N3EDEL00050</v>
          </cell>
          <cell r="V2635" t="str">
            <v>N3EDEL00045</v>
          </cell>
          <cell r="W2635">
            <v>41909.333333333336</v>
          </cell>
          <cell r="X2635">
            <v>42032.708333333336</v>
          </cell>
          <cell r="Y2635">
            <v>42049.333333333336</v>
          </cell>
          <cell r="Z2635">
            <v>42088.708333333336</v>
          </cell>
          <cell r="AA2635">
            <v>42091.333333333336</v>
          </cell>
          <cell r="AB2635">
            <v>42116.708333333336</v>
          </cell>
          <cell r="AF2635">
            <v>0</v>
          </cell>
          <cell r="AG2635">
            <v>0</v>
          </cell>
          <cell r="AH2635">
            <v>0</v>
          </cell>
          <cell r="AI2635">
            <v>0</v>
          </cell>
          <cell r="AJ2635">
            <v>0</v>
          </cell>
          <cell r="AK2635">
            <v>0.65</v>
          </cell>
          <cell r="AL2635">
            <v>0.65</v>
          </cell>
          <cell r="AM2635">
            <v>0.65</v>
          </cell>
          <cell r="AN2635">
            <v>0.65</v>
          </cell>
          <cell r="AO2635">
            <v>0.85</v>
          </cell>
          <cell r="AP2635">
            <v>0.85</v>
          </cell>
          <cell r="AQ2635">
            <v>0.85</v>
          </cell>
          <cell r="AR2635">
            <v>1</v>
          </cell>
          <cell r="AS2635">
            <v>1</v>
          </cell>
          <cell r="AT2635">
            <v>1</v>
          </cell>
          <cell r="AU2635">
            <v>1</v>
          </cell>
          <cell r="AV2635">
            <v>1</v>
          </cell>
          <cell r="AW2635">
            <v>1</v>
          </cell>
          <cell r="AX2635">
            <v>1</v>
          </cell>
          <cell r="AY2635">
            <v>1</v>
          </cell>
          <cell r="AZ2635">
            <v>1</v>
          </cell>
          <cell r="BA2635">
            <v>1</v>
          </cell>
          <cell r="BB2635">
            <v>1</v>
          </cell>
          <cell r="BC2635">
            <v>1</v>
          </cell>
          <cell r="BD2635">
            <v>1</v>
          </cell>
          <cell r="BE2635">
            <v>1</v>
          </cell>
        </row>
        <row r="2636">
          <cell r="A2636">
            <v>4</v>
          </cell>
          <cell r="B2636" t="str">
            <v>BU-83-D-000-EL-DWG-022</v>
          </cell>
          <cell r="D2636" t="str">
            <v>DETAIL</v>
          </cell>
          <cell r="E2636" t="str">
            <v>SITE 3</v>
          </cell>
          <cell r="F2636" t="str">
            <v>GENERAL</v>
          </cell>
          <cell r="G2636" t="str">
            <v>ELECTRICAL</v>
          </cell>
          <cell r="H2636" t="str">
            <v>OFFSITE AREA TELECOMMUNICATION TOWER LAYOUT</v>
          </cell>
          <cell r="I2636" t="str">
            <v>A</v>
          </cell>
          <cell r="O2636">
            <v>1.4274048670202251E-2</v>
          </cell>
          <cell r="S2636">
            <v>5.3059780686239913E-3</v>
          </cell>
          <cell r="T2636" t="str">
            <v>N3EDEL00225</v>
          </cell>
          <cell r="U2636" t="str">
            <v>N3EDEL00220</v>
          </cell>
          <cell r="V2636" t="str">
            <v>N3EDEL00215</v>
          </cell>
          <cell r="W2636">
            <v>41965.333333333336</v>
          </cell>
          <cell r="X2636">
            <v>42046.708333333336</v>
          </cell>
          <cell r="Y2636">
            <v>42063.333333333336</v>
          </cell>
          <cell r="Z2636">
            <v>42088.708333333336</v>
          </cell>
          <cell r="AA2636">
            <v>42105.333333333336</v>
          </cell>
          <cell r="AB2636">
            <v>42116.708333333336</v>
          </cell>
          <cell r="AF2636">
            <v>0</v>
          </cell>
          <cell r="AG2636">
            <v>0</v>
          </cell>
          <cell r="AH2636">
            <v>0</v>
          </cell>
          <cell r="AI2636">
            <v>0</v>
          </cell>
          <cell r="AJ2636">
            <v>0</v>
          </cell>
          <cell r="AK2636">
            <v>0</v>
          </cell>
          <cell r="AL2636">
            <v>0</v>
          </cell>
          <cell r="AM2636">
            <v>0.65</v>
          </cell>
          <cell r="AN2636">
            <v>0.65</v>
          </cell>
          <cell r="AO2636">
            <v>0.65</v>
          </cell>
          <cell r="AP2636">
            <v>0.85</v>
          </cell>
          <cell r="AQ2636">
            <v>0.85</v>
          </cell>
          <cell r="AR2636">
            <v>1</v>
          </cell>
          <cell r="AS2636">
            <v>1</v>
          </cell>
          <cell r="AT2636">
            <v>1</v>
          </cell>
          <cell r="AU2636">
            <v>1</v>
          </cell>
          <cell r="AV2636">
            <v>1</v>
          </cell>
          <cell r="AW2636">
            <v>1</v>
          </cell>
          <cell r="AX2636">
            <v>1</v>
          </cell>
          <cell r="AY2636">
            <v>1</v>
          </cell>
          <cell r="AZ2636">
            <v>1</v>
          </cell>
          <cell r="BA2636">
            <v>1</v>
          </cell>
          <cell r="BB2636">
            <v>1</v>
          </cell>
          <cell r="BC2636">
            <v>1</v>
          </cell>
          <cell r="BD2636">
            <v>1</v>
          </cell>
          <cell r="BE2636">
            <v>1</v>
          </cell>
        </row>
        <row r="2637">
          <cell r="A2637">
            <v>4</v>
          </cell>
          <cell r="B2637" t="str">
            <v>BU-83-D-000-EL-DWG-023</v>
          </cell>
          <cell r="D2637" t="str">
            <v>DETAIL</v>
          </cell>
          <cell r="E2637" t="str">
            <v>SITE 3</v>
          </cell>
          <cell r="F2637" t="str">
            <v>GENERAL</v>
          </cell>
          <cell r="G2637" t="str">
            <v>ELECTRICAL</v>
          </cell>
          <cell r="H2637" t="str">
            <v>ELECTRICAL EQUIPMENT ARRANGEMENT LAYOUT LAYOUT FOR CONTROL ROOM</v>
          </cell>
          <cell r="I2637" t="str">
            <v>A</v>
          </cell>
          <cell r="O2637">
            <v>1.4274048670202251E-2</v>
          </cell>
          <cell r="S2637">
            <v>5.3059780686239913E-3</v>
          </cell>
          <cell r="T2637" t="str">
            <v>N3EDEL00035</v>
          </cell>
          <cell r="U2637" t="str">
            <v>N3EDEL00050</v>
          </cell>
          <cell r="V2637" t="str">
            <v>N3EDEL00045</v>
          </cell>
          <cell r="W2637">
            <v>41909.333333333336</v>
          </cell>
          <cell r="X2637">
            <v>42032.708333333336</v>
          </cell>
          <cell r="Y2637">
            <v>42049.333333333336</v>
          </cell>
          <cell r="Z2637">
            <v>42088.708333333336</v>
          </cell>
          <cell r="AA2637">
            <v>42091.333333333336</v>
          </cell>
          <cell r="AB2637">
            <v>42116.708333333336</v>
          </cell>
          <cell r="AF2637">
            <v>0</v>
          </cell>
          <cell r="AG2637">
            <v>0</v>
          </cell>
          <cell r="AH2637">
            <v>0</v>
          </cell>
          <cell r="AI2637">
            <v>0</v>
          </cell>
          <cell r="AJ2637">
            <v>0</v>
          </cell>
          <cell r="AK2637">
            <v>0.65</v>
          </cell>
          <cell r="AL2637">
            <v>0.65</v>
          </cell>
          <cell r="AM2637">
            <v>0.65</v>
          </cell>
          <cell r="AN2637">
            <v>0.65</v>
          </cell>
          <cell r="AO2637">
            <v>0.85</v>
          </cell>
          <cell r="AP2637">
            <v>0.85</v>
          </cell>
          <cell r="AQ2637">
            <v>0.85</v>
          </cell>
          <cell r="AR2637">
            <v>1</v>
          </cell>
          <cell r="AS2637">
            <v>1</v>
          </cell>
          <cell r="AT2637">
            <v>1</v>
          </cell>
          <cell r="AU2637">
            <v>1</v>
          </cell>
          <cell r="AV2637">
            <v>1</v>
          </cell>
          <cell r="AW2637">
            <v>1</v>
          </cell>
          <cell r="AX2637">
            <v>1</v>
          </cell>
          <cell r="AY2637">
            <v>1</v>
          </cell>
          <cell r="AZ2637">
            <v>1</v>
          </cell>
          <cell r="BA2637">
            <v>1</v>
          </cell>
          <cell r="BB2637">
            <v>1</v>
          </cell>
          <cell r="BC2637">
            <v>1</v>
          </cell>
          <cell r="BD2637">
            <v>1</v>
          </cell>
          <cell r="BE2637">
            <v>1</v>
          </cell>
        </row>
        <row r="2638">
          <cell r="A2638">
            <v>4</v>
          </cell>
          <cell r="B2638" t="str">
            <v>BU-83-D-000-EL-DWG-024</v>
          </cell>
          <cell r="D2638" t="str">
            <v>DETAIL</v>
          </cell>
          <cell r="E2638" t="str">
            <v>SITE 3</v>
          </cell>
          <cell r="F2638" t="str">
            <v>GENERAL</v>
          </cell>
          <cell r="G2638" t="str">
            <v>ELECTRICAL</v>
          </cell>
          <cell r="H2638" t="str">
            <v xml:space="preserve">ELECTRICAL EQUIPMENT ARRANGEMENT LAYOUT LAYOUT FOR OFFSITE SUBSTATION </v>
          </cell>
          <cell r="I2638" t="str">
            <v>A</v>
          </cell>
          <cell r="O2638">
            <v>1.4274048670202251E-2</v>
          </cell>
          <cell r="S2638">
            <v>5.3059780686239913E-3</v>
          </cell>
          <cell r="T2638" t="str">
            <v>N3EDEL00035</v>
          </cell>
          <cell r="U2638" t="str">
            <v>N3EDEL00050</v>
          </cell>
          <cell r="V2638" t="str">
            <v>N3EDEL00045</v>
          </cell>
          <cell r="W2638">
            <v>41909.333333333336</v>
          </cell>
          <cell r="X2638">
            <v>42032.708333333336</v>
          </cell>
          <cell r="Y2638">
            <v>42049.333333333336</v>
          </cell>
          <cell r="Z2638">
            <v>42088.708333333336</v>
          </cell>
          <cell r="AA2638">
            <v>42091.333333333336</v>
          </cell>
          <cell r="AB2638">
            <v>42116.708333333336</v>
          </cell>
          <cell r="AF2638">
            <v>0</v>
          </cell>
          <cell r="AG2638">
            <v>0</v>
          </cell>
          <cell r="AH2638">
            <v>0</v>
          </cell>
          <cell r="AI2638">
            <v>0</v>
          </cell>
          <cell r="AJ2638">
            <v>0</v>
          </cell>
          <cell r="AK2638">
            <v>0.65</v>
          </cell>
          <cell r="AL2638">
            <v>0.65</v>
          </cell>
          <cell r="AM2638">
            <v>0.65</v>
          </cell>
          <cell r="AN2638">
            <v>0.65</v>
          </cell>
          <cell r="AO2638">
            <v>0.85</v>
          </cell>
          <cell r="AP2638">
            <v>0.85</v>
          </cell>
          <cell r="AQ2638">
            <v>0.85</v>
          </cell>
          <cell r="AR2638">
            <v>1</v>
          </cell>
          <cell r="AS2638">
            <v>1</v>
          </cell>
          <cell r="AT2638">
            <v>1</v>
          </cell>
          <cell r="AU2638">
            <v>1</v>
          </cell>
          <cell r="AV2638">
            <v>1</v>
          </cell>
          <cell r="AW2638">
            <v>1</v>
          </cell>
          <cell r="AX2638">
            <v>1</v>
          </cell>
          <cell r="AY2638">
            <v>1</v>
          </cell>
          <cell r="AZ2638">
            <v>1</v>
          </cell>
          <cell r="BA2638">
            <v>1</v>
          </cell>
          <cell r="BB2638">
            <v>1</v>
          </cell>
          <cell r="BC2638">
            <v>1</v>
          </cell>
          <cell r="BD2638">
            <v>1</v>
          </cell>
          <cell r="BE2638">
            <v>1</v>
          </cell>
        </row>
        <row r="2639">
          <cell r="A2639">
            <v>4</v>
          </cell>
          <cell r="B2639" t="str">
            <v>BU-83-D-000-EL-DWG-025</v>
          </cell>
          <cell r="D2639" t="str">
            <v>DETAIL</v>
          </cell>
          <cell r="E2639" t="str">
            <v>SITE 3</v>
          </cell>
          <cell r="F2639" t="str">
            <v>GENERAL</v>
          </cell>
          <cell r="G2639" t="str">
            <v>ELECTRICAL</v>
          </cell>
          <cell r="H2639" t="str">
            <v>INTERCONNECTION CABLE ROUTE LAYOUT</v>
          </cell>
          <cell r="I2639" t="str">
            <v>A</v>
          </cell>
          <cell r="O2639">
            <v>1.4274048670202251E-2</v>
          </cell>
          <cell r="S2639">
            <v>5.3059780686239913E-3</v>
          </cell>
          <cell r="T2639" t="str">
            <v>N3EDEL00035</v>
          </cell>
          <cell r="U2639" t="str">
            <v>N3EDEL00050</v>
          </cell>
          <cell r="V2639" t="str">
            <v>N3EDEL00045</v>
          </cell>
          <cell r="W2639">
            <v>41909.333333333336</v>
          </cell>
          <cell r="X2639">
            <v>42032.708333333336</v>
          </cell>
          <cell r="Y2639">
            <v>42049.333333333336</v>
          </cell>
          <cell r="Z2639">
            <v>42088.708333333336</v>
          </cell>
          <cell r="AA2639">
            <v>42091.333333333336</v>
          </cell>
          <cell r="AB2639">
            <v>42116.708333333336</v>
          </cell>
          <cell r="AF2639">
            <v>0</v>
          </cell>
          <cell r="AG2639">
            <v>0</v>
          </cell>
          <cell r="AH2639">
            <v>0</v>
          </cell>
          <cell r="AI2639">
            <v>0</v>
          </cell>
          <cell r="AJ2639">
            <v>0</v>
          </cell>
          <cell r="AK2639">
            <v>0.65</v>
          </cell>
          <cell r="AL2639">
            <v>0.65</v>
          </cell>
          <cell r="AM2639">
            <v>0.65</v>
          </cell>
          <cell r="AN2639">
            <v>0.65</v>
          </cell>
          <cell r="AO2639">
            <v>0.85</v>
          </cell>
          <cell r="AP2639">
            <v>0.85</v>
          </cell>
          <cell r="AQ2639">
            <v>0.85</v>
          </cell>
          <cell r="AR2639">
            <v>1</v>
          </cell>
          <cell r="AS2639">
            <v>1</v>
          </cell>
          <cell r="AT2639">
            <v>1</v>
          </cell>
          <cell r="AU2639">
            <v>1</v>
          </cell>
          <cell r="AV2639">
            <v>1</v>
          </cell>
          <cell r="AW2639">
            <v>1</v>
          </cell>
          <cell r="AX2639">
            <v>1</v>
          </cell>
          <cell r="AY2639">
            <v>1</v>
          </cell>
          <cell r="AZ2639">
            <v>1</v>
          </cell>
          <cell r="BA2639">
            <v>1</v>
          </cell>
          <cell r="BB2639">
            <v>1</v>
          </cell>
          <cell r="BC2639">
            <v>1</v>
          </cell>
          <cell r="BD2639">
            <v>1</v>
          </cell>
          <cell r="BE2639">
            <v>1</v>
          </cell>
        </row>
        <row r="2640">
          <cell r="A2640">
            <v>4</v>
          </cell>
          <cell r="B2640" t="str">
            <v>BU-83-D-000-EL-DWG-026</v>
          </cell>
          <cell r="D2640" t="str">
            <v>DETAIL</v>
          </cell>
          <cell r="E2640" t="str">
            <v>SITE 3</v>
          </cell>
          <cell r="F2640" t="str">
            <v>GENERAL</v>
          </cell>
          <cell r="G2640" t="str">
            <v>ELECTRICAL</v>
          </cell>
          <cell r="H2640" t="str">
            <v>OFFSITE AREA OVERALL CABLE ROUTE LAYOUT</v>
          </cell>
          <cell r="I2640" t="str">
            <v>A</v>
          </cell>
          <cell r="O2640">
            <v>1.4274048670202251E-2</v>
          </cell>
          <cell r="S2640">
            <v>5.3059780686239913E-3</v>
          </cell>
          <cell r="T2640" t="str">
            <v>N3EDEL00035</v>
          </cell>
          <cell r="U2640" t="str">
            <v>N3EDEL00050</v>
          </cell>
          <cell r="V2640" t="str">
            <v>N3EDEL00045</v>
          </cell>
          <cell r="W2640">
            <v>41909.333333333336</v>
          </cell>
          <cell r="X2640">
            <v>42032.708333333336</v>
          </cell>
          <cell r="Y2640">
            <v>42049.333333333336</v>
          </cell>
          <cell r="Z2640">
            <v>42088.708333333336</v>
          </cell>
          <cell r="AA2640">
            <v>42091.333333333336</v>
          </cell>
          <cell r="AB2640">
            <v>42116.708333333336</v>
          </cell>
          <cell r="AF2640">
            <v>0</v>
          </cell>
          <cell r="AG2640">
            <v>0</v>
          </cell>
          <cell r="AH2640">
            <v>0</v>
          </cell>
          <cell r="AI2640">
            <v>0</v>
          </cell>
          <cell r="AJ2640">
            <v>0</v>
          </cell>
          <cell r="AK2640">
            <v>0.65</v>
          </cell>
          <cell r="AL2640">
            <v>0.65</v>
          </cell>
          <cell r="AM2640">
            <v>0.65</v>
          </cell>
          <cell r="AN2640">
            <v>0.65</v>
          </cell>
          <cell r="AO2640">
            <v>0.85</v>
          </cell>
          <cell r="AP2640">
            <v>0.85</v>
          </cell>
          <cell r="AQ2640">
            <v>0.85</v>
          </cell>
          <cell r="AR2640">
            <v>1</v>
          </cell>
          <cell r="AS2640">
            <v>1</v>
          </cell>
          <cell r="AT2640">
            <v>1</v>
          </cell>
          <cell r="AU2640">
            <v>1</v>
          </cell>
          <cell r="AV2640">
            <v>1</v>
          </cell>
          <cell r="AW2640">
            <v>1</v>
          </cell>
          <cell r="AX2640">
            <v>1</v>
          </cell>
          <cell r="AY2640">
            <v>1</v>
          </cell>
          <cell r="AZ2640">
            <v>1</v>
          </cell>
          <cell r="BA2640">
            <v>1</v>
          </cell>
          <cell r="BB2640">
            <v>1</v>
          </cell>
          <cell r="BC2640">
            <v>1</v>
          </cell>
          <cell r="BD2640">
            <v>1</v>
          </cell>
          <cell r="BE2640">
            <v>1</v>
          </cell>
        </row>
        <row r="2641">
          <cell r="A2641">
            <v>4</v>
          </cell>
          <cell r="B2641" t="str">
            <v>BU-83-D-000-EL-DWG-027</v>
          </cell>
          <cell r="D2641" t="str">
            <v>DETAIL</v>
          </cell>
          <cell r="E2641" t="str">
            <v>SITE 3</v>
          </cell>
          <cell r="F2641" t="str">
            <v>GENERAL</v>
          </cell>
          <cell r="G2641" t="str">
            <v>ELECTRICAL</v>
          </cell>
          <cell r="H2641" t="str">
            <v>OFFSITE AREA CABLE ARRANGEMENT</v>
          </cell>
          <cell r="I2641" t="str">
            <v>A</v>
          </cell>
          <cell r="O2641">
            <v>2.8548097340404501E-2</v>
          </cell>
          <cell r="S2641">
            <v>1.0611956137247983E-2</v>
          </cell>
          <cell r="T2641" t="str">
            <v>N3EDEL00035</v>
          </cell>
          <cell r="U2641" t="str">
            <v>N3EDEL00050</v>
          </cell>
          <cell r="V2641" t="str">
            <v>N3EDEL00045</v>
          </cell>
          <cell r="W2641">
            <v>41909.333333333336</v>
          </cell>
          <cell r="X2641">
            <v>42032.708333333336</v>
          </cell>
          <cell r="Y2641">
            <v>42049.333333333336</v>
          </cell>
          <cell r="Z2641">
            <v>42088.708333333336</v>
          </cell>
          <cell r="AA2641">
            <v>42091.333333333336</v>
          </cell>
          <cell r="AB2641">
            <v>42116.708333333336</v>
          </cell>
          <cell r="AF2641">
            <v>0</v>
          </cell>
          <cell r="AG2641">
            <v>0</v>
          </cell>
          <cell r="AH2641">
            <v>0</v>
          </cell>
          <cell r="AI2641">
            <v>0</v>
          </cell>
          <cell r="AJ2641">
            <v>0</v>
          </cell>
          <cell r="AK2641">
            <v>0.65</v>
          </cell>
          <cell r="AL2641">
            <v>0.65</v>
          </cell>
          <cell r="AM2641">
            <v>0.65</v>
          </cell>
          <cell r="AN2641">
            <v>0.65</v>
          </cell>
          <cell r="AO2641">
            <v>0.85</v>
          </cell>
          <cell r="AP2641">
            <v>0.85</v>
          </cell>
          <cell r="AQ2641">
            <v>0.85</v>
          </cell>
          <cell r="AR2641">
            <v>1</v>
          </cell>
          <cell r="AS2641">
            <v>1</v>
          </cell>
          <cell r="AT2641">
            <v>1</v>
          </cell>
          <cell r="AU2641">
            <v>1</v>
          </cell>
          <cell r="AV2641">
            <v>1</v>
          </cell>
          <cell r="AW2641">
            <v>1</v>
          </cell>
          <cell r="AX2641">
            <v>1</v>
          </cell>
          <cell r="AY2641">
            <v>1</v>
          </cell>
          <cell r="AZ2641">
            <v>1</v>
          </cell>
          <cell r="BA2641">
            <v>1</v>
          </cell>
          <cell r="BB2641">
            <v>1</v>
          </cell>
          <cell r="BC2641">
            <v>1</v>
          </cell>
          <cell r="BD2641">
            <v>1</v>
          </cell>
          <cell r="BE2641">
            <v>1</v>
          </cell>
        </row>
        <row r="2642">
          <cell r="A2642">
            <v>4</v>
          </cell>
          <cell r="B2642" t="str">
            <v>BU-83-D-000-EL-DWG-028</v>
          </cell>
          <cell r="D2642" t="str">
            <v>DETAIL</v>
          </cell>
          <cell r="E2642" t="str">
            <v>SITE 3</v>
          </cell>
          <cell r="F2642" t="str">
            <v>GENERAL</v>
          </cell>
          <cell r="G2642" t="str">
            <v>ELECTRICAL</v>
          </cell>
          <cell r="H2642" t="str">
            <v xml:space="preserve">CABLE ROUTE LAYOUT FOR OFFSITE SUBSTATION </v>
          </cell>
          <cell r="I2642" t="str">
            <v>A</v>
          </cell>
          <cell r="O2642">
            <v>1.9032064893603002E-2</v>
          </cell>
          <cell r="S2642">
            <v>7.0746374248319881E-3</v>
          </cell>
          <cell r="T2642" t="str">
            <v>N3EDEL00035</v>
          </cell>
          <cell r="U2642" t="str">
            <v>N3EDEL00050</v>
          </cell>
          <cell r="V2642" t="str">
            <v>N3EDEL00045</v>
          </cell>
          <cell r="W2642">
            <v>41909.333333333336</v>
          </cell>
          <cell r="X2642">
            <v>42032.708333333336</v>
          </cell>
          <cell r="Y2642">
            <v>42049.333333333336</v>
          </cell>
          <cell r="Z2642">
            <v>42088.708333333336</v>
          </cell>
          <cell r="AA2642">
            <v>42091.333333333336</v>
          </cell>
          <cell r="AB2642">
            <v>42116.708333333336</v>
          </cell>
          <cell r="AF2642">
            <v>0</v>
          </cell>
          <cell r="AG2642">
            <v>0</v>
          </cell>
          <cell r="AH2642">
            <v>0</v>
          </cell>
          <cell r="AI2642">
            <v>0</v>
          </cell>
          <cell r="AJ2642">
            <v>0</v>
          </cell>
          <cell r="AK2642">
            <v>0.65</v>
          </cell>
          <cell r="AL2642">
            <v>0.65</v>
          </cell>
          <cell r="AM2642">
            <v>0.65</v>
          </cell>
          <cell r="AN2642">
            <v>0.65</v>
          </cell>
          <cell r="AO2642">
            <v>0.85</v>
          </cell>
          <cell r="AP2642">
            <v>0.85</v>
          </cell>
          <cell r="AQ2642">
            <v>0.85</v>
          </cell>
          <cell r="AR2642">
            <v>1</v>
          </cell>
          <cell r="AS2642">
            <v>1</v>
          </cell>
          <cell r="AT2642">
            <v>1</v>
          </cell>
          <cell r="AU2642">
            <v>1</v>
          </cell>
          <cell r="AV2642">
            <v>1</v>
          </cell>
          <cell r="AW2642">
            <v>1</v>
          </cell>
          <cell r="AX2642">
            <v>1</v>
          </cell>
          <cell r="AY2642">
            <v>1</v>
          </cell>
          <cell r="AZ2642">
            <v>1</v>
          </cell>
          <cell r="BA2642">
            <v>1</v>
          </cell>
          <cell r="BB2642">
            <v>1</v>
          </cell>
          <cell r="BC2642">
            <v>1</v>
          </cell>
          <cell r="BD2642">
            <v>1</v>
          </cell>
          <cell r="BE2642">
            <v>1</v>
          </cell>
        </row>
        <row r="2643">
          <cell r="A2643">
            <v>4</v>
          </cell>
          <cell r="B2643" t="str">
            <v>BU-83-D-000-EL-DWG-029</v>
          </cell>
          <cell r="D2643" t="str">
            <v>DETAIL</v>
          </cell>
          <cell r="E2643" t="str">
            <v>SITE 3</v>
          </cell>
          <cell r="F2643" t="str">
            <v>GENERAL</v>
          </cell>
          <cell r="G2643" t="str">
            <v>ELECTRICAL</v>
          </cell>
          <cell r="H2643" t="str">
            <v>CABLE ROUTE LAYOUT FOR FIRE FIGHTING BUILDING</v>
          </cell>
          <cell r="I2643" t="str">
            <v>A</v>
          </cell>
          <cell r="O2643">
            <v>9.516032446801501E-3</v>
          </cell>
          <cell r="S2643">
            <v>3.5373187124159941E-3</v>
          </cell>
          <cell r="T2643" t="str">
            <v>N3EDEL00035</v>
          </cell>
          <cell r="U2643" t="str">
            <v>N3EDEL00050</v>
          </cell>
          <cell r="V2643" t="str">
            <v>N3EDEL00045</v>
          </cell>
          <cell r="W2643">
            <v>41909.333333333336</v>
          </cell>
          <cell r="X2643">
            <v>42032.708333333336</v>
          </cell>
          <cell r="Y2643">
            <v>42049.333333333336</v>
          </cell>
          <cell r="Z2643">
            <v>42088.708333333336</v>
          </cell>
          <cell r="AA2643">
            <v>42091.333333333336</v>
          </cell>
          <cell r="AB2643">
            <v>42116.708333333336</v>
          </cell>
          <cell r="AF2643">
            <v>0</v>
          </cell>
          <cell r="AG2643">
            <v>0</v>
          </cell>
          <cell r="AH2643">
            <v>0</v>
          </cell>
          <cell r="AI2643">
            <v>0</v>
          </cell>
          <cell r="AJ2643">
            <v>0</v>
          </cell>
          <cell r="AK2643">
            <v>0.65</v>
          </cell>
          <cell r="AL2643">
            <v>0.65</v>
          </cell>
          <cell r="AM2643">
            <v>0.65</v>
          </cell>
          <cell r="AN2643">
            <v>0.65</v>
          </cell>
          <cell r="AO2643">
            <v>0.85</v>
          </cell>
          <cell r="AP2643">
            <v>0.85</v>
          </cell>
          <cell r="AQ2643">
            <v>0.85</v>
          </cell>
          <cell r="AR2643">
            <v>1</v>
          </cell>
          <cell r="AS2643">
            <v>1</v>
          </cell>
          <cell r="AT2643">
            <v>1</v>
          </cell>
          <cell r="AU2643">
            <v>1</v>
          </cell>
          <cell r="AV2643">
            <v>1</v>
          </cell>
          <cell r="AW2643">
            <v>1</v>
          </cell>
          <cell r="AX2643">
            <v>1</v>
          </cell>
          <cell r="AY2643">
            <v>1</v>
          </cell>
          <cell r="AZ2643">
            <v>1</v>
          </cell>
          <cell r="BA2643">
            <v>1</v>
          </cell>
          <cell r="BB2643">
            <v>1</v>
          </cell>
          <cell r="BC2643">
            <v>1</v>
          </cell>
          <cell r="BD2643">
            <v>1</v>
          </cell>
          <cell r="BE2643">
            <v>1</v>
          </cell>
        </row>
        <row r="2644">
          <cell r="A2644">
            <v>4</v>
          </cell>
          <cell r="B2644" t="str">
            <v>BU-83-D-000-EL-DWG-030</v>
          </cell>
          <cell r="D2644" t="str">
            <v>DETAIL</v>
          </cell>
          <cell r="E2644" t="str">
            <v>SITE 3</v>
          </cell>
          <cell r="F2644" t="str">
            <v>BUILDING</v>
          </cell>
          <cell r="G2644" t="str">
            <v>ELECTRICAL</v>
          </cell>
          <cell r="H2644" t="str">
            <v>CABLE ROUTE LAYOUT FOR WORKSHOP BUILDING</v>
          </cell>
          <cell r="I2644" t="str">
            <v>A</v>
          </cell>
          <cell r="O2644">
            <v>9.516032446801501E-3</v>
          </cell>
          <cell r="S2644">
            <v>3.5373187124159941E-3</v>
          </cell>
          <cell r="T2644" t="str">
            <v>N3EDEL00115</v>
          </cell>
          <cell r="U2644" t="str">
            <v>N3EDEL00110</v>
          </cell>
          <cell r="V2644" t="str">
            <v>N3EDEL00105</v>
          </cell>
          <cell r="W2644">
            <v>41988.333333333336</v>
          </cell>
          <cell r="X2644">
            <v>42029.708333333336</v>
          </cell>
          <cell r="Y2644">
            <v>42044.333333333336</v>
          </cell>
          <cell r="Z2644">
            <v>42071.708333333336</v>
          </cell>
          <cell r="AA2644">
            <v>42086.333333333336</v>
          </cell>
          <cell r="AB2644">
            <v>42092.708333333336</v>
          </cell>
          <cell r="AF2644">
            <v>0</v>
          </cell>
          <cell r="AG2644">
            <v>0</v>
          </cell>
          <cell r="AH2644">
            <v>0</v>
          </cell>
          <cell r="AI2644">
            <v>0</v>
          </cell>
          <cell r="AJ2644">
            <v>0</v>
          </cell>
          <cell r="AK2644">
            <v>0</v>
          </cell>
          <cell r="AL2644">
            <v>0</v>
          </cell>
          <cell r="AM2644">
            <v>0</v>
          </cell>
          <cell r="AN2644">
            <v>0.65</v>
          </cell>
          <cell r="AO2644">
            <v>0.85</v>
          </cell>
          <cell r="AP2644">
            <v>0.85</v>
          </cell>
          <cell r="AQ2644">
            <v>1</v>
          </cell>
          <cell r="AR2644">
            <v>1</v>
          </cell>
          <cell r="AS2644">
            <v>1</v>
          </cell>
          <cell r="AT2644">
            <v>1</v>
          </cell>
          <cell r="AU2644">
            <v>1</v>
          </cell>
          <cell r="AV2644">
            <v>1</v>
          </cell>
          <cell r="AW2644">
            <v>1</v>
          </cell>
          <cell r="AX2644">
            <v>1</v>
          </cell>
          <cell r="AY2644">
            <v>1</v>
          </cell>
          <cell r="AZ2644">
            <v>1</v>
          </cell>
          <cell r="BA2644">
            <v>1</v>
          </cell>
          <cell r="BB2644">
            <v>1</v>
          </cell>
          <cell r="BC2644">
            <v>1</v>
          </cell>
          <cell r="BD2644">
            <v>1</v>
          </cell>
          <cell r="BE2644">
            <v>1</v>
          </cell>
        </row>
        <row r="2645">
          <cell r="A2645">
            <v>4</v>
          </cell>
          <cell r="B2645" t="str">
            <v>BU-83-D-000-EL-DWG-031</v>
          </cell>
          <cell r="D2645" t="str">
            <v>DETAIL</v>
          </cell>
          <cell r="E2645" t="str">
            <v>SITE 3</v>
          </cell>
          <cell r="F2645" t="str">
            <v>BUILDING</v>
          </cell>
          <cell r="G2645" t="str">
            <v>ELECTRICAL</v>
          </cell>
          <cell r="H2645" t="str">
            <v>CABLE ROUTE LAYOUT FOR WAREHOUSE BUILDING</v>
          </cell>
          <cell r="I2645" t="str">
            <v>A</v>
          </cell>
          <cell r="O2645">
            <v>9.516032446801501E-3</v>
          </cell>
          <cell r="S2645">
            <v>3.5373187124159941E-3</v>
          </cell>
          <cell r="T2645" t="str">
            <v>N3EDEL00100</v>
          </cell>
          <cell r="U2645" t="str">
            <v>N3EDEL00090</v>
          </cell>
          <cell r="V2645" t="str">
            <v>N3EDEL00085</v>
          </cell>
          <cell r="W2645">
            <v>41972.333333333336</v>
          </cell>
          <cell r="X2645">
            <v>42011.708333333336</v>
          </cell>
          <cell r="Y2645">
            <v>42028.333333333336</v>
          </cell>
          <cell r="Z2645">
            <v>42053.708333333336</v>
          </cell>
          <cell r="AA2645">
            <v>42056.333333333336</v>
          </cell>
          <cell r="AB2645">
            <v>42060.708333333336</v>
          </cell>
          <cell r="AF2645">
            <v>0</v>
          </cell>
          <cell r="AG2645">
            <v>0</v>
          </cell>
          <cell r="AH2645">
            <v>0</v>
          </cell>
          <cell r="AI2645">
            <v>0</v>
          </cell>
          <cell r="AJ2645">
            <v>0</v>
          </cell>
          <cell r="AK2645">
            <v>0</v>
          </cell>
          <cell r="AL2645">
            <v>0</v>
          </cell>
          <cell r="AM2645">
            <v>0.65</v>
          </cell>
          <cell r="AN2645">
            <v>0.85</v>
          </cell>
          <cell r="AO2645">
            <v>0.85</v>
          </cell>
          <cell r="AP2645">
            <v>1</v>
          </cell>
          <cell r="AQ2645">
            <v>1</v>
          </cell>
          <cell r="AR2645">
            <v>1</v>
          </cell>
          <cell r="AS2645">
            <v>1</v>
          </cell>
          <cell r="AT2645">
            <v>1</v>
          </cell>
          <cell r="AU2645">
            <v>1</v>
          </cell>
          <cell r="AV2645">
            <v>1</v>
          </cell>
          <cell r="AW2645">
            <v>1</v>
          </cell>
          <cell r="AX2645">
            <v>1</v>
          </cell>
          <cell r="AY2645">
            <v>1</v>
          </cell>
          <cell r="AZ2645">
            <v>1</v>
          </cell>
          <cell r="BA2645">
            <v>1</v>
          </cell>
          <cell r="BB2645">
            <v>1</v>
          </cell>
          <cell r="BC2645">
            <v>1</v>
          </cell>
          <cell r="BD2645">
            <v>1</v>
          </cell>
          <cell r="BE2645">
            <v>1</v>
          </cell>
        </row>
        <row r="2646">
          <cell r="A2646">
            <v>4</v>
          </cell>
          <cell r="B2646" t="str">
            <v>BU-83-D-000-EL-DWG-032</v>
          </cell>
          <cell r="D2646" t="str">
            <v>DETAIL</v>
          </cell>
          <cell r="E2646" t="str">
            <v>SITE 3</v>
          </cell>
          <cell r="F2646" t="str">
            <v>BUILDING</v>
          </cell>
          <cell r="G2646" t="str">
            <v>ELECTRICAL</v>
          </cell>
          <cell r="H2646" t="str">
            <v>TELECOM / FIBER OPTIC CABLE ROUTE LAYOUT</v>
          </cell>
          <cell r="I2646" t="str">
            <v>A</v>
          </cell>
          <cell r="O2646">
            <v>2.8548097340404501E-2</v>
          </cell>
          <cell r="S2646">
            <v>1.0611956137247983E-2</v>
          </cell>
          <cell r="T2646" t="str">
            <v>N3EDEL00035</v>
          </cell>
          <cell r="U2646" t="str">
            <v>N3EDEL00050</v>
          </cell>
          <cell r="V2646" t="str">
            <v>N3EDEL00045</v>
          </cell>
          <cell r="W2646">
            <v>41909.333333333336</v>
          </cell>
          <cell r="X2646">
            <v>42032.708333333336</v>
          </cell>
          <cell r="Y2646">
            <v>42049.333333333336</v>
          </cell>
          <cell r="Z2646">
            <v>42088.708333333336</v>
          </cell>
          <cell r="AA2646">
            <v>42091.333333333336</v>
          </cell>
          <cell r="AB2646">
            <v>42116.708333333336</v>
          </cell>
          <cell r="AF2646">
            <v>0</v>
          </cell>
          <cell r="AG2646">
            <v>0</v>
          </cell>
          <cell r="AH2646">
            <v>0</v>
          </cell>
          <cell r="AI2646">
            <v>0</v>
          </cell>
          <cell r="AJ2646">
            <v>0</v>
          </cell>
          <cell r="AK2646">
            <v>0.65</v>
          </cell>
          <cell r="AL2646">
            <v>0.65</v>
          </cell>
          <cell r="AM2646">
            <v>0.65</v>
          </cell>
          <cell r="AN2646">
            <v>0.65</v>
          </cell>
          <cell r="AO2646">
            <v>0.85</v>
          </cell>
          <cell r="AP2646">
            <v>0.85</v>
          </cell>
          <cell r="AQ2646">
            <v>0.85</v>
          </cell>
          <cell r="AR2646">
            <v>1</v>
          </cell>
          <cell r="AS2646">
            <v>1</v>
          </cell>
          <cell r="AT2646">
            <v>1</v>
          </cell>
          <cell r="AU2646">
            <v>1</v>
          </cell>
          <cell r="AV2646">
            <v>1</v>
          </cell>
          <cell r="AW2646">
            <v>1</v>
          </cell>
          <cell r="AX2646">
            <v>1</v>
          </cell>
          <cell r="AY2646">
            <v>1</v>
          </cell>
          <cell r="AZ2646">
            <v>1</v>
          </cell>
          <cell r="BA2646">
            <v>1</v>
          </cell>
          <cell r="BB2646">
            <v>1</v>
          </cell>
          <cell r="BC2646">
            <v>1</v>
          </cell>
          <cell r="BD2646">
            <v>1</v>
          </cell>
          <cell r="BE2646">
            <v>1</v>
          </cell>
        </row>
        <row r="2647">
          <cell r="A2647">
            <v>4</v>
          </cell>
          <cell r="B2647" t="str">
            <v>BU-83-D-000-EL-CAL-002</v>
          </cell>
          <cell r="D2647" t="str">
            <v>DETAIL</v>
          </cell>
          <cell r="E2647" t="str">
            <v>SITE 3</v>
          </cell>
          <cell r="F2647" t="str">
            <v>GENERAL</v>
          </cell>
          <cell r="G2647" t="str">
            <v>ELECTRICAL</v>
          </cell>
          <cell r="H2647" t="str">
            <v>LOAD FLOW STUDY</v>
          </cell>
          <cell r="I2647" t="str">
            <v>A</v>
          </cell>
          <cell r="O2647">
            <v>3.3306113563805251E-2</v>
          </cell>
          <cell r="S2647">
            <v>1.2380615493455979E-2</v>
          </cell>
          <cell r="T2647" t="str">
            <v>N3EDEL00285</v>
          </cell>
          <cell r="U2647" t="str">
            <v>N3EDEL00285</v>
          </cell>
          <cell r="V2647" t="str">
            <v>N3EDEL00290</v>
          </cell>
          <cell r="W2647">
            <v>41896.333333333336</v>
          </cell>
          <cell r="X2647">
            <v>42035.708333333336</v>
          </cell>
          <cell r="Y2647">
            <v>41896.333333333336</v>
          </cell>
          <cell r="Z2647">
            <v>42035.708333333336</v>
          </cell>
          <cell r="AA2647">
            <v>42078.333333333336</v>
          </cell>
          <cell r="AB2647">
            <v>42098.708333333336</v>
          </cell>
          <cell r="AF2647">
            <v>0</v>
          </cell>
          <cell r="AG2647">
            <v>0</v>
          </cell>
          <cell r="AH2647">
            <v>0</v>
          </cell>
          <cell r="AI2647">
            <v>0</v>
          </cell>
          <cell r="AJ2647">
            <v>0</v>
          </cell>
          <cell r="AK2647">
            <v>0.65</v>
          </cell>
          <cell r="AL2647">
            <v>0.65</v>
          </cell>
          <cell r="AM2647">
            <v>0.65</v>
          </cell>
          <cell r="AN2647">
            <v>0.65</v>
          </cell>
          <cell r="AO2647">
            <v>0.85</v>
          </cell>
          <cell r="AP2647">
            <v>0.85</v>
          </cell>
          <cell r="AQ2647">
            <v>1</v>
          </cell>
          <cell r="AR2647">
            <v>1</v>
          </cell>
          <cell r="AS2647">
            <v>1</v>
          </cell>
          <cell r="AT2647">
            <v>1</v>
          </cell>
          <cell r="AU2647">
            <v>1</v>
          </cell>
          <cell r="AV2647">
            <v>1</v>
          </cell>
          <cell r="AW2647">
            <v>1</v>
          </cell>
          <cell r="AX2647">
            <v>1</v>
          </cell>
          <cell r="AY2647">
            <v>1</v>
          </cell>
          <cell r="AZ2647">
            <v>1</v>
          </cell>
          <cell r="BA2647">
            <v>1</v>
          </cell>
          <cell r="BB2647">
            <v>1</v>
          </cell>
          <cell r="BC2647">
            <v>1</v>
          </cell>
          <cell r="BD2647">
            <v>1</v>
          </cell>
          <cell r="BE2647">
            <v>1</v>
          </cell>
        </row>
        <row r="2648">
          <cell r="A2648">
            <v>4</v>
          </cell>
          <cell r="B2648" t="str">
            <v>BU-83-D-000-EL-CAL-003</v>
          </cell>
          <cell r="D2648" t="str">
            <v>DETAIL</v>
          </cell>
          <cell r="E2648" t="str">
            <v>SITE 3</v>
          </cell>
          <cell r="F2648" t="str">
            <v>GENERAL</v>
          </cell>
          <cell r="G2648" t="str">
            <v>ELECTRICAL</v>
          </cell>
          <cell r="H2648" t="str">
            <v>SHORT CIRCUIT STUDY</v>
          </cell>
          <cell r="I2648" t="str">
            <v>A</v>
          </cell>
          <cell r="O2648">
            <v>3.3306113563805251E-2</v>
          </cell>
          <cell r="S2648">
            <v>1.2380615493455979E-2</v>
          </cell>
          <cell r="T2648" t="str">
            <v>N3EDEL00285</v>
          </cell>
          <cell r="U2648" t="str">
            <v>N3EDEL00285</v>
          </cell>
          <cell r="V2648" t="str">
            <v>N3EDEL00290</v>
          </cell>
          <cell r="W2648">
            <v>41896.333333333336</v>
          </cell>
          <cell r="X2648">
            <v>42035.708333333336</v>
          </cell>
          <cell r="Y2648">
            <v>41896.333333333336</v>
          </cell>
          <cell r="Z2648">
            <v>42035.708333333336</v>
          </cell>
          <cell r="AA2648">
            <v>42078.333333333336</v>
          </cell>
          <cell r="AB2648">
            <v>42098.708333333336</v>
          </cell>
          <cell r="AF2648">
            <v>0</v>
          </cell>
          <cell r="AG2648">
            <v>0</v>
          </cell>
          <cell r="AH2648">
            <v>0</v>
          </cell>
          <cell r="AI2648">
            <v>0</v>
          </cell>
          <cell r="AJ2648">
            <v>0</v>
          </cell>
          <cell r="AK2648">
            <v>0.65</v>
          </cell>
          <cell r="AL2648">
            <v>0.65</v>
          </cell>
          <cell r="AM2648">
            <v>0.65</v>
          </cell>
          <cell r="AN2648">
            <v>0.65</v>
          </cell>
          <cell r="AO2648">
            <v>0.85</v>
          </cell>
          <cell r="AP2648">
            <v>0.85</v>
          </cell>
          <cell r="AQ2648">
            <v>1</v>
          </cell>
          <cell r="AR2648">
            <v>1</v>
          </cell>
          <cell r="AS2648">
            <v>1</v>
          </cell>
          <cell r="AT2648">
            <v>1</v>
          </cell>
          <cell r="AU2648">
            <v>1</v>
          </cell>
          <cell r="AV2648">
            <v>1</v>
          </cell>
          <cell r="AW2648">
            <v>1</v>
          </cell>
          <cell r="AX2648">
            <v>1</v>
          </cell>
          <cell r="AY2648">
            <v>1</v>
          </cell>
          <cell r="AZ2648">
            <v>1</v>
          </cell>
          <cell r="BA2648">
            <v>1</v>
          </cell>
          <cell r="BB2648">
            <v>1</v>
          </cell>
          <cell r="BC2648">
            <v>1</v>
          </cell>
          <cell r="BD2648">
            <v>1</v>
          </cell>
          <cell r="BE2648">
            <v>1</v>
          </cell>
        </row>
        <row r="2649">
          <cell r="A2649">
            <v>4</v>
          </cell>
          <cell r="B2649" t="str">
            <v>BU-83-D-000-EL-CAL-004</v>
          </cell>
          <cell r="D2649" t="str">
            <v>DETAIL</v>
          </cell>
          <cell r="E2649" t="str">
            <v>SITE 3</v>
          </cell>
          <cell r="F2649" t="str">
            <v>GENERAL</v>
          </cell>
          <cell r="G2649" t="str">
            <v>ELECTRICAL</v>
          </cell>
          <cell r="H2649" t="str">
            <v xml:space="preserve">CALCULATION OF CABLE SIZING </v>
          </cell>
          <cell r="I2649" t="str">
            <v>A</v>
          </cell>
          <cell r="O2649">
            <v>2.8548097340404501E-2</v>
          </cell>
          <cell r="S2649">
            <v>1.0611956137247983E-2</v>
          </cell>
          <cell r="T2649" t="str">
            <v>N3EDEL00285</v>
          </cell>
          <cell r="U2649" t="str">
            <v>N3EDEL00285</v>
          </cell>
          <cell r="V2649" t="str">
            <v>N3EDEL00290</v>
          </cell>
          <cell r="W2649">
            <v>41896.333333333336</v>
          </cell>
          <cell r="X2649">
            <v>42035.708333333336</v>
          </cell>
          <cell r="Y2649">
            <v>41896.333333333336</v>
          </cell>
          <cell r="Z2649">
            <v>42035.708333333336</v>
          </cell>
          <cell r="AA2649">
            <v>42078.333333333336</v>
          </cell>
          <cell r="AB2649">
            <v>42098.708333333336</v>
          </cell>
          <cell r="AF2649">
            <v>0</v>
          </cell>
          <cell r="AG2649">
            <v>0</v>
          </cell>
          <cell r="AH2649">
            <v>0</v>
          </cell>
          <cell r="AI2649">
            <v>0</v>
          </cell>
          <cell r="AJ2649">
            <v>0</v>
          </cell>
          <cell r="AK2649">
            <v>0.65</v>
          </cell>
          <cell r="AL2649">
            <v>0.65</v>
          </cell>
          <cell r="AM2649">
            <v>0.65</v>
          </cell>
          <cell r="AN2649">
            <v>0.65</v>
          </cell>
          <cell r="AO2649">
            <v>0.85</v>
          </cell>
          <cell r="AP2649">
            <v>0.85</v>
          </cell>
          <cell r="AQ2649">
            <v>1</v>
          </cell>
          <cell r="AR2649">
            <v>1</v>
          </cell>
          <cell r="AS2649">
            <v>1</v>
          </cell>
          <cell r="AT2649">
            <v>1</v>
          </cell>
          <cell r="AU2649">
            <v>1</v>
          </cell>
          <cell r="AV2649">
            <v>1</v>
          </cell>
          <cell r="AW2649">
            <v>1</v>
          </cell>
          <cell r="AX2649">
            <v>1</v>
          </cell>
          <cell r="AY2649">
            <v>1</v>
          </cell>
          <cell r="AZ2649">
            <v>1</v>
          </cell>
          <cell r="BA2649">
            <v>1</v>
          </cell>
          <cell r="BB2649">
            <v>1</v>
          </cell>
          <cell r="BC2649">
            <v>1</v>
          </cell>
          <cell r="BD2649">
            <v>1</v>
          </cell>
          <cell r="BE2649">
            <v>1</v>
          </cell>
        </row>
        <row r="2650">
          <cell r="A2650">
            <v>4</v>
          </cell>
          <cell r="B2650" t="str">
            <v>BU-83-D-000-EL-CAL-005</v>
          </cell>
          <cell r="D2650" t="str">
            <v>DETAIL</v>
          </cell>
          <cell r="E2650" t="str">
            <v>SITE 3</v>
          </cell>
          <cell r="F2650" t="str">
            <v>GENERAL</v>
          </cell>
          <cell r="G2650" t="str">
            <v>ELECTRICAL</v>
          </cell>
          <cell r="H2650" t="str">
            <v>MOTOR STARTING STUDY</v>
          </cell>
          <cell r="I2650" t="str">
            <v>A</v>
          </cell>
          <cell r="O2650">
            <v>3.8064129787206004E-2</v>
          </cell>
          <cell r="S2650">
            <v>1.4149274849663976E-2</v>
          </cell>
          <cell r="T2650" t="str">
            <v>N3EDEL00285</v>
          </cell>
          <cell r="U2650" t="str">
            <v>N3EDEL00285</v>
          </cell>
          <cell r="V2650" t="str">
            <v>N3EDEL00290</v>
          </cell>
          <cell r="W2650">
            <v>41896.333333333336</v>
          </cell>
          <cell r="X2650">
            <v>42035.708333333336</v>
          </cell>
          <cell r="Y2650">
            <v>41896.333333333336</v>
          </cell>
          <cell r="Z2650">
            <v>42035.708333333336</v>
          </cell>
          <cell r="AA2650">
            <v>42078.333333333336</v>
          </cell>
          <cell r="AB2650">
            <v>42098.708333333336</v>
          </cell>
          <cell r="AF2650">
            <v>0</v>
          </cell>
          <cell r="AG2650">
            <v>0</v>
          </cell>
          <cell r="AH2650">
            <v>0</v>
          </cell>
          <cell r="AI2650">
            <v>0</v>
          </cell>
          <cell r="AJ2650">
            <v>0</v>
          </cell>
          <cell r="AK2650">
            <v>0.65</v>
          </cell>
          <cell r="AL2650">
            <v>0.65</v>
          </cell>
          <cell r="AM2650">
            <v>0.65</v>
          </cell>
          <cell r="AN2650">
            <v>0.65</v>
          </cell>
          <cell r="AO2650">
            <v>0.85</v>
          </cell>
          <cell r="AP2650">
            <v>0.85</v>
          </cell>
          <cell r="AQ2650">
            <v>1</v>
          </cell>
          <cell r="AR2650">
            <v>1</v>
          </cell>
          <cell r="AS2650">
            <v>1</v>
          </cell>
          <cell r="AT2650">
            <v>1</v>
          </cell>
          <cell r="AU2650">
            <v>1</v>
          </cell>
          <cell r="AV2650">
            <v>1</v>
          </cell>
          <cell r="AW2650">
            <v>1</v>
          </cell>
          <cell r="AX2650">
            <v>1</v>
          </cell>
          <cell r="AY2650">
            <v>1</v>
          </cell>
          <cell r="AZ2650">
            <v>1</v>
          </cell>
          <cell r="BA2650">
            <v>1</v>
          </cell>
          <cell r="BB2650">
            <v>1</v>
          </cell>
          <cell r="BC2650">
            <v>1</v>
          </cell>
          <cell r="BD2650">
            <v>1</v>
          </cell>
          <cell r="BE2650">
            <v>1</v>
          </cell>
        </row>
        <row r="2651">
          <cell r="A2651">
            <v>4</v>
          </cell>
          <cell r="B2651" t="str">
            <v>BU-83-D-000-EL-CAL-006</v>
          </cell>
          <cell r="D2651" t="str">
            <v>DETAIL</v>
          </cell>
          <cell r="E2651" t="str">
            <v>SITE 3</v>
          </cell>
          <cell r="F2651" t="str">
            <v>GENERAL</v>
          </cell>
          <cell r="G2651" t="str">
            <v>ELECTRICAL</v>
          </cell>
          <cell r="H2651" t="str">
            <v>NGR SIZING CALCULATION</v>
          </cell>
          <cell r="I2651" t="str">
            <v>A</v>
          </cell>
          <cell r="O2651">
            <v>1.4274048670202251E-2</v>
          </cell>
          <cell r="S2651">
            <v>5.3059780686239913E-3</v>
          </cell>
          <cell r="T2651" t="str">
            <v>N3EDEL00285</v>
          </cell>
          <cell r="U2651" t="str">
            <v>N3EDEL00285</v>
          </cell>
          <cell r="V2651" t="str">
            <v>N3EDEL00290</v>
          </cell>
          <cell r="W2651">
            <v>41896.333333333336</v>
          </cell>
          <cell r="X2651">
            <v>42035.708333333336</v>
          </cell>
          <cell r="Y2651">
            <v>41896.333333333336</v>
          </cell>
          <cell r="Z2651">
            <v>42035.708333333336</v>
          </cell>
          <cell r="AA2651">
            <v>42078.333333333336</v>
          </cell>
          <cell r="AB2651">
            <v>42098.708333333336</v>
          </cell>
          <cell r="AF2651">
            <v>0</v>
          </cell>
          <cell r="AG2651">
            <v>0</v>
          </cell>
          <cell r="AH2651">
            <v>0</v>
          </cell>
          <cell r="AI2651">
            <v>0</v>
          </cell>
          <cell r="AJ2651">
            <v>0</v>
          </cell>
          <cell r="AK2651">
            <v>0.65</v>
          </cell>
          <cell r="AL2651">
            <v>0.65</v>
          </cell>
          <cell r="AM2651">
            <v>0.65</v>
          </cell>
          <cell r="AN2651">
            <v>0.65</v>
          </cell>
          <cell r="AO2651">
            <v>0.85</v>
          </cell>
          <cell r="AP2651">
            <v>0.85</v>
          </cell>
          <cell r="AQ2651">
            <v>1</v>
          </cell>
          <cell r="AR2651">
            <v>1</v>
          </cell>
          <cell r="AS2651">
            <v>1</v>
          </cell>
          <cell r="AT2651">
            <v>1</v>
          </cell>
          <cell r="AU2651">
            <v>1</v>
          </cell>
          <cell r="AV2651">
            <v>1</v>
          </cell>
          <cell r="AW2651">
            <v>1</v>
          </cell>
          <cell r="AX2651">
            <v>1</v>
          </cell>
          <cell r="AY2651">
            <v>1</v>
          </cell>
          <cell r="AZ2651">
            <v>1</v>
          </cell>
          <cell r="BA2651">
            <v>1</v>
          </cell>
          <cell r="BB2651">
            <v>1</v>
          </cell>
          <cell r="BC2651">
            <v>1</v>
          </cell>
          <cell r="BD2651">
            <v>1</v>
          </cell>
          <cell r="BE2651">
            <v>1</v>
          </cell>
        </row>
        <row r="2652">
          <cell r="A2652">
            <v>4</v>
          </cell>
          <cell r="B2652" t="str">
            <v>BU-83-D-000-EL-CAL-007</v>
          </cell>
          <cell r="D2652" t="str">
            <v>DETAIL</v>
          </cell>
          <cell r="E2652" t="str">
            <v>SITE 3</v>
          </cell>
          <cell r="F2652" t="str">
            <v>GENERAL</v>
          </cell>
          <cell r="G2652" t="str">
            <v>ELECTRICAL</v>
          </cell>
          <cell r="H2652" t="str">
            <v>AC UPS SIZING CALCULATION</v>
          </cell>
          <cell r="I2652" t="str">
            <v>A</v>
          </cell>
          <cell r="O2652">
            <v>1.9032064893603002E-2</v>
          </cell>
          <cell r="S2652">
            <v>7.0746374248319881E-3</v>
          </cell>
          <cell r="T2652" t="str">
            <v>N3EDEL00275</v>
          </cell>
          <cell r="U2652" t="str">
            <v>N3EDEL00280</v>
          </cell>
          <cell r="V2652" t="str">
            <v>N3EDEL00280</v>
          </cell>
          <cell r="W2652">
            <v>41896.333333333336</v>
          </cell>
          <cell r="X2652">
            <v>41916.708333333336</v>
          </cell>
          <cell r="Y2652">
            <v>41931.333333333336</v>
          </cell>
          <cell r="Z2652">
            <v>41944.708333333336</v>
          </cell>
          <cell r="AA2652">
            <v>41931.333333333336</v>
          </cell>
          <cell r="AB2652">
            <v>41944.708333333336</v>
          </cell>
          <cell r="AF2652">
            <v>0</v>
          </cell>
          <cell r="AG2652">
            <v>0</v>
          </cell>
          <cell r="AH2652">
            <v>0</v>
          </cell>
          <cell r="AI2652">
            <v>0</v>
          </cell>
          <cell r="AJ2652">
            <v>0</v>
          </cell>
          <cell r="AK2652">
            <v>0.85</v>
          </cell>
          <cell r="AL2652">
            <v>1</v>
          </cell>
          <cell r="AM2652">
            <v>1</v>
          </cell>
          <cell r="AN2652">
            <v>1</v>
          </cell>
          <cell r="AO2652">
            <v>1</v>
          </cell>
          <cell r="AP2652">
            <v>1</v>
          </cell>
          <cell r="AQ2652">
            <v>1</v>
          </cell>
          <cell r="AR2652">
            <v>1</v>
          </cell>
          <cell r="AS2652">
            <v>1</v>
          </cell>
          <cell r="AT2652">
            <v>1</v>
          </cell>
          <cell r="AU2652">
            <v>1</v>
          </cell>
          <cell r="AV2652">
            <v>1</v>
          </cell>
          <cell r="AW2652">
            <v>1</v>
          </cell>
          <cell r="AX2652">
            <v>1</v>
          </cell>
          <cell r="AY2652">
            <v>1</v>
          </cell>
          <cell r="AZ2652">
            <v>1</v>
          </cell>
          <cell r="BA2652">
            <v>1</v>
          </cell>
          <cell r="BB2652">
            <v>1</v>
          </cell>
          <cell r="BC2652">
            <v>1</v>
          </cell>
          <cell r="BD2652">
            <v>1</v>
          </cell>
          <cell r="BE2652">
            <v>1</v>
          </cell>
        </row>
        <row r="2653">
          <cell r="A2653">
            <v>4</v>
          </cell>
          <cell r="B2653" t="str">
            <v>BU-83-D-000-EL-CAL-008</v>
          </cell>
          <cell r="D2653" t="str">
            <v>DETAIL</v>
          </cell>
          <cell r="E2653" t="str">
            <v>SITE 3</v>
          </cell>
          <cell r="F2653" t="str">
            <v>GENERAL</v>
          </cell>
          <cell r="G2653" t="str">
            <v>ELECTRICAL</v>
          </cell>
          <cell r="H2653" t="str">
            <v>DC SYSTEM SIZING CALCULATION</v>
          </cell>
          <cell r="I2653" t="str">
            <v>A</v>
          </cell>
          <cell r="O2653">
            <v>1.9032064893603002E-2</v>
          </cell>
          <cell r="S2653">
            <v>7.0746374248319881E-3</v>
          </cell>
          <cell r="T2653" t="str">
            <v>N3EDEL00275</v>
          </cell>
          <cell r="U2653" t="str">
            <v>N3EDEL00280</v>
          </cell>
          <cell r="V2653" t="str">
            <v>N3EDEL00280</v>
          </cell>
          <cell r="W2653">
            <v>41896.333333333336</v>
          </cell>
          <cell r="X2653">
            <v>41916.708333333336</v>
          </cell>
          <cell r="Y2653">
            <v>41931.333333333336</v>
          </cell>
          <cell r="Z2653">
            <v>41944.708333333336</v>
          </cell>
          <cell r="AA2653">
            <v>41931.333333333336</v>
          </cell>
          <cell r="AB2653">
            <v>41944.708333333336</v>
          </cell>
          <cell r="AF2653">
            <v>0</v>
          </cell>
          <cell r="AG2653">
            <v>0</v>
          </cell>
          <cell r="AH2653">
            <v>0</v>
          </cell>
          <cell r="AI2653">
            <v>0</v>
          </cell>
          <cell r="AJ2653">
            <v>0</v>
          </cell>
          <cell r="AK2653">
            <v>0.85</v>
          </cell>
          <cell r="AL2653">
            <v>1</v>
          </cell>
          <cell r="AM2653">
            <v>1</v>
          </cell>
          <cell r="AN2653">
            <v>1</v>
          </cell>
          <cell r="AO2653">
            <v>1</v>
          </cell>
          <cell r="AP2653">
            <v>1</v>
          </cell>
          <cell r="AQ2653">
            <v>1</v>
          </cell>
          <cell r="AR2653">
            <v>1</v>
          </cell>
          <cell r="AS2653">
            <v>1</v>
          </cell>
          <cell r="AT2653">
            <v>1</v>
          </cell>
          <cell r="AU2653">
            <v>1</v>
          </cell>
          <cell r="AV2653">
            <v>1</v>
          </cell>
          <cell r="AW2653">
            <v>1</v>
          </cell>
          <cell r="AX2653">
            <v>1</v>
          </cell>
          <cell r="AY2653">
            <v>1</v>
          </cell>
          <cell r="AZ2653">
            <v>1</v>
          </cell>
          <cell r="BA2653">
            <v>1</v>
          </cell>
          <cell r="BB2653">
            <v>1</v>
          </cell>
          <cell r="BC2653">
            <v>1</v>
          </cell>
          <cell r="BD2653">
            <v>1</v>
          </cell>
          <cell r="BE2653">
            <v>1</v>
          </cell>
        </row>
        <row r="2654">
          <cell r="A2654">
            <v>4</v>
          </cell>
          <cell r="B2654" t="str">
            <v>BU-83-D-000-EL-CAL-009</v>
          </cell>
          <cell r="D2654" t="str">
            <v>DETAIL</v>
          </cell>
          <cell r="E2654" t="str">
            <v>SITE 3</v>
          </cell>
          <cell r="F2654" t="str">
            <v>GENERAL</v>
          </cell>
          <cell r="G2654" t="str">
            <v>ELECTRICAL</v>
          </cell>
          <cell r="H2654" t="str">
            <v>RELAY COORDINATION CALCULATION &amp; SETTING TABLE</v>
          </cell>
          <cell r="I2654" t="str">
            <v>A</v>
          </cell>
          <cell r="O2654">
            <v>8.5644292021213514E-2</v>
          </cell>
          <cell r="S2654">
            <v>3.1835868411743948E-2</v>
          </cell>
          <cell r="T2654" t="str">
            <v>N3EDEL00285</v>
          </cell>
          <cell r="U2654" t="str">
            <v>N3EDEL00285</v>
          </cell>
          <cell r="V2654" t="str">
            <v>N3EDEL00290</v>
          </cell>
          <cell r="W2654">
            <v>41896.333333333336</v>
          </cell>
          <cell r="X2654">
            <v>42035.708333333336</v>
          </cell>
          <cell r="Y2654">
            <v>41896.333333333336</v>
          </cell>
          <cell r="Z2654">
            <v>42035.708333333336</v>
          </cell>
          <cell r="AA2654">
            <v>42078.333333333336</v>
          </cell>
          <cell r="AB2654">
            <v>42098.708333333336</v>
          </cell>
          <cell r="AF2654">
            <v>0</v>
          </cell>
          <cell r="AG2654">
            <v>0</v>
          </cell>
          <cell r="AH2654">
            <v>0</v>
          </cell>
          <cell r="AI2654">
            <v>0</v>
          </cell>
          <cell r="AJ2654">
            <v>0</v>
          </cell>
          <cell r="AK2654">
            <v>0.65</v>
          </cell>
          <cell r="AL2654">
            <v>0.65</v>
          </cell>
          <cell r="AM2654">
            <v>0.65</v>
          </cell>
          <cell r="AN2654">
            <v>0.65</v>
          </cell>
          <cell r="AO2654">
            <v>0.85</v>
          </cell>
          <cell r="AP2654">
            <v>0.85</v>
          </cell>
          <cell r="AQ2654">
            <v>1</v>
          </cell>
          <cell r="AR2654">
            <v>1</v>
          </cell>
          <cell r="AS2654">
            <v>1</v>
          </cell>
          <cell r="AT2654">
            <v>1</v>
          </cell>
          <cell r="AU2654">
            <v>1</v>
          </cell>
          <cell r="AV2654">
            <v>1</v>
          </cell>
          <cell r="AW2654">
            <v>1</v>
          </cell>
          <cell r="AX2654">
            <v>1</v>
          </cell>
          <cell r="AY2654">
            <v>1</v>
          </cell>
          <cell r="AZ2654">
            <v>1</v>
          </cell>
          <cell r="BA2654">
            <v>1</v>
          </cell>
          <cell r="BB2654">
            <v>1</v>
          </cell>
          <cell r="BC2654">
            <v>1</v>
          </cell>
          <cell r="BD2654">
            <v>1</v>
          </cell>
          <cell r="BE2654">
            <v>1</v>
          </cell>
        </row>
        <row r="2655">
          <cell r="A2655">
            <v>4</v>
          </cell>
          <cell r="B2655" t="str">
            <v>BU-83-D-000-EL-CAL-010</v>
          </cell>
          <cell r="D2655" t="str">
            <v>DETAIL</v>
          </cell>
          <cell r="E2655" t="str">
            <v>SITE 3</v>
          </cell>
          <cell r="F2655" t="str">
            <v>GENERAL</v>
          </cell>
          <cell r="G2655" t="str">
            <v>ELECTRICAL</v>
          </cell>
          <cell r="H2655" t="str">
            <v>CATHODIC  PROTECTION  STUDY</v>
          </cell>
          <cell r="I2655" t="str">
            <v>A</v>
          </cell>
          <cell r="O2655">
            <v>2.3790081117003755E-2</v>
          </cell>
          <cell r="S2655">
            <v>8.8432967810399866E-3</v>
          </cell>
          <cell r="T2655" t="str">
            <v>N3EDEL00030</v>
          </cell>
          <cell r="U2655" t="str">
            <v>N3EDEL00025</v>
          </cell>
          <cell r="V2655" t="str">
            <v>N3EDEL00020</v>
          </cell>
          <cell r="W2655">
            <v>41975.333333333336</v>
          </cell>
          <cell r="X2655">
            <v>42058.708333333336</v>
          </cell>
          <cell r="Y2655">
            <v>42073.333333333336</v>
          </cell>
          <cell r="Z2655">
            <v>42100.708333333336</v>
          </cell>
          <cell r="AA2655">
            <v>42115.333333333336</v>
          </cell>
          <cell r="AB2655">
            <v>42128.708333333336</v>
          </cell>
          <cell r="AF2655">
            <v>0</v>
          </cell>
          <cell r="AG2655">
            <v>0</v>
          </cell>
          <cell r="AH2655">
            <v>0</v>
          </cell>
          <cell r="AI2655">
            <v>0</v>
          </cell>
          <cell r="AJ2655">
            <v>0</v>
          </cell>
          <cell r="AK2655">
            <v>0</v>
          </cell>
          <cell r="AL2655">
            <v>0</v>
          </cell>
          <cell r="AM2655">
            <v>0.65</v>
          </cell>
          <cell r="AN2655">
            <v>0.65</v>
          </cell>
          <cell r="AO2655">
            <v>0.65</v>
          </cell>
          <cell r="AP2655">
            <v>0.85</v>
          </cell>
          <cell r="AQ2655">
            <v>0.85</v>
          </cell>
          <cell r="AR2655">
            <v>1</v>
          </cell>
          <cell r="AS2655">
            <v>1</v>
          </cell>
          <cell r="AT2655">
            <v>1</v>
          </cell>
          <cell r="AU2655">
            <v>1</v>
          </cell>
          <cell r="AV2655">
            <v>1</v>
          </cell>
          <cell r="AW2655">
            <v>1</v>
          </cell>
          <cell r="AX2655">
            <v>1</v>
          </cell>
          <cell r="AY2655">
            <v>1</v>
          </cell>
          <cell r="AZ2655">
            <v>1</v>
          </cell>
          <cell r="BA2655">
            <v>1</v>
          </cell>
          <cell r="BB2655">
            <v>1</v>
          </cell>
          <cell r="BC2655">
            <v>1</v>
          </cell>
          <cell r="BD2655">
            <v>1</v>
          </cell>
          <cell r="BE2655">
            <v>1</v>
          </cell>
        </row>
        <row r="2656">
          <cell r="A2656">
            <v>4</v>
          </cell>
          <cell r="B2656" t="str">
            <v>BU-83-D-000-EL-CAL-011</v>
          </cell>
          <cell r="D2656" t="str">
            <v>DETAIL</v>
          </cell>
          <cell r="E2656" t="str">
            <v>SITE 3</v>
          </cell>
          <cell r="F2656" t="str">
            <v>GENERAL</v>
          </cell>
          <cell r="G2656" t="str">
            <v>ELECTRICAL</v>
          </cell>
          <cell r="H2656" t="str">
            <v>CAPACITOR BANK CALCULATION</v>
          </cell>
          <cell r="I2656" t="str">
            <v>A</v>
          </cell>
          <cell r="O2656">
            <v>2.3790081117003755E-2</v>
          </cell>
          <cell r="S2656">
            <v>8.8432967810399866E-3</v>
          </cell>
          <cell r="T2656" t="str">
            <v>N3EDEL00285</v>
          </cell>
          <cell r="U2656" t="str">
            <v>N3EDEL00285</v>
          </cell>
          <cell r="V2656" t="str">
            <v>N3EDEL00290</v>
          </cell>
          <cell r="W2656">
            <v>41896.333333333336</v>
          </cell>
          <cell r="X2656">
            <v>42035.708333333336</v>
          </cell>
          <cell r="Y2656">
            <v>41896.333333333336</v>
          </cell>
          <cell r="Z2656">
            <v>42035.708333333336</v>
          </cell>
          <cell r="AA2656">
            <v>42078.333333333336</v>
          </cell>
          <cell r="AB2656">
            <v>42098.708333333336</v>
          </cell>
          <cell r="AF2656">
            <v>0</v>
          </cell>
          <cell r="AG2656">
            <v>0</v>
          </cell>
          <cell r="AH2656">
            <v>0</v>
          </cell>
          <cell r="AI2656">
            <v>0</v>
          </cell>
          <cell r="AJ2656">
            <v>0</v>
          </cell>
          <cell r="AK2656">
            <v>0.65</v>
          </cell>
          <cell r="AL2656">
            <v>0.65</v>
          </cell>
          <cell r="AM2656">
            <v>0.65</v>
          </cell>
          <cell r="AN2656">
            <v>0.65</v>
          </cell>
          <cell r="AO2656">
            <v>0.85</v>
          </cell>
          <cell r="AP2656">
            <v>0.85</v>
          </cell>
          <cell r="AQ2656">
            <v>1</v>
          </cell>
          <cell r="AR2656">
            <v>1</v>
          </cell>
          <cell r="AS2656">
            <v>1</v>
          </cell>
          <cell r="AT2656">
            <v>1</v>
          </cell>
          <cell r="AU2656">
            <v>1</v>
          </cell>
          <cell r="AV2656">
            <v>1</v>
          </cell>
          <cell r="AW2656">
            <v>1</v>
          </cell>
          <cell r="AX2656">
            <v>1</v>
          </cell>
          <cell r="AY2656">
            <v>1</v>
          </cell>
          <cell r="AZ2656">
            <v>1</v>
          </cell>
          <cell r="BA2656">
            <v>1</v>
          </cell>
          <cell r="BB2656">
            <v>1</v>
          </cell>
          <cell r="BC2656">
            <v>1</v>
          </cell>
          <cell r="BD2656">
            <v>1</v>
          </cell>
          <cell r="BE2656">
            <v>1</v>
          </cell>
        </row>
        <row r="2657">
          <cell r="A2657">
            <v>4</v>
          </cell>
          <cell r="B2657" t="str">
            <v>BU-83-D-000-EL-CAL-012</v>
          </cell>
          <cell r="D2657" t="str">
            <v>DETAIL</v>
          </cell>
          <cell r="E2657" t="str">
            <v>SITE 3</v>
          </cell>
          <cell r="F2657" t="str">
            <v>GENERAL</v>
          </cell>
          <cell r="G2657" t="str">
            <v>ELECTRICAL</v>
          </cell>
          <cell r="H2657" t="str">
            <v>EARTHING &amp; LIGHTNING PROTECTION STUDY</v>
          </cell>
          <cell r="I2657" t="str">
            <v>A</v>
          </cell>
          <cell r="O2657">
            <v>2.3790081117003755E-2</v>
          </cell>
          <cell r="S2657">
            <v>8.8432967810399866E-3</v>
          </cell>
          <cell r="T2657" t="str">
            <v>N3EDEL00285</v>
          </cell>
          <cell r="U2657" t="str">
            <v>N3EDEL00285</v>
          </cell>
          <cell r="V2657" t="str">
            <v>N3EDEL00290</v>
          </cell>
          <cell r="W2657">
            <v>41896.333333333336</v>
          </cell>
          <cell r="X2657">
            <v>42035.708333333336</v>
          </cell>
          <cell r="Y2657">
            <v>41896.333333333336</v>
          </cell>
          <cell r="Z2657">
            <v>42035.708333333336</v>
          </cell>
          <cell r="AA2657">
            <v>42078.333333333336</v>
          </cell>
          <cell r="AB2657">
            <v>42098.708333333336</v>
          </cell>
          <cell r="AF2657">
            <v>0</v>
          </cell>
          <cell r="AG2657">
            <v>0</v>
          </cell>
          <cell r="AH2657">
            <v>0</v>
          </cell>
          <cell r="AI2657">
            <v>0</v>
          </cell>
          <cell r="AJ2657">
            <v>0</v>
          </cell>
          <cell r="AK2657">
            <v>0.65</v>
          </cell>
          <cell r="AL2657">
            <v>0.65</v>
          </cell>
          <cell r="AM2657">
            <v>0.65</v>
          </cell>
          <cell r="AN2657">
            <v>0.65</v>
          </cell>
          <cell r="AO2657">
            <v>0.85</v>
          </cell>
          <cell r="AP2657">
            <v>0.85</v>
          </cell>
          <cell r="AQ2657">
            <v>1</v>
          </cell>
          <cell r="AR2657">
            <v>1</v>
          </cell>
          <cell r="AS2657">
            <v>1</v>
          </cell>
          <cell r="AT2657">
            <v>1</v>
          </cell>
          <cell r="AU2657">
            <v>1</v>
          </cell>
          <cell r="AV2657">
            <v>1</v>
          </cell>
          <cell r="AW2657">
            <v>1</v>
          </cell>
          <cell r="AX2657">
            <v>1</v>
          </cell>
          <cell r="AY2657">
            <v>1</v>
          </cell>
          <cell r="AZ2657">
            <v>1</v>
          </cell>
          <cell r="BA2657">
            <v>1</v>
          </cell>
          <cell r="BB2657">
            <v>1</v>
          </cell>
          <cell r="BC2657">
            <v>1</v>
          </cell>
          <cell r="BD2657">
            <v>1</v>
          </cell>
          <cell r="BE2657">
            <v>1</v>
          </cell>
        </row>
        <row r="2658">
          <cell r="A2658">
            <v>4</v>
          </cell>
          <cell r="B2658" t="str">
            <v>BU-83-D-000-EL-CAL-013</v>
          </cell>
          <cell r="D2658" t="str">
            <v>DETAIL</v>
          </cell>
          <cell r="E2658" t="str">
            <v>SITE 3</v>
          </cell>
          <cell r="F2658" t="str">
            <v>GENERAL</v>
          </cell>
          <cell r="G2658" t="str">
            <v>ELECTRICAL</v>
          </cell>
          <cell r="H2658" t="str">
            <v>OFFSITE AREA LIGHTING STUDY</v>
          </cell>
          <cell r="I2658" t="str">
            <v>A</v>
          </cell>
          <cell r="O2658">
            <v>2.3790081117003755E-2</v>
          </cell>
          <cell r="S2658">
            <v>8.8432967810399866E-3</v>
          </cell>
          <cell r="T2658" t="str">
            <v>N3EDEL00035</v>
          </cell>
          <cell r="U2658" t="str">
            <v>N3EDEL00050</v>
          </cell>
          <cell r="V2658" t="str">
            <v>N3EDEL00045</v>
          </cell>
          <cell r="W2658">
            <v>41909.333333333336</v>
          </cell>
          <cell r="X2658">
            <v>42032.708333333336</v>
          </cell>
          <cell r="Y2658">
            <v>42049.333333333336</v>
          </cell>
          <cell r="Z2658">
            <v>42088.708333333336</v>
          </cell>
          <cell r="AA2658">
            <v>42091.333333333336</v>
          </cell>
          <cell r="AB2658">
            <v>42116.708333333336</v>
          </cell>
          <cell r="AF2658">
            <v>0</v>
          </cell>
          <cell r="AG2658">
            <v>0</v>
          </cell>
          <cell r="AH2658">
            <v>0</v>
          </cell>
          <cell r="AI2658">
            <v>0</v>
          </cell>
          <cell r="AJ2658">
            <v>0</v>
          </cell>
          <cell r="AK2658">
            <v>0.65</v>
          </cell>
          <cell r="AL2658">
            <v>0.65</v>
          </cell>
          <cell r="AM2658">
            <v>0.65</v>
          </cell>
          <cell r="AN2658">
            <v>0.65</v>
          </cell>
          <cell r="AO2658">
            <v>0.85</v>
          </cell>
          <cell r="AP2658">
            <v>0.85</v>
          </cell>
          <cell r="AQ2658">
            <v>0.85</v>
          </cell>
          <cell r="AR2658">
            <v>1</v>
          </cell>
          <cell r="AS2658">
            <v>1</v>
          </cell>
          <cell r="AT2658">
            <v>1</v>
          </cell>
          <cell r="AU2658">
            <v>1</v>
          </cell>
          <cell r="AV2658">
            <v>1</v>
          </cell>
          <cell r="AW2658">
            <v>1</v>
          </cell>
          <cell r="AX2658">
            <v>1</v>
          </cell>
          <cell r="AY2658">
            <v>1</v>
          </cell>
          <cell r="AZ2658">
            <v>1</v>
          </cell>
          <cell r="BA2658">
            <v>1</v>
          </cell>
          <cell r="BB2658">
            <v>1</v>
          </cell>
          <cell r="BC2658">
            <v>1</v>
          </cell>
          <cell r="BD2658">
            <v>1</v>
          </cell>
          <cell r="BE2658">
            <v>1</v>
          </cell>
        </row>
        <row r="2659">
          <cell r="A2659">
            <v>4</v>
          </cell>
          <cell r="B2659" t="str">
            <v>BU-83-D-000-EL-CAL-014</v>
          </cell>
          <cell r="D2659" t="str">
            <v>DETAIL</v>
          </cell>
          <cell r="E2659" t="str">
            <v>SITE 3</v>
          </cell>
          <cell r="F2659" t="str">
            <v>GENERAL</v>
          </cell>
          <cell r="G2659" t="str">
            <v>ELECTRICAL</v>
          </cell>
          <cell r="H2659" t="str">
            <v xml:space="preserve">LIGHTING STUDY FOR OFFSITE SUBSTATION </v>
          </cell>
          <cell r="I2659" t="str">
            <v>A</v>
          </cell>
          <cell r="O2659">
            <v>1.4274048670202251E-2</v>
          </cell>
          <cell r="S2659">
            <v>5.3059780686239913E-3</v>
          </cell>
          <cell r="T2659" t="str">
            <v>N3EDEL00035</v>
          </cell>
          <cell r="U2659" t="str">
            <v>N3EDEL00050</v>
          </cell>
          <cell r="V2659" t="str">
            <v>N3EDEL00045</v>
          </cell>
          <cell r="W2659">
            <v>41909.333333333336</v>
          </cell>
          <cell r="X2659">
            <v>42032.708333333336</v>
          </cell>
          <cell r="Y2659">
            <v>42049.333333333336</v>
          </cell>
          <cell r="Z2659">
            <v>42088.708333333336</v>
          </cell>
          <cell r="AA2659">
            <v>42091.333333333336</v>
          </cell>
          <cell r="AB2659">
            <v>42116.708333333336</v>
          </cell>
          <cell r="AF2659">
            <v>0</v>
          </cell>
          <cell r="AG2659">
            <v>0</v>
          </cell>
          <cell r="AH2659">
            <v>0</v>
          </cell>
          <cell r="AI2659">
            <v>0</v>
          </cell>
          <cell r="AJ2659">
            <v>0</v>
          </cell>
          <cell r="AK2659">
            <v>0.65</v>
          </cell>
          <cell r="AL2659">
            <v>0.65</v>
          </cell>
          <cell r="AM2659">
            <v>0.65</v>
          </cell>
          <cell r="AN2659">
            <v>0.65</v>
          </cell>
          <cell r="AO2659">
            <v>0.85</v>
          </cell>
          <cell r="AP2659">
            <v>0.85</v>
          </cell>
          <cell r="AQ2659">
            <v>0.85</v>
          </cell>
          <cell r="AR2659">
            <v>1</v>
          </cell>
          <cell r="AS2659">
            <v>1</v>
          </cell>
          <cell r="AT2659">
            <v>1</v>
          </cell>
          <cell r="AU2659">
            <v>1</v>
          </cell>
          <cell r="AV2659">
            <v>1</v>
          </cell>
          <cell r="AW2659">
            <v>1</v>
          </cell>
          <cell r="AX2659">
            <v>1</v>
          </cell>
          <cell r="AY2659">
            <v>1</v>
          </cell>
          <cell r="AZ2659">
            <v>1</v>
          </cell>
          <cell r="BA2659">
            <v>1</v>
          </cell>
          <cell r="BB2659">
            <v>1</v>
          </cell>
          <cell r="BC2659">
            <v>1</v>
          </cell>
          <cell r="BD2659">
            <v>1</v>
          </cell>
          <cell r="BE2659">
            <v>1</v>
          </cell>
        </row>
        <row r="2660">
          <cell r="A2660">
            <v>4</v>
          </cell>
          <cell r="B2660" t="str">
            <v>BU-83-D-000-EL-CAL-015</v>
          </cell>
          <cell r="D2660" t="str">
            <v>DETAIL</v>
          </cell>
          <cell r="E2660" t="str">
            <v>SITE 3</v>
          </cell>
          <cell r="F2660" t="str">
            <v>GENERAL</v>
          </cell>
          <cell r="G2660" t="str">
            <v>ELECTRICAL</v>
          </cell>
          <cell r="H2660" t="str">
            <v>LIGHTING STUDY FOR FIRE FIGHTING BUILDING</v>
          </cell>
          <cell r="I2660" t="str">
            <v>A</v>
          </cell>
          <cell r="O2660">
            <v>1.4274048670202251E-2</v>
          </cell>
          <cell r="S2660">
            <v>5.3059780686239913E-3</v>
          </cell>
          <cell r="T2660" t="str">
            <v>N3EDEL00035</v>
          </cell>
          <cell r="U2660" t="str">
            <v>N3EDEL00050</v>
          </cell>
          <cell r="V2660" t="str">
            <v>N3EDEL00045</v>
          </cell>
          <cell r="W2660">
            <v>41909.333333333336</v>
          </cell>
          <cell r="X2660">
            <v>42032.708333333336</v>
          </cell>
          <cell r="Y2660">
            <v>42049.333333333336</v>
          </cell>
          <cell r="Z2660">
            <v>42088.708333333336</v>
          </cell>
          <cell r="AA2660">
            <v>42091.333333333336</v>
          </cell>
          <cell r="AB2660">
            <v>42116.708333333336</v>
          </cell>
          <cell r="AF2660">
            <v>0</v>
          </cell>
          <cell r="AG2660">
            <v>0</v>
          </cell>
          <cell r="AH2660">
            <v>0</v>
          </cell>
          <cell r="AI2660">
            <v>0</v>
          </cell>
          <cell r="AJ2660">
            <v>0</v>
          </cell>
          <cell r="AK2660">
            <v>0.65</v>
          </cell>
          <cell r="AL2660">
            <v>0.65</v>
          </cell>
          <cell r="AM2660">
            <v>0.65</v>
          </cell>
          <cell r="AN2660">
            <v>0.65</v>
          </cell>
          <cell r="AO2660">
            <v>0.85</v>
          </cell>
          <cell r="AP2660">
            <v>0.85</v>
          </cell>
          <cell r="AQ2660">
            <v>0.85</v>
          </cell>
          <cell r="AR2660">
            <v>1</v>
          </cell>
          <cell r="AS2660">
            <v>1</v>
          </cell>
          <cell r="AT2660">
            <v>1</v>
          </cell>
          <cell r="AU2660">
            <v>1</v>
          </cell>
          <cell r="AV2660">
            <v>1</v>
          </cell>
          <cell r="AW2660">
            <v>1</v>
          </cell>
          <cell r="AX2660">
            <v>1</v>
          </cell>
          <cell r="AY2660">
            <v>1</v>
          </cell>
          <cell r="AZ2660">
            <v>1</v>
          </cell>
          <cell r="BA2660">
            <v>1</v>
          </cell>
          <cell r="BB2660">
            <v>1</v>
          </cell>
          <cell r="BC2660">
            <v>1</v>
          </cell>
          <cell r="BD2660">
            <v>1</v>
          </cell>
          <cell r="BE2660">
            <v>1</v>
          </cell>
        </row>
        <row r="2661">
          <cell r="A2661">
            <v>4</v>
          </cell>
          <cell r="B2661" t="str">
            <v>BU-83-D-000-EL-CAL-016</v>
          </cell>
          <cell r="D2661" t="str">
            <v>DETAIL</v>
          </cell>
          <cell r="E2661" t="str">
            <v>SITE 3</v>
          </cell>
          <cell r="F2661" t="str">
            <v>GENERAL</v>
          </cell>
          <cell r="G2661" t="str">
            <v>ELECTRICAL</v>
          </cell>
          <cell r="H2661" t="str">
            <v>LIGHTING STUDY FOR WORKSHOP BUILDING</v>
          </cell>
          <cell r="I2661" t="str">
            <v>A</v>
          </cell>
          <cell r="O2661">
            <v>1.4274048670202251E-2</v>
          </cell>
          <cell r="S2661">
            <v>5.3059780686239913E-3</v>
          </cell>
          <cell r="T2661" t="str">
            <v>N3EDEL00115</v>
          </cell>
          <cell r="U2661" t="str">
            <v>N3EDEL00110</v>
          </cell>
          <cell r="V2661" t="str">
            <v>N3EDEL00105</v>
          </cell>
          <cell r="W2661">
            <v>41988.333333333336</v>
          </cell>
          <cell r="X2661">
            <v>42029.708333333336</v>
          </cell>
          <cell r="Y2661">
            <v>42044.333333333336</v>
          </cell>
          <cell r="Z2661">
            <v>42071.708333333336</v>
          </cell>
          <cell r="AA2661">
            <v>42086.333333333336</v>
          </cell>
          <cell r="AB2661">
            <v>42092.708333333336</v>
          </cell>
          <cell r="AF2661">
            <v>0</v>
          </cell>
          <cell r="AG2661">
            <v>0</v>
          </cell>
          <cell r="AH2661">
            <v>0</v>
          </cell>
          <cell r="AI2661">
            <v>0</v>
          </cell>
          <cell r="AJ2661">
            <v>0</v>
          </cell>
          <cell r="AK2661">
            <v>0</v>
          </cell>
          <cell r="AL2661">
            <v>0</v>
          </cell>
          <cell r="AM2661">
            <v>0</v>
          </cell>
          <cell r="AN2661">
            <v>0.65</v>
          </cell>
          <cell r="AO2661">
            <v>0.85</v>
          </cell>
          <cell r="AP2661">
            <v>0.85</v>
          </cell>
          <cell r="AQ2661">
            <v>1</v>
          </cell>
          <cell r="AR2661">
            <v>1</v>
          </cell>
          <cell r="AS2661">
            <v>1</v>
          </cell>
          <cell r="AT2661">
            <v>1</v>
          </cell>
          <cell r="AU2661">
            <v>1</v>
          </cell>
          <cell r="AV2661">
            <v>1</v>
          </cell>
          <cell r="AW2661">
            <v>1</v>
          </cell>
          <cell r="AX2661">
            <v>1</v>
          </cell>
          <cell r="AY2661">
            <v>1</v>
          </cell>
          <cell r="AZ2661">
            <v>1</v>
          </cell>
          <cell r="BA2661">
            <v>1</v>
          </cell>
          <cell r="BB2661">
            <v>1</v>
          </cell>
          <cell r="BC2661">
            <v>1</v>
          </cell>
          <cell r="BD2661">
            <v>1</v>
          </cell>
          <cell r="BE2661">
            <v>1</v>
          </cell>
        </row>
        <row r="2662">
          <cell r="A2662">
            <v>4</v>
          </cell>
          <cell r="B2662" t="str">
            <v>BU-83-D-000-EL-CAL-017</v>
          </cell>
          <cell r="D2662" t="str">
            <v>DETAIL</v>
          </cell>
          <cell r="E2662" t="str">
            <v>SITE 3</v>
          </cell>
          <cell r="F2662" t="str">
            <v>GENERAL</v>
          </cell>
          <cell r="G2662" t="str">
            <v>ELECTRICAL</v>
          </cell>
          <cell r="H2662" t="str">
            <v>LIGHTING STUDY FOR WAREHOUSE BUILDING</v>
          </cell>
          <cell r="I2662" t="str">
            <v>A</v>
          </cell>
          <cell r="O2662">
            <v>1.4274048670202251E-2</v>
          </cell>
          <cell r="S2662">
            <v>5.3059780686239913E-3</v>
          </cell>
          <cell r="T2662" t="str">
            <v>N3EDEL00100</v>
          </cell>
          <cell r="U2662" t="str">
            <v>N3EDEL00090</v>
          </cell>
          <cell r="V2662" t="str">
            <v>N3EDEL00085</v>
          </cell>
          <cell r="W2662">
            <v>41972.333333333336</v>
          </cell>
          <cell r="X2662">
            <v>42011.708333333336</v>
          </cell>
          <cell r="Y2662">
            <v>42028.333333333336</v>
          </cell>
          <cell r="Z2662">
            <v>42053.708333333336</v>
          </cell>
          <cell r="AA2662">
            <v>42056.333333333336</v>
          </cell>
          <cell r="AB2662">
            <v>42060.708333333336</v>
          </cell>
          <cell r="AF2662">
            <v>0</v>
          </cell>
          <cell r="AG2662">
            <v>0</v>
          </cell>
          <cell r="AH2662">
            <v>0</v>
          </cell>
          <cell r="AI2662">
            <v>0</v>
          </cell>
          <cell r="AJ2662">
            <v>0</v>
          </cell>
          <cell r="AK2662">
            <v>0</v>
          </cell>
          <cell r="AL2662">
            <v>0</v>
          </cell>
          <cell r="AM2662">
            <v>0.65</v>
          </cell>
          <cell r="AN2662">
            <v>0.85</v>
          </cell>
          <cell r="AO2662">
            <v>0.85</v>
          </cell>
          <cell r="AP2662">
            <v>1</v>
          </cell>
          <cell r="AQ2662">
            <v>1</v>
          </cell>
          <cell r="AR2662">
            <v>1</v>
          </cell>
          <cell r="AS2662">
            <v>1</v>
          </cell>
          <cell r="AT2662">
            <v>1</v>
          </cell>
          <cell r="AU2662">
            <v>1</v>
          </cell>
          <cell r="AV2662">
            <v>1</v>
          </cell>
          <cell r="AW2662">
            <v>1</v>
          </cell>
          <cell r="AX2662">
            <v>1</v>
          </cell>
          <cell r="AY2662">
            <v>1</v>
          </cell>
          <cell r="AZ2662">
            <v>1</v>
          </cell>
          <cell r="BA2662">
            <v>1</v>
          </cell>
          <cell r="BB2662">
            <v>1</v>
          </cell>
          <cell r="BC2662">
            <v>1</v>
          </cell>
          <cell r="BD2662">
            <v>1</v>
          </cell>
          <cell r="BE2662">
            <v>1</v>
          </cell>
        </row>
        <row r="2663">
          <cell r="A2663">
            <v>4</v>
          </cell>
          <cell r="B2663" t="str">
            <v>BU-83-P-000-EL-MRQ-501</v>
          </cell>
          <cell r="D2663" t="str">
            <v>PROCUREMENT</v>
          </cell>
          <cell r="E2663" t="str">
            <v>SITE 3</v>
          </cell>
          <cell r="F2663" t="str">
            <v>GENERAL</v>
          </cell>
          <cell r="G2663" t="str">
            <v>ELECTRICAL</v>
          </cell>
          <cell r="H2663" t="str">
            <v>MATERIAL REQUISITION FOR AC UPS FOR SITE 3</v>
          </cell>
          <cell r="I2663" t="str">
            <v>R</v>
          </cell>
          <cell r="O2663">
            <v>1.1419238936161803E-2</v>
          </cell>
          <cell r="S2663">
            <v>4.2447824548991937E-3</v>
          </cell>
          <cell r="AF2663">
            <v>0</v>
          </cell>
          <cell r="AG2663">
            <v>1</v>
          </cell>
          <cell r="AH2663">
            <v>1</v>
          </cell>
          <cell r="AI2663">
            <v>1</v>
          </cell>
          <cell r="AJ2663">
            <v>1</v>
          </cell>
          <cell r="AK2663">
            <v>1</v>
          </cell>
          <cell r="AL2663">
            <v>1</v>
          </cell>
          <cell r="AM2663">
            <v>1</v>
          </cell>
          <cell r="AN2663">
            <v>1</v>
          </cell>
          <cell r="AO2663">
            <v>1</v>
          </cell>
          <cell r="AP2663">
            <v>1</v>
          </cell>
          <cell r="AQ2663">
            <v>1</v>
          </cell>
          <cell r="AR2663">
            <v>1</v>
          </cell>
          <cell r="AS2663">
            <v>1</v>
          </cell>
          <cell r="AT2663">
            <v>1</v>
          </cell>
          <cell r="AU2663">
            <v>1</v>
          </cell>
          <cell r="AV2663">
            <v>1</v>
          </cell>
          <cell r="AW2663">
            <v>1</v>
          </cell>
          <cell r="AX2663">
            <v>1</v>
          </cell>
          <cell r="AY2663">
            <v>1</v>
          </cell>
          <cell r="AZ2663">
            <v>1</v>
          </cell>
          <cell r="BA2663">
            <v>1</v>
          </cell>
          <cell r="BB2663">
            <v>1</v>
          </cell>
          <cell r="BC2663">
            <v>1</v>
          </cell>
          <cell r="BD2663">
            <v>1</v>
          </cell>
          <cell r="BE2663">
            <v>1</v>
          </cell>
        </row>
        <row r="2664">
          <cell r="A2664">
            <v>4</v>
          </cell>
          <cell r="B2664" t="str">
            <v>BU-83-P-000-EL-MRQ-502</v>
          </cell>
          <cell r="D2664" t="str">
            <v>PROCUREMENT</v>
          </cell>
          <cell r="E2664" t="str">
            <v>SITE 3</v>
          </cell>
          <cell r="F2664" t="str">
            <v>GENERAL</v>
          </cell>
          <cell r="G2664" t="str">
            <v>ELECTRICAL</v>
          </cell>
          <cell r="H2664" t="str">
            <v>MATERIAL REQUISITION FOR DC SYSTEM FOR SITE 3</v>
          </cell>
          <cell r="I2664" t="str">
            <v>R</v>
          </cell>
          <cell r="O2664">
            <v>1.1419238936161803E-2</v>
          </cell>
          <cell r="S2664">
            <v>4.2447824548991937E-3</v>
          </cell>
          <cell r="AF2664">
            <v>0</v>
          </cell>
          <cell r="AG2664">
            <v>1</v>
          </cell>
          <cell r="AH2664">
            <v>1</v>
          </cell>
          <cell r="AI2664">
            <v>1</v>
          </cell>
          <cell r="AJ2664">
            <v>1</v>
          </cell>
          <cell r="AK2664">
            <v>1</v>
          </cell>
          <cell r="AL2664">
            <v>1</v>
          </cell>
          <cell r="AM2664">
            <v>1</v>
          </cell>
          <cell r="AN2664">
            <v>1</v>
          </cell>
          <cell r="AO2664">
            <v>1</v>
          </cell>
          <cell r="AP2664">
            <v>1</v>
          </cell>
          <cell r="AQ2664">
            <v>1</v>
          </cell>
          <cell r="AR2664">
            <v>1</v>
          </cell>
          <cell r="AS2664">
            <v>1</v>
          </cell>
          <cell r="AT2664">
            <v>1</v>
          </cell>
          <cell r="AU2664">
            <v>1</v>
          </cell>
          <cell r="AV2664">
            <v>1</v>
          </cell>
          <cell r="AW2664">
            <v>1</v>
          </cell>
          <cell r="AX2664">
            <v>1</v>
          </cell>
          <cell r="AY2664">
            <v>1</v>
          </cell>
          <cell r="AZ2664">
            <v>1</v>
          </cell>
          <cell r="BA2664">
            <v>1</v>
          </cell>
          <cell r="BB2664">
            <v>1</v>
          </cell>
          <cell r="BC2664">
            <v>1</v>
          </cell>
          <cell r="BD2664">
            <v>1</v>
          </cell>
          <cell r="BE2664">
            <v>1</v>
          </cell>
        </row>
        <row r="2665">
          <cell r="A2665">
            <v>4</v>
          </cell>
          <cell r="B2665" t="str">
            <v>BU-83-P-000-EL-MRQ-503</v>
          </cell>
          <cell r="D2665" t="str">
            <v>PROCUREMENT</v>
          </cell>
          <cell r="E2665" t="str">
            <v>SITE 3</v>
          </cell>
          <cell r="F2665" t="str">
            <v>GENERAL</v>
          </cell>
          <cell r="G2665" t="str">
            <v>ELECTRICAL</v>
          </cell>
          <cell r="H2665" t="str">
            <v>MATERIAL REQUISITION FOR MV CABLE FOR SITE 3</v>
          </cell>
          <cell r="I2665" t="str">
            <v>R</v>
          </cell>
          <cell r="O2665">
            <v>1.1419238936161803E-2</v>
          </cell>
          <cell r="S2665">
            <v>4.2447824548991937E-3</v>
          </cell>
          <cell r="AF2665">
            <v>0</v>
          </cell>
          <cell r="AG2665">
            <v>1</v>
          </cell>
          <cell r="AH2665">
            <v>1</v>
          </cell>
          <cell r="AI2665">
            <v>1</v>
          </cell>
          <cell r="AJ2665">
            <v>1</v>
          </cell>
          <cell r="AK2665">
            <v>1</v>
          </cell>
          <cell r="AL2665">
            <v>1</v>
          </cell>
          <cell r="AM2665">
            <v>1</v>
          </cell>
          <cell r="AN2665">
            <v>1</v>
          </cell>
          <cell r="AO2665">
            <v>1</v>
          </cell>
          <cell r="AP2665">
            <v>1</v>
          </cell>
          <cell r="AQ2665">
            <v>1</v>
          </cell>
          <cell r="AR2665">
            <v>1</v>
          </cell>
          <cell r="AS2665">
            <v>1</v>
          </cell>
          <cell r="AT2665">
            <v>1</v>
          </cell>
          <cell r="AU2665">
            <v>1</v>
          </cell>
          <cell r="AV2665">
            <v>1</v>
          </cell>
          <cell r="AW2665">
            <v>1</v>
          </cell>
          <cell r="AX2665">
            <v>1</v>
          </cell>
          <cell r="AY2665">
            <v>1</v>
          </cell>
          <cell r="AZ2665">
            <v>1</v>
          </cell>
          <cell r="BA2665">
            <v>1</v>
          </cell>
          <cell r="BB2665">
            <v>1</v>
          </cell>
          <cell r="BC2665">
            <v>1</v>
          </cell>
          <cell r="BD2665">
            <v>1</v>
          </cell>
          <cell r="BE2665">
            <v>1</v>
          </cell>
        </row>
        <row r="2666">
          <cell r="A2666">
            <v>4</v>
          </cell>
          <cell r="B2666" t="str">
            <v>BU-83-P-000-EL-MRQ-504</v>
          </cell>
          <cell r="D2666" t="str">
            <v>PROCUREMENT</v>
          </cell>
          <cell r="E2666" t="str">
            <v>SITE 3</v>
          </cell>
          <cell r="F2666" t="str">
            <v>GENERAL</v>
          </cell>
          <cell r="G2666" t="str">
            <v>ELECTRICAL</v>
          </cell>
          <cell r="H2666" t="str">
            <v>MATERIAL REQUISITION FOR LV POWER &amp; CONTROL CABLE FOR SITE 3</v>
          </cell>
          <cell r="I2666" t="str">
            <v>R</v>
          </cell>
          <cell r="O2666">
            <v>1.1419238936161803E-2</v>
          </cell>
          <cell r="S2666">
            <v>4.2447824548991937E-3</v>
          </cell>
          <cell r="AF2666">
            <v>0</v>
          </cell>
          <cell r="AG2666">
            <v>1</v>
          </cell>
          <cell r="AH2666">
            <v>1</v>
          </cell>
          <cell r="AI2666">
            <v>1</v>
          </cell>
          <cell r="AJ2666">
            <v>1</v>
          </cell>
          <cell r="AK2666">
            <v>1</v>
          </cell>
          <cell r="AL2666">
            <v>1</v>
          </cell>
          <cell r="AM2666">
            <v>1</v>
          </cell>
          <cell r="AN2666">
            <v>1</v>
          </cell>
          <cell r="AO2666">
            <v>1</v>
          </cell>
          <cell r="AP2666">
            <v>1</v>
          </cell>
          <cell r="AQ2666">
            <v>1</v>
          </cell>
          <cell r="AR2666">
            <v>1</v>
          </cell>
          <cell r="AS2666">
            <v>1</v>
          </cell>
          <cell r="AT2666">
            <v>1</v>
          </cell>
          <cell r="AU2666">
            <v>1</v>
          </cell>
          <cell r="AV2666">
            <v>1</v>
          </cell>
          <cell r="AW2666">
            <v>1</v>
          </cell>
          <cell r="AX2666">
            <v>1</v>
          </cell>
          <cell r="AY2666">
            <v>1</v>
          </cell>
          <cell r="AZ2666">
            <v>1</v>
          </cell>
          <cell r="BA2666">
            <v>1</v>
          </cell>
          <cell r="BB2666">
            <v>1</v>
          </cell>
          <cell r="BC2666">
            <v>1</v>
          </cell>
          <cell r="BD2666">
            <v>1</v>
          </cell>
          <cell r="BE2666">
            <v>1</v>
          </cell>
        </row>
        <row r="2667">
          <cell r="A2667">
            <v>4</v>
          </cell>
          <cell r="B2667" t="str">
            <v>BU-83-P-000-EL-MRQ-505</v>
          </cell>
          <cell r="D2667" t="str">
            <v>PROCUREMENT</v>
          </cell>
          <cell r="E2667" t="str">
            <v>SITE 3</v>
          </cell>
          <cell r="F2667" t="str">
            <v>GENERAL</v>
          </cell>
          <cell r="G2667" t="str">
            <v>ELECTRICAL</v>
          </cell>
          <cell r="H2667" t="str">
            <v>MATERIAL REQUISITION FOR TRANSFORMERS FOR SITE 3</v>
          </cell>
          <cell r="I2667" t="str">
            <v>R</v>
          </cell>
          <cell r="O2667">
            <v>1.1419238936161803E-2</v>
          </cell>
          <cell r="S2667">
            <v>4.2447824548991937E-3</v>
          </cell>
          <cell r="AF2667">
            <v>0</v>
          </cell>
          <cell r="AG2667">
            <v>1</v>
          </cell>
          <cell r="AH2667">
            <v>1</v>
          </cell>
          <cell r="AI2667">
            <v>1</v>
          </cell>
          <cell r="AJ2667">
            <v>1</v>
          </cell>
          <cell r="AK2667">
            <v>1</v>
          </cell>
          <cell r="AL2667">
            <v>1</v>
          </cell>
          <cell r="AM2667">
            <v>1</v>
          </cell>
          <cell r="AN2667">
            <v>1</v>
          </cell>
          <cell r="AO2667">
            <v>1</v>
          </cell>
          <cell r="AP2667">
            <v>1</v>
          </cell>
          <cell r="AQ2667">
            <v>1</v>
          </cell>
          <cell r="AR2667">
            <v>1</v>
          </cell>
          <cell r="AS2667">
            <v>1</v>
          </cell>
          <cell r="AT2667">
            <v>1</v>
          </cell>
          <cell r="AU2667">
            <v>1</v>
          </cell>
          <cell r="AV2667">
            <v>1</v>
          </cell>
          <cell r="AW2667">
            <v>1</v>
          </cell>
          <cell r="AX2667">
            <v>1</v>
          </cell>
          <cell r="AY2667">
            <v>1</v>
          </cell>
          <cell r="AZ2667">
            <v>1</v>
          </cell>
          <cell r="BA2667">
            <v>1</v>
          </cell>
          <cell r="BB2667">
            <v>1</v>
          </cell>
          <cell r="BC2667">
            <v>1</v>
          </cell>
          <cell r="BD2667">
            <v>1</v>
          </cell>
          <cell r="BE2667">
            <v>1</v>
          </cell>
        </row>
        <row r="2668">
          <cell r="A2668">
            <v>4</v>
          </cell>
          <cell r="B2668" t="str">
            <v>BU-83-P-000-EL-MRQ-506</v>
          </cell>
          <cell r="D2668" t="str">
            <v>PROCUREMENT</v>
          </cell>
          <cell r="E2668" t="str">
            <v>SITE 3</v>
          </cell>
          <cell r="F2668" t="str">
            <v>GENERAL</v>
          </cell>
          <cell r="G2668" t="str">
            <v>ELECTRICAL</v>
          </cell>
          <cell r="H2668" t="str">
            <v>MATERIAL REQUISITION FOR LV &amp; MV BUSDUCT FOR SITE 3</v>
          </cell>
          <cell r="I2668" t="str">
            <v>R</v>
          </cell>
          <cell r="O2668">
            <v>1.1419238936161803E-2</v>
          </cell>
          <cell r="S2668">
            <v>4.2447824548991937E-3</v>
          </cell>
          <cell r="AF2668">
            <v>0</v>
          </cell>
          <cell r="AG2668">
            <v>1</v>
          </cell>
          <cell r="AH2668">
            <v>1</v>
          </cell>
          <cell r="AI2668">
            <v>1</v>
          </cell>
          <cell r="AJ2668">
            <v>1</v>
          </cell>
          <cell r="AK2668">
            <v>1</v>
          </cell>
          <cell r="AL2668">
            <v>1</v>
          </cell>
          <cell r="AM2668">
            <v>1</v>
          </cell>
          <cell r="AN2668">
            <v>1</v>
          </cell>
          <cell r="AO2668">
            <v>1</v>
          </cell>
          <cell r="AP2668">
            <v>1</v>
          </cell>
          <cell r="AQ2668">
            <v>1</v>
          </cell>
          <cell r="AR2668">
            <v>1</v>
          </cell>
          <cell r="AS2668">
            <v>1</v>
          </cell>
          <cell r="AT2668">
            <v>1</v>
          </cell>
          <cell r="AU2668">
            <v>1</v>
          </cell>
          <cell r="AV2668">
            <v>1</v>
          </cell>
          <cell r="AW2668">
            <v>1</v>
          </cell>
          <cell r="AX2668">
            <v>1</v>
          </cell>
          <cell r="AY2668">
            <v>1</v>
          </cell>
          <cell r="AZ2668">
            <v>1</v>
          </cell>
          <cell r="BA2668">
            <v>1</v>
          </cell>
          <cell r="BB2668">
            <v>1</v>
          </cell>
          <cell r="BC2668">
            <v>1</v>
          </cell>
          <cell r="BD2668">
            <v>1</v>
          </cell>
          <cell r="BE2668">
            <v>1</v>
          </cell>
        </row>
        <row r="2669">
          <cell r="A2669">
            <v>4</v>
          </cell>
          <cell r="B2669" t="str">
            <v>BU-83-P-000-EL-MRQ-507</v>
          </cell>
          <cell r="D2669" t="str">
            <v>PROCUREMENT</v>
          </cell>
          <cell r="E2669" t="str">
            <v>SITE 3</v>
          </cell>
          <cell r="F2669" t="str">
            <v>GENERAL</v>
          </cell>
          <cell r="G2669" t="str">
            <v>ELECTRICAL</v>
          </cell>
          <cell r="H2669" t="str">
            <v>MATERIAL REQUISITION FOR MV SWITCHGEAR &amp; MCC FOR SITE 3</v>
          </cell>
          <cell r="I2669" t="str">
            <v>R</v>
          </cell>
          <cell r="O2669">
            <v>1.1419238936161803E-2</v>
          </cell>
          <cell r="S2669">
            <v>4.2447824548991937E-3</v>
          </cell>
          <cell r="AF2669">
            <v>0</v>
          </cell>
          <cell r="AG2669">
            <v>1</v>
          </cell>
          <cell r="AH2669">
            <v>1</v>
          </cell>
          <cell r="AI2669">
            <v>1</v>
          </cell>
          <cell r="AJ2669">
            <v>1</v>
          </cell>
          <cell r="AK2669">
            <v>1</v>
          </cell>
          <cell r="AL2669">
            <v>1</v>
          </cell>
          <cell r="AM2669">
            <v>1</v>
          </cell>
          <cell r="AN2669">
            <v>1</v>
          </cell>
          <cell r="AO2669">
            <v>1</v>
          </cell>
          <cell r="AP2669">
            <v>1</v>
          </cell>
          <cell r="AQ2669">
            <v>1</v>
          </cell>
          <cell r="AR2669">
            <v>1</v>
          </cell>
          <cell r="AS2669">
            <v>1</v>
          </cell>
          <cell r="AT2669">
            <v>1</v>
          </cell>
          <cell r="AU2669">
            <v>1</v>
          </cell>
          <cell r="AV2669">
            <v>1</v>
          </cell>
          <cell r="AW2669">
            <v>1</v>
          </cell>
          <cell r="AX2669">
            <v>1</v>
          </cell>
          <cell r="AY2669">
            <v>1</v>
          </cell>
          <cell r="AZ2669">
            <v>1</v>
          </cell>
          <cell r="BA2669">
            <v>1</v>
          </cell>
          <cell r="BB2669">
            <v>1</v>
          </cell>
          <cell r="BC2669">
            <v>1</v>
          </cell>
          <cell r="BD2669">
            <v>1</v>
          </cell>
          <cell r="BE2669">
            <v>1</v>
          </cell>
        </row>
        <row r="2670">
          <cell r="A2670">
            <v>4</v>
          </cell>
          <cell r="B2670" t="str">
            <v>BU-83-P-000-EL-MRQ-508</v>
          </cell>
          <cell r="D2670" t="str">
            <v>PROCUREMENT</v>
          </cell>
          <cell r="E2670" t="str">
            <v>SITE 3</v>
          </cell>
          <cell r="F2670" t="str">
            <v>GENERAL</v>
          </cell>
          <cell r="G2670" t="str">
            <v>ELECTRICAL</v>
          </cell>
          <cell r="H2670" t="str">
            <v>MATERIAL REQUISITION FOR LV SWITCHGEAR &amp; MCC FOR SITE 3</v>
          </cell>
          <cell r="I2670" t="str">
            <v>R</v>
          </cell>
          <cell r="O2670">
            <v>1.1419238936161803E-2</v>
          </cell>
          <cell r="S2670">
            <v>4.2447824548991937E-3</v>
          </cell>
          <cell r="AF2670">
            <v>0</v>
          </cell>
          <cell r="AG2670">
            <v>1</v>
          </cell>
          <cell r="AH2670">
            <v>1</v>
          </cell>
          <cell r="AI2670">
            <v>1</v>
          </cell>
          <cell r="AJ2670">
            <v>1</v>
          </cell>
          <cell r="AK2670">
            <v>1</v>
          </cell>
          <cell r="AL2670">
            <v>1</v>
          </cell>
          <cell r="AM2670">
            <v>1</v>
          </cell>
          <cell r="AN2670">
            <v>1</v>
          </cell>
          <cell r="AO2670">
            <v>1</v>
          </cell>
          <cell r="AP2670">
            <v>1</v>
          </cell>
          <cell r="AQ2670">
            <v>1</v>
          </cell>
          <cell r="AR2670">
            <v>1</v>
          </cell>
          <cell r="AS2670">
            <v>1</v>
          </cell>
          <cell r="AT2670">
            <v>1</v>
          </cell>
          <cell r="AU2670">
            <v>1</v>
          </cell>
          <cell r="AV2670">
            <v>1</v>
          </cell>
          <cell r="AW2670">
            <v>1</v>
          </cell>
          <cell r="AX2670">
            <v>1</v>
          </cell>
          <cell r="AY2670">
            <v>1</v>
          </cell>
          <cell r="AZ2670">
            <v>1</v>
          </cell>
          <cell r="BA2670">
            <v>1</v>
          </cell>
          <cell r="BB2670">
            <v>1</v>
          </cell>
          <cell r="BC2670">
            <v>1</v>
          </cell>
          <cell r="BD2670">
            <v>1</v>
          </cell>
          <cell r="BE2670">
            <v>1</v>
          </cell>
        </row>
        <row r="2671">
          <cell r="A2671">
            <v>4</v>
          </cell>
          <cell r="B2671" t="str">
            <v>BU-83-P-000-EL-MRQ-509</v>
          </cell>
          <cell r="D2671" t="str">
            <v>PROCUREMENT</v>
          </cell>
          <cell r="E2671" t="str">
            <v>SITE 3</v>
          </cell>
          <cell r="F2671" t="str">
            <v>GENERAL</v>
          </cell>
          <cell r="G2671" t="str">
            <v>ELECTRICAL</v>
          </cell>
          <cell r="H2671" t="str">
            <v>MATERIAL REQUISITION FOR PDCS FOR SITE 3</v>
          </cell>
          <cell r="I2671" t="str">
            <v>R</v>
          </cell>
          <cell r="O2671">
            <v>1.1419238936161803E-2</v>
          </cell>
          <cell r="S2671">
            <v>4.2447824548991937E-3</v>
          </cell>
          <cell r="AF2671">
            <v>0</v>
          </cell>
          <cell r="AG2671">
            <v>1</v>
          </cell>
          <cell r="AH2671">
            <v>1</v>
          </cell>
          <cell r="AI2671">
            <v>1</v>
          </cell>
          <cell r="AJ2671">
            <v>1</v>
          </cell>
          <cell r="AK2671">
            <v>1</v>
          </cell>
          <cell r="AL2671">
            <v>1</v>
          </cell>
          <cell r="AM2671">
            <v>1</v>
          </cell>
          <cell r="AN2671">
            <v>1</v>
          </cell>
          <cell r="AO2671">
            <v>1</v>
          </cell>
          <cell r="AP2671">
            <v>1</v>
          </cell>
          <cell r="AQ2671">
            <v>1</v>
          </cell>
          <cell r="AR2671">
            <v>1</v>
          </cell>
          <cell r="AS2671">
            <v>1</v>
          </cell>
          <cell r="AT2671">
            <v>1</v>
          </cell>
          <cell r="AU2671">
            <v>1</v>
          </cell>
          <cell r="AV2671">
            <v>1</v>
          </cell>
          <cell r="AW2671">
            <v>1</v>
          </cell>
          <cell r="AX2671">
            <v>1</v>
          </cell>
          <cell r="AY2671">
            <v>1</v>
          </cell>
          <cell r="AZ2671">
            <v>1</v>
          </cell>
          <cell r="BA2671">
            <v>1</v>
          </cell>
          <cell r="BB2671">
            <v>1</v>
          </cell>
          <cell r="BC2671">
            <v>1</v>
          </cell>
          <cell r="BD2671">
            <v>1</v>
          </cell>
          <cell r="BE2671">
            <v>1</v>
          </cell>
        </row>
        <row r="2672">
          <cell r="A2672">
            <v>4</v>
          </cell>
          <cell r="B2672" t="str">
            <v>BU-83-P-000-EL-MRQ-510</v>
          </cell>
          <cell r="D2672" t="str">
            <v>PROCUREMENT</v>
          </cell>
          <cell r="E2672" t="str">
            <v>SITE 3</v>
          </cell>
          <cell r="F2672" t="str">
            <v>GENERAL</v>
          </cell>
          <cell r="G2672" t="str">
            <v>ELECTRICAL</v>
          </cell>
          <cell r="H2672" t="str">
            <v>MATERIAL REQUISITION FOR LIGHTING &amp; DISTRIBUTION PANELS FOR SITE 3</v>
          </cell>
          <cell r="I2672" t="str">
            <v>R</v>
          </cell>
          <cell r="O2672">
            <v>1.1419238936161803E-2</v>
          </cell>
          <cell r="S2672">
            <v>4.2447824548991937E-3</v>
          </cell>
          <cell r="AF2672">
            <v>0</v>
          </cell>
          <cell r="AG2672">
            <v>1</v>
          </cell>
          <cell r="AH2672">
            <v>1</v>
          </cell>
          <cell r="AI2672">
            <v>1</v>
          </cell>
          <cell r="AJ2672">
            <v>1</v>
          </cell>
          <cell r="AK2672">
            <v>1</v>
          </cell>
          <cell r="AL2672">
            <v>1</v>
          </cell>
          <cell r="AM2672">
            <v>1</v>
          </cell>
          <cell r="AN2672">
            <v>1</v>
          </cell>
          <cell r="AO2672">
            <v>1</v>
          </cell>
          <cell r="AP2672">
            <v>1</v>
          </cell>
          <cell r="AQ2672">
            <v>1</v>
          </cell>
          <cell r="AR2672">
            <v>1</v>
          </cell>
          <cell r="AS2672">
            <v>1</v>
          </cell>
          <cell r="AT2672">
            <v>1</v>
          </cell>
          <cell r="AU2672">
            <v>1</v>
          </cell>
          <cell r="AV2672">
            <v>1</v>
          </cell>
          <cell r="AW2672">
            <v>1</v>
          </cell>
          <cell r="AX2672">
            <v>1</v>
          </cell>
          <cell r="AY2672">
            <v>1</v>
          </cell>
          <cell r="AZ2672">
            <v>1</v>
          </cell>
          <cell r="BA2672">
            <v>1</v>
          </cell>
          <cell r="BB2672">
            <v>1</v>
          </cell>
          <cell r="BC2672">
            <v>1</v>
          </cell>
          <cell r="BD2672">
            <v>1</v>
          </cell>
          <cell r="BE2672">
            <v>1</v>
          </cell>
        </row>
        <row r="2673">
          <cell r="A2673">
            <v>4</v>
          </cell>
          <cell r="B2673" t="str">
            <v>BU-83-P-000-EL-MRQ-511</v>
          </cell>
          <cell r="D2673" t="str">
            <v>PROCUREMENT</v>
          </cell>
          <cell r="E2673" t="str">
            <v>SITE 3</v>
          </cell>
          <cell r="F2673" t="str">
            <v>GENERAL</v>
          </cell>
          <cell r="G2673" t="str">
            <v>ELECTRICAL</v>
          </cell>
          <cell r="H2673" t="str">
            <v>MATERIAL REQUISITION FOR NGR FOR SITE 3</v>
          </cell>
          <cell r="I2673" t="str">
            <v>R</v>
          </cell>
          <cell r="O2673">
            <v>1.1419238936161803E-2</v>
          </cell>
          <cell r="S2673">
            <v>4.2447824548991937E-3</v>
          </cell>
          <cell r="AF2673">
            <v>0</v>
          </cell>
          <cell r="AG2673">
            <v>1</v>
          </cell>
          <cell r="AH2673">
            <v>1</v>
          </cell>
          <cell r="AI2673">
            <v>1</v>
          </cell>
          <cell r="AJ2673">
            <v>1</v>
          </cell>
          <cell r="AK2673">
            <v>1</v>
          </cell>
          <cell r="AL2673">
            <v>1</v>
          </cell>
          <cell r="AM2673">
            <v>1</v>
          </cell>
          <cell r="AN2673">
            <v>1</v>
          </cell>
          <cell r="AO2673">
            <v>1</v>
          </cell>
          <cell r="AP2673">
            <v>1</v>
          </cell>
          <cell r="AQ2673">
            <v>1</v>
          </cell>
          <cell r="AR2673">
            <v>1</v>
          </cell>
          <cell r="AS2673">
            <v>1</v>
          </cell>
          <cell r="AT2673">
            <v>1</v>
          </cell>
          <cell r="AU2673">
            <v>1</v>
          </cell>
          <cell r="AV2673">
            <v>1</v>
          </cell>
          <cell r="AW2673">
            <v>1</v>
          </cell>
          <cell r="AX2673">
            <v>1</v>
          </cell>
          <cell r="AY2673">
            <v>1</v>
          </cell>
          <cell r="AZ2673">
            <v>1</v>
          </cell>
          <cell r="BA2673">
            <v>1</v>
          </cell>
          <cell r="BB2673">
            <v>1</v>
          </cell>
          <cell r="BC2673">
            <v>1</v>
          </cell>
          <cell r="BD2673">
            <v>1</v>
          </cell>
          <cell r="BE2673">
            <v>1</v>
          </cell>
        </row>
        <row r="2674">
          <cell r="A2674">
            <v>4</v>
          </cell>
          <cell r="B2674" t="str">
            <v>BU-83-P-000-EL-MRQ-512</v>
          </cell>
          <cell r="D2674" t="str">
            <v>PROCUREMENT</v>
          </cell>
          <cell r="E2674" t="str">
            <v>SITE 3</v>
          </cell>
          <cell r="F2674" t="str">
            <v>GENERAL</v>
          </cell>
          <cell r="G2674" t="str">
            <v>ELECTRICAL</v>
          </cell>
          <cell r="H2674" t="str">
            <v>MATERIAL REQUISITION FOR EMERGENCY DIESEL GENERATOR FOR SITE 3</v>
          </cell>
          <cell r="I2674" t="str">
            <v>R</v>
          </cell>
          <cell r="O2674">
            <v>1.1419238936161803E-2</v>
          </cell>
          <cell r="S2674">
            <v>4.2447824548991937E-3</v>
          </cell>
          <cell r="AF2674">
            <v>0</v>
          </cell>
          <cell r="AG2674">
            <v>1</v>
          </cell>
          <cell r="AH2674">
            <v>1</v>
          </cell>
          <cell r="AI2674">
            <v>1</v>
          </cell>
          <cell r="AJ2674">
            <v>1</v>
          </cell>
          <cell r="AK2674">
            <v>1</v>
          </cell>
          <cell r="AL2674">
            <v>1</v>
          </cell>
          <cell r="AM2674">
            <v>1</v>
          </cell>
          <cell r="AN2674">
            <v>1</v>
          </cell>
          <cell r="AO2674">
            <v>1</v>
          </cell>
          <cell r="AP2674">
            <v>1</v>
          </cell>
          <cell r="AQ2674">
            <v>1</v>
          </cell>
          <cell r="AR2674">
            <v>1</v>
          </cell>
          <cell r="AS2674">
            <v>1</v>
          </cell>
          <cell r="AT2674">
            <v>1</v>
          </cell>
          <cell r="AU2674">
            <v>1</v>
          </cell>
          <cell r="AV2674">
            <v>1</v>
          </cell>
          <cell r="AW2674">
            <v>1</v>
          </cell>
          <cell r="AX2674">
            <v>1</v>
          </cell>
          <cell r="AY2674">
            <v>1</v>
          </cell>
          <cell r="AZ2674">
            <v>1</v>
          </cell>
          <cell r="BA2674">
            <v>1</v>
          </cell>
          <cell r="BB2674">
            <v>1</v>
          </cell>
          <cell r="BC2674">
            <v>1</v>
          </cell>
          <cell r="BD2674">
            <v>1</v>
          </cell>
          <cell r="BE2674">
            <v>1</v>
          </cell>
        </row>
        <row r="2675">
          <cell r="A2675">
            <v>4</v>
          </cell>
          <cell r="B2675" t="str">
            <v>BU-83-P-000-EL-MRQ-513</v>
          </cell>
          <cell r="D2675" t="str">
            <v>PROCUREMENT</v>
          </cell>
          <cell r="E2675" t="str">
            <v>SITE 3</v>
          </cell>
          <cell r="F2675" t="str">
            <v>GENERAL</v>
          </cell>
          <cell r="G2675" t="str">
            <v>ELECTRICAL</v>
          </cell>
          <cell r="H2675" t="str">
            <v>MATERIAL REQUISITION FOR TELEPHONE SYSTEM FOR SITE 3</v>
          </cell>
          <cell r="I2675" t="str">
            <v>R</v>
          </cell>
          <cell r="O2675">
            <v>1.1419238936161803E-2</v>
          </cell>
          <cell r="S2675">
            <v>4.2447824548991937E-3</v>
          </cell>
          <cell r="AF2675">
            <v>0</v>
          </cell>
          <cell r="AG2675">
            <v>1</v>
          </cell>
          <cell r="AH2675">
            <v>1</v>
          </cell>
          <cell r="AI2675">
            <v>1</v>
          </cell>
          <cell r="AJ2675">
            <v>1</v>
          </cell>
          <cell r="AK2675">
            <v>1</v>
          </cell>
          <cell r="AL2675">
            <v>1</v>
          </cell>
          <cell r="AM2675">
            <v>1</v>
          </cell>
          <cell r="AN2675">
            <v>1</v>
          </cell>
          <cell r="AO2675">
            <v>1</v>
          </cell>
          <cell r="AP2675">
            <v>1</v>
          </cell>
          <cell r="AQ2675">
            <v>1</v>
          </cell>
          <cell r="AR2675">
            <v>1</v>
          </cell>
          <cell r="AS2675">
            <v>1</v>
          </cell>
          <cell r="AT2675">
            <v>1</v>
          </cell>
          <cell r="AU2675">
            <v>1</v>
          </cell>
          <cell r="AV2675">
            <v>1</v>
          </cell>
          <cell r="AW2675">
            <v>1</v>
          </cell>
          <cell r="AX2675">
            <v>1</v>
          </cell>
          <cell r="AY2675">
            <v>1</v>
          </cell>
          <cell r="AZ2675">
            <v>1</v>
          </cell>
          <cell r="BA2675">
            <v>1</v>
          </cell>
          <cell r="BB2675">
            <v>1</v>
          </cell>
          <cell r="BC2675">
            <v>1</v>
          </cell>
          <cell r="BD2675">
            <v>1</v>
          </cell>
          <cell r="BE2675">
            <v>1</v>
          </cell>
        </row>
        <row r="2676">
          <cell r="A2676">
            <v>4</v>
          </cell>
          <cell r="B2676" t="str">
            <v>BU-83-P-000-EL-MRQ-514</v>
          </cell>
          <cell r="D2676" t="str">
            <v>PROCUREMENT</v>
          </cell>
          <cell r="E2676" t="str">
            <v>SITE 3</v>
          </cell>
          <cell r="F2676" t="str">
            <v>GENERAL</v>
          </cell>
          <cell r="G2676" t="str">
            <v>ELECTRICAL</v>
          </cell>
          <cell r="H2676" t="str">
            <v>MATERIAL REQUISITION FOR LAN SYSTEM FOR SITE 3</v>
          </cell>
          <cell r="I2676" t="str">
            <v>R</v>
          </cell>
          <cell r="O2676">
            <v>1.1419238936161803E-2</v>
          </cell>
          <cell r="S2676">
            <v>4.2447824548991937E-3</v>
          </cell>
          <cell r="AF2676">
            <v>0</v>
          </cell>
          <cell r="AG2676">
            <v>1</v>
          </cell>
          <cell r="AH2676">
            <v>1</v>
          </cell>
          <cell r="AI2676">
            <v>1</v>
          </cell>
          <cell r="AJ2676">
            <v>1</v>
          </cell>
          <cell r="AK2676">
            <v>1</v>
          </cell>
          <cell r="AL2676">
            <v>1</v>
          </cell>
          <cell r="AM2676">
            <v>1</v>
          </cell>
          <cell r="AN2676">
            <v>1</v>
          </cell>
          <cell r="AO2676">
            <v>1</v>
          </cell>
          <cell r="AP2676">
            <v>1</v>
          </cell>
          <cell r="AQ2676">
            <v>1</v>
          </cell>
          <cell r="AR2676">
            <v>1</v>
          </cell>
          <cell r="AS2676">
            <v>1</v>
          </cell>
          <cell r="AT2676">
            <v>1</v>
          </cell>
          <cell r="AU2676">
            <v>1</v>
          </cell>
          <cell r="AV2676">
            <v>1</v>
          </cell>
          <cell r="AW2676">
            <v>1</v>
          </cell>
          <cell r="AX2676">
            <v>1</v>
          </cell>
          <cell r="AY2676">
            <v>1</v>
          </cell>
          <cell r="AZ2676">
            <v>1</v>
          </cell>
          <cell r="BA2676">
            <v>1</v>
          </cell>
          <cell r="BB2676">
            <v>1</v>
          </cell>
          <cell r="BC2676">
            <v>1</v>
          </cell>
          <cell r="BD2676">
            <v>1</v>
          </cell>
          <cell r="BE2676">
            <v>1</v>
          </cell>
        </row>
        <row r="2677">
          <cell r="A2677">
            <v>4</v>
          </cell>
          <cell r="B2677" t="str">
            <v>BU-83-P-000-EL-MRQ-515</v>
          </cell>
          <cell r="D2677" t="str">
            <v>PROCUREMENT</v>
          </cell>
          <cell r="E2677" t="str">
            <v>SITE 3</v>
          </cell>
          <cell r="F2677" t="str">
            <v>GENERAL</v>
          </cell>
          <cell r="G2677" t="str">
            <v>ELECTRICAL</v>
          </cell>
          <cell r="H2677" t="str">
            <v>MATERIAL REQUISITION FOR CCTV SYSTEM FOR SITE 3</v>
          </cell>
          <cell r="I2677" t="str">
            <v>R</v>
          </cell>
          <cell r="O2677">
            <v>1.1419238936161803E-2</v>
          </cell>
          <cell r="S2677">
            <v>4.2447824548991937E-3</v>
          </cell>
          <cell r="AF2677">
            <v>0</v>
          </cell>
          <cell r="AG2677">
            <v>1</v>
          </cell>
          <cell r="AH2677">
            <v>1</v>
          </cell>
          <cell r="AI2677">
            <v>1</v>
          </cell>
          <cell r="AJ2677">
            <v>1</v>
          </cell>
          <cell r="AK2677">
            <v>1</v>
          </cell>
          <cell r="AL2677">
            <v>1</v>
          </cell>
          <cell r="AM2677">
            <v>1</v>
          </cell>
          <cell r="AN2677">
            <v>1</v>
          </cell>
          <cell r="AO2677">
            <v>1</v>
          </cell>
          <cell r="AP2677">
            <v>1</v>
          </cell>
          <cell r="AQ2677">
            <v>1</v>
          </cell>
          <cell r="AR2677">
            <v>1</v>
          </cell>
          <cell r="AS2677">
            <v>1</v>
          </cell>
          <cell r="AT2677">
            <v>1</v>
          </cell>
          <cell r="AU2677">
            <v>1</v>
          </cell>
          <cell r="AV2677">
            <v>1</v>
          </cell>
          <cell r="AW2677">
            <v>1</v>
          </cell>
          <cell r="AX2677">
            <v>1</v>
          </cell>
          <cell r="AY2677">
            <v>1</v>
          </cell>
          <cell r="AZ2677">
            <v>1</v>
          </cell>
          <cell r="BA2677">
            <v>1</v>
          </cell>
          <cell r="BB2677">
            <v>1</v>
          </cell>
          <cell r="BC2677">
            <v>1</v>
          </cell>
          <cell r="BD2677">
            <v>1</v>
          </cell>
          <cell r="BE2677">
            <v>1</v>
          </cell>
        </row>
        <row r="2678">
          <cell r="A2678">
            <v>4</v>
          </cell>
          <cell r="B2678" t="str">
            <v>BU-83-P-000-EL-MRQ-516</v>
          </cell>
          <cell r="D2678" t="str">
            <v>PROCUREMENT</v>
          </cell>
          <cell r="E2678" t="str">
            <v>SITE 3</v>
          </cell>
          <cell r="F2678" t="str">
            <v>GENERAL</v>
          </cell>
          <cell r="G2678" t="str">
            <v>ELECTRICAL</v>
          </cell>
          <cell r="H2678" t="str">
            <v>MATERIAL REQUISITION FOR PA/GA SYSTEM FOR SITE 3</v>
          </cell>
          <cell r="I2678" t="str">
            <v>R</v>
          </cell>
          <cell r="O2678">
            <v>1.1419238936161803E-2</v>
          </cell>
          <cell r="S2678">
            <v>4.2447824548991937E-3</v>
          </cell>
          <cell r="AF2678">
            <v>0</v>
          </cell>
          <cell r="AG2678">
            <v>1</v>
          </cell>
          <cell r="AH2678">
            <v>1</v>
          </cell>
          <cell r="AI2678">
            <v>1</v>
          </cell>
          <cell r="AJ2678">
            <v>1</v>
          </cell>
          <cell r="AK2678">
            <v>1</v>
          </cell>
          <cell r="AL2678">
            <v>1</v>
          </cell>
          <cell r="AM2678">
            <v>1</v>
          </cell>
          <cell r="AN2678">
            <v>1</v>
          </cell>
          <cell r="AO2678">
            <v>1</v>
          </cell>
          <cell r="AP2678">
            <v>1</v>
          </cell>
          <cell r="AQ2678">
            <v>1</v>
          </cell>
          <cell r="AR2678">
            <v>1</v>
          </cell>
          <cell r="AS2678">
            <v>1</v>
          </cell>
          <cell r="AT2678">
            <v>1</v>
          </cell>
          <cell r="AU2678">
            <v>1</v>
          </cell>
          <cell r="AV2678">
            <v>1</v>
          </cell>
          <cell r="AW2678">
            <v>1</v>
          </cell>
          <cell r="AX2678">
            <v>1</v>
          </cell>
          <cell r="AY2678">
            <v>1</v>
          </cell>
          <cell r="AZ2678">
            <v>1</v>
          </cell>
          <cell r="BA2678">
            <v>1</v>
          </cell>
          <cell r="BB2678">
            <v>1</v>
          </cell>
          <cell r="BC2678">
            <v>1</v>
          </cell>
          <cell r="BD2678">
            <v>1</v>
          </cell>
          <cell r="BE2678">
            <v>1</v>
          </cell>
        </row>
        <row r="2679">
          <cell r="A2679">
            <v>4</v>
          </cell>
          <cell r="B2679" t="str">
            <v>BU-83-P-000-EL-MRQ-517</v>
          </cell>
          <cell r="D2679" t="str">
            <v>PROCUREMENT</v>
          </cell>
          <cell r="E2679" t="str">
            <v>SITE 3</v>
          </cell>
          <cell r="F2679" t="str">
            <v>GENERAL</v>
          </cell>
          <cell r="G2679" t="str">
            <v>ELECTRICAL</v>
          </cell>
          <cell r="H2679" t="str">
            <v>MATERIAL REQUISITION FOR RADIO SYSTEM &amp; TELECOM TOWER FOR SITE 3</v>
          </cell>
          <cell r="I2679" t="str">
            <v>R</v>
          </cell>
          <cell r="O2679">
            <v>1.1419238936161803E-2</v>
          </cell>
          <cell r="S2679">
            <v>4.2447824548991937E-3</v>
          </cell>
          <cell r="AF2679">
            <v>0</v>
          </cell>
          <cell r="AG2679">
            <v>1</v>
          </cell>
          <cell r="AH2679">
            <v>1</v>
          </cell>
          <cell r="AI2679">
            <v>1</v>
          </cell>
          <cell r="AJ2679">
            <v>1</v>
          </cell>
          <cell r="AK2679">
            <v>1</v>
          </cell>
          <cell r="AL2679">
            <v>1</v>
          </cell>
          <cell r="AM2679">
            <v>1</v>
          </cell>
          <cell r="AN2679">
            <v>1</v>
          </cell>
          <cell r="AO2679">
            <v>1</v>
          </cell>
          <cell r="AP2679">
            <v>1</v>
          </cell>
          <cell r="AQ2679">
            <v>1</v>
          </cell>
          <cell r="AR2679">
            <v>1</v>
          </cell>
          <cell r="AS2679">
            <v>1</v>
          </cell>
          <cell r="AT2679">
            <v>1</v>
          </cell>
          <cell r="AU2679">
            <v>1</v>
          </cell>
          <cell r="AV2679">
            <v>1</v>
          </cell>
          <cell r="AW2679">
            <v>1</v>
          </cell>
          <cell r="AX2679">
            <v>1</v>
          </cell>
          <cell r="AY2679">
            <v>1</v>
          </cell>
          <cell r="AZ2679">
            <v>1</v>
          </cell>
          <cell r="BA2679">
            <v>1</v>
          </cell>
          <cell r="BB2679">
            <v>1</v>
          </cell>
          <cell r="BC2679">
            <v>1</v>
          </cell>
          <cell r="BD2679">
            <v>1</v>
          </cell>
          <cell r="BE2679">
            <v>1</v>
          </cell>
        </row>
        <row r="2680">
          <cell r="A2680">
            <v>4</v>
          </cell>
          <cell r="B2680" t="str">
            <v>BU-83-P-000-EL-MRQ-518</v>
          </cell>
          <cell r="D2680" t="str">
            <v>PROCUREMENT</v>
          </cell>
          <cell r="E2680" t="str">
            <v>SITE 3</v>
          </cell>
          <cell r="F2680" t="str">
            <v>GENERAL</v>
          </cell>
          <cell r="G2680" t="str">
            <v>ELECTRICAL</v>
          </cell>
          <cell r="H2680" t="str">
            <v>MATERIAL REQUISITION FOR TELECOM CABLE FOR SITE 3</v>
          </cell>
          <cell r="I2680" t="str">
            <v>R</v>
          </cell>
          <cell r="O2680">
            <v>1.1419238936161803E-2</v>
          </cell>
          <cell r="S2680">
            <v>4.2447824548991937E-3</v>
          </cell>
          <cell r="AF2680">
            <v>0</v>
          </cell>
          <cell r="AG2680">
            <v>1</v>
          </cell>
          <cell r="AH2680">
            <v>1</v>
          </cell>
          <cell r="AI2680">
            <v>1</v>
          </cell>
          <cell r="AJ2680">
            <v>1</v>
          </cell>
          <cell r="AK2680">
            <v>1</v>
          </cell>
          <cell r="AL2680">
            <v>1</v>
          </cell>
          <cell r="AM2680">
            <v>1</v>
          </cell>
          <cell r="AN2680">
            <v>1</v>
          </cell>
          <cell r="AO2680">
            <v>1</v>
          </cell>
          <cell r="AP2680">
            <v>1</v>
          </cell>
          <cell r="AQ2680">
            <v>1</v>
          </cell>
          <cell r="AR2680">
            <v>1</v>
          </cell>
          <cell r="AS2680">
            <v>1</v>
          </cell>
          <cell r="AT2680">
            <v>1</v>
          </cell>
          <cell r="AU2680">
            <v>1</v>
          </cell>
          <cell r="AV2680">
            <v>1</v>
          </cell>
          <cell r="AW2680">
            <v>1</v>
          </cell>
          <cell r="AX2680">
            <v>1</v>
          </cell>
          <cell r="AY2680">
            <v>1</v>
          </cell>
          <cell r="AZ2680">
            <v>1</v>
          </cell>
          <cell r="BA2680">
            <v>1</v>
          </cell>
          <cell r="BB2680">
            <v>1</v>
          </cell>
          <cell r="BC2680">
            <v>1</v>
          </cell>
          <cell r="BD2680">
            <v>1</v>
          </cell>
          <cell r="BE2680">
            <v>1</v>
          </cell>
        </row>
        <row r="2681">
          <cell r="A2681">
            <v>4</v>
          </cell>
          <cell r="B2681" t="str">
            <v>BU-83-P-000-EL-MRQ-520</v>
          </cell>
          <cell r="D2681" t="str">
            <v>PROCUREMENT</v>
          </cell>
          <cell r="E2681" t="str">
            <v>SITE 3</v>
          </cell>
          <cell r="F2681" t="str">
            <v>GENERAL</v>
          </cell>
          <cell r="G2681" t="str">
            <v>ELECTRICAL</v>
          </cell>
          <cell r="H2681" t="str">
            <v>MATERIAL REQUISITION FOR ELECTRICAL BULK MATERIALS FOR SITE 3</v>
          </cell>
          <cell r="I2681" t="str">
            <v>R</v>
          </cell>
          <cell r="O2681">
            <v>1.1419238936161803E-2</v>
          </cell>
          <cell r="S2681">
            <v>4.2447824548991937E-3</v>
          </cell>
          <cell r="AF2681">
            <v>0</v>
          </cell>
          <cell r="AG2681">
            <v>1</v>
          </cell>
          <cell r="AH2681">
            <v>1</v>
          </cell>
          <cell r="AI2681">
            <v>1</v>
          </cell>
          <cell r="AJ2681">
            <v>1</v>
          </cell>
          <cell r="AK2681">
            <v>1</v>
          </cell>
          <cell r="AL2681">
            <v>1</v>
          </cell>
          <cell r="AM2681">
            <v>1</v>
          </cell>
          <cell r="AN2681">
            <v>1</v>
          </cell>
          <cell r="AO2681">
            <v>1</v>
          </cell>
          <cell r="AP2681">
            <v>1</v>
          </cell>
          <cell r="AQ2681">
            <v>1</v>
          </cell>
          <cell r="AR2681">
            <v>1</v>
          </cell>
          <cell r="AS2681">
            <v>1</v>
          </cell>
          <cell r="AT2681">
            <v>1</v>
          </cell>
          <cell r="AU2681">
            <v>1</v>
          </cell>
          <cell r="AV2681">
            <v>1</v>
          </cell>
          <cell r="AW2681">
            <v>1</v>
          </cell>
          <cell r="AX2681">
            <v>1</v>
          </cell>
          <cell r="AY2681">
            <v>1</v>
          </cell>
          <cell r="AZ2681">
            <v>1</v>
          </cell>
          <cell r="BA2681">
            <v>1</v>
          </cell>
          <cell r="BB2681">
            <v>1</v>
          </cell>
          <cell r="BC2681">
            <v>1</v>
          </cell>
          <cell r="BD2681">
            <v>1</v>
          </cell>
          <cell r="BE2681">
            <v>1</v>
          </cell>
        </row>
        <row r="2682">
          <cell r="A2682">
            <v>4</v>
          </cell>
          <cell r="B2682" t="str">
            <v>BU-83-P-000-EL-MRQ-521</v>
          </cell>
          <cell r="D2682" t="str">
            <v>PROCUREMENT</v>
          </cell>
          <cell r="E2682" t="str">
            <v>SITE 3</v>
          </cell>
          <cell r="F2682" t="str">
            <v>GENERAL</v>
          </cell>
          <cell r="G2682" t="str">
            <v>ELECTRICAL</v>
          </cell>
          <cell r="H2682" t="str">
            <v>MATERIAL REQUISITION FOR CAPACITOR BANK FOR SITE 3</v>
          </cell>
          <cell r="I2682" t="str">
            <v>R</v>
          </cell>
          <cell r="O2682">
            <v>1.1419238936161803E-2</v>
          </cell>
          <cell r="S2682">
            <v>4.2447824548991937E-3</v>
          </cell>
          <cell r="AF2682">
            <v>0</v>
          </cell>
          <cell r="AG2682">
            <v>1</v>
          </cell>
          <cell r="AH2682">
            <v>1</v>
          </cell>
          <cell r="AI2682">
            <v>1</v>
          </cell>
          <cell r="AJ2682">
            <v>1</v>
          </cell>
          <cell r="AK2682">
            <v>1</v>
          </cell>
          <cell r="AL2682">
            <v>1</v>
          </cell>
          <cell r="AM2682">
            <v>1</v>
          </cell>
          <cell r="AN2682">
            <v>1</v>
          </cell>
          <cell r="AO2682">
            <v>1</v>
          </cell>
          <cell r="AP2682">
            <v>1</v>
          </cell>
          <cell r="AQ2682">
            <v>1</v>
          </cell>
          <cell r="AR2682">
            <v>1</v>
          </cell>
          <cell r="AS2682">
            <v>1</v>
          </cell>
          <cell r="AT2682">
            <v>1</v>
          </cell>
          <cell r="AU2682">
            <v>1</v>
          </cell>
          <cell r="AV2682">
            <v>1</v>
          </cell>
          <cell r="AW2682">
            <v>1</v>
          </cell>
          <cell r="AX2682">
            <v>1</v>
          </cell>
          <cell r="AY2682">
            <v>1</v>
          </cell>
          <cell r="AZ2682">
            <v>1</v>
          </cell>
          <cell r="BA2682">
            <v>1</v>
          </cell>
          <cell r="BB2682">
            <v>1</v>
          </cell>
          <cell r="BC2682">
            <v>1</v>
          </cell>
          <cell r="BD2682">
            <v>1</v>
          </cell>
          <cell r="BE2682">
            <v>1</v>
          </cell>
        </row>
        <row r="2683">
          <cell r="A2683">
            <v>4</v>
          </cell>
          <cell r="B2683" t="str">
            <v>BU-83-P-000-EL-MRQ-522</v>
          </cell>
          <cell r="D2683" t="str">
            <v>PROCUREMENT</v>
          </cell>
          <cell r="E2683" t="str">
            <v>SITE 3</v>
          </cell>
          <cell r="F2683" t="str">
            <v>GENERAL</v>
          </cell>
          <cell r="G2683" t="str">
            <v>ELECTRICAL</v>
          </cell>
          <cell r="H2683" t="str">
            <v>MATERIAL REQUISITION FOR LOCAL CONTROL STATION (LCS) FOR SITE 3</v>
          </cell>
          <cell r="I2683" t="str">
            <v>R</v>
          </cell>
          <cell r="O2683">
            <v>1.1419238936161803E-2</v>
          </cell>
          <cell r="S2683">
            <v>4.2447824548991937E-3</v>
          </cell>
          <cell r="AF2683">
            <v>0</v>
          </cell>
          <cell r="AG2683">
            <v>1</v>
          </cell>
          <cell r="AH2683">
            <v>1</v>
          </cell>
          <cell r="AI2683">
            <v>1</v>
          </cell>
          <cell r="AJ2683">
            <v>1</v>
          </cell>
          <cell r="AK2683">
            <v>1</v>
          </cell>
          <cell r="AL2683">
            <v>1</v>
          </cell>
          <cell r="AM2683">
            <v>1</v>
          </cell>
          <cell r="AN2683">
            <v>1</v>
          </cell>
          <cell r="AO2683">
            <v>1</v>
          </cell>
          <cell r="AP2683">
            <v>1</v>
          </cell>
          <cell r="AQ2683">
            <v>1</v>
          </cell>
          <cell r="AR2683">
            <v>1</v>
          </cell>
          <cell r="AS2683">
            <v>1</v>
          </cell>
          <cell r="AT2683">
            <v>1</v>
          </cell>
          <cell r="AU2683">
            <v>1</v>
          </cell>
          <cell r="AV2683">
            <v>1</v>
          </cell>
          <cell r="AW2683">
            <v>1</v>
          </cell>
          <cell r="AX2683">
            <v>1</v>
          </cell>
          <cell r="AY2683">
            <v>1</v>
          </cell>
          <cell r="AZ2683">
            <v>1</v>
          </cell>
          <cell r="BA2683">
            <v>1</v>
          </cell>
          <cell r="BB2683">
            <v>1</v>
          </cell>
          <cell r="BC2683">
            <v>1</v>
          </cell>
          <cell r="BD2683">
            <v>1</v>
          </cell>
          <cell r="BE2683">
            <v>1</v>
          </cell>
        </row>
        <row r="2684">
          <cell r="A2684">
            <v>4</v>
          </cell>
          <cell r="B2684" t="str">
            <v>BU-83-P-000-EL-MRQ-523</v>
          </cell>
          <cell r="D2684" t="str">
            <v>PROCUREMENT</v>
          </cell>
          <cell r="E2684" t="str">
            <v>SITE 3</v>
          </cell>
          <cell r="F2684" t="str">
            <v>GENERAL</v>
          </cell>
          <cell r="G2684" t="str">
            <v>ELECTRICAL</v>
          </cell>
          <cell r="H2684" t="str">
            <v>MATERIAL REQUISITION FOR AIRCRAFT WARNING LIGHT FOR SITE 3</v>
          </cell>
          <cell r="I2684" t="str">
            <v>R</v>
          </cell>
          <cell r="O2684">
            <v>1.1419238936161803E-2</v>
          </cell>
          <cell r="S2684">
            <v>4.2447824548991937E-3</v>
          </cell>
          <cell r="AF2684">
            <v>0</v>
          </cell>
          <cell r="AG2684">
            <v>1</v>
          </cell>
          <cell r="AH2684">
            <v>1</v>
          </cell>
          <cell r="AI2684">
            <v>1</v>
          </cell>
          <cell r="AJ2684">
            <v>1</v>
          </cell>
          <cell r="AK2684">
            <v>1</v>
          </cell>
          <cell r="AL2684">
            <v>1</v>
          </cell>
          <cell r="AM2684">
            <v>1</v>
          </cell>
          <cell r="AN2684">
            <v>1</v>
          </cell>
          <cell r="AO2684">
            <v>1</v>
          </cell>
          <cell r="AP2684">
            <v>1</v>
          </cell>
          <cell r="AQ2684">
            <v>1</v>
          </cell>
          <cell r="AR2684">
            <v>1</v>
          </cell>
          <cell r="AS2684">
            <v>1</v>
          </cell>
          <cell r="AT2684">
            <v>1</v>
          </cell>
          <cell r="AU2684">
            <v>1</v>
          </cell>
          <cell r="AV2684">
            <v>1</v>
          </cell>
          <cell r="AW2684">
            <v>1</v>
          </cell>
          <cell r="AX2684">
            <v>1</v>
          </cell>
          <cell r="AY2684">
            <v>1</v>
          </cell>
          <cell r="AZ2684">
            <v>1</v>
          </cell>
          <cell r="BA2684">
            <v>1</v>
          </cell>
          <cell r="BB2684">
            <v>1</v>
          </cell>
          <cell r="BC2684">
            <v>1</v>
          </cell>
          <cell r="BD2684">
            <v>1</v>
          </cell>
          <cell r="BE2684">
            <v>1</v>
          </cell>
        </row>
        <row r="2685">
          <cell r="A2685">
            <v>4</v>
          </cell>
          <cell r="B2685" t="str">
            <v>BU-83-P-000-EL-MRQ-524</v>
          </cell>
          <cell r="D2685" t="str">
            <v>PROCUREMENT</v>
          </cell>
          <cell r="E2685" t="str">
            <v>SITE 3</v>
          </cell>
          <cell r="F2685" t="str">
            <v>GENERAL</v>
          </cell>
          <cell r="G2685" t="str">
            <v>ELECTRICAL</v>
          </cell>
          <cell r="H2685" t="str">
            <v>MATERIAL REQUISITION FOR CABLE TRAY, LADDER &amp; ACCESSORIES FOR SITE 3</v>
          </cell>
          <cell r="I2685" t="str">
            <v>R</v>
          </cell>
          <cell r="O2685">
            <v>1.1419238936161803E-2</v>
          </cell>
          <cell r="S2685">
            <v>4.2447824548991937E-3</v>
          </cell>
          <cell r="AF2685">
            <v>0</v>
          </cell>
          <cell r="AG2685">
            <v>1</v>
          </cell>
          <cell r="AH2685">
            <v>1</v>
          </cell>
          <cell r="AI2685">
            <v>1</v>
          </cell>
          <cell r="AJ2685">
            <v>1</v>
          </cell>
          <cell r="AK2685">
            <v>1</v>
          </cell>
          <cell r="AL2685">
            <v>1</v>
          </cell>
          <cell r="AM2685">
            <v>1</v>
          </cell>
          <cell r="AN2685">
            <v>1</v>
          </cell>
          <cell r="AO2685">
            <v>1</v>
          </cell>
          <cell r="AP2685">
            <v>1</v>
          </cell>
          <cell r="AQ2685">
            <v>1</v>
          </cell>
          <cell r="AR2685">
            <v>1</v>
          </cell>
          <cell r="AS2685">
            <v>1</v>
          </cell>
          <cell r="AT2685">
            <v>1</v>
          </cell>
          <cell r="AU2685">
            <v>1</v>
          </cell>
          <cell r="AV2685">
            <v>1</v>
          </cell>
          <cell r="AW2685">
            <v>1</v>
          </cell>
          <cell r="AX2685">
            <v>1</v>
          </cell>
          <cell r="AY2685">
            <v>1</v>
          </cell>
          <cell r="AZ2685">
            <v>1</v>
          </cell>
          <cell r="BA2685">
            <v>1</v>
          </cell>
          <cell r="BB2685">
            <v>1</v>
          </cell>
          <cell r="BC2685">
            <v>1</v>
          </cell>
          <cell r="BD2685">
            <v>1</v>
          </cell>
          <cell r="BE2685">
            <v>1</v>
          </cell>
        </row>
        <row r="2686">
          <cell r="A2686">
            <v>4</v>
          </cell>
          <cell r="B2686" t="str">
            <v>BU-83-P-000-EL-MRQ-525</v>
          </cell>
          <cell r="D2686" t="str">
            <v>PROCUREMENT</v>
          </cell>
          <cell r="E2686" t="str">
            <v>SITE 3</v>
          </cell>
          <cell r="F2686" t="str">
            <v>GENERAL</v>
          </cell>
          <cell r="G2686" t="str">
            <v>ELECTRICAL</v>
          </cell>
          <cell r="H2686" t="str">
            <v>MATERIAL REQUISITION FOR SAFE LIGHTING FIXTURES AND SMALL POWER EQUIPMENT FOR SITE 3</v>
          </cell>
          <cell r="I2686" t="str">
            <v>R</v>
          </cell>
          <cell r="O2686">
            <v>1.1419238936161803E-2</v>
          </cell>
          <cell r="S2686">
            <v>4.2447824548991937E-3</v>
          </cell>
          <cell r="AF2686">
            <v>0</v>
          </cell>
          <cell r="AG2686">
            <v>1</v>
          </cell>
          <cell r="AH2686">
            <v>1</v>
          </cell>
          <cell r="AI2686">
            <v>1</v>
          </cell>
          <cell r="AJ2686">
            <v>1</v>
          </cell>
          <cell r="AK2686">
            <v>1</v>
          </cell>
          <cell r="AL2686">
            <v>1</v>
          </cell>
          <cell r="AM2686">
            <v>1</v>
          </cell>
          <cell r="AN2686">
            <v>1</v>
          </cell>
          <cell r="AO2686">
            <v>1</v>
          </cell>
          <cell r="AP2686">
            <v>1</v>
          </cell>
          <cell r="AQ2686">
            <v>1</v>
          </cell>
          <cell r="AR2686">
            <v>1</v>
          </cell>
          <cell r="AS2686">
            <v>1</v>
          </cell>
          <cell r="AT2686">
            <v>1</v>
          </cell>
          <cell r="AU2686">
            <v>1</v>
          </cell>
          <cell r="AV2686">
            <v>1</v>
          </cell>
          <cell r="AW2686">
            <v>1</v>
          </cell>
          <cell r="AX2686">
            <v>1</v>
          </cell>
          <cell r="AY2686">
            <v>1</v>
          </cell>
          <cell r="AZ2686">
            <v>1</v>
          </cell>
          <cell r="BA2686">
            <v>1</v>
          </cell>
          <cell r="BB2686">
            <v>1</v>
          </cell>
          <cell r="BC2686">
            <v>1</v>
          </cell>
          <cell r="BD2686">
            <v>1</v>
          </cell>
          <cell r="BE2686">
            <v>1</v>
          </cell>
        </row>
        <row r="2687">
          <cell r="A2687">
            <v>4</v>
          </cell>
          <cell r="B2687" t="str">
            <v>BU-83-P-000-EL-MRQ-526</v>
          </cell>
          <cell r="D2687" t="str">
            <v>PROCUREMENT</v>
          </cell>
          <cell r="E2687" t="str">
            <v>SITE 3</v>
          </cell>
          <cell r="F2687" t="str">
            <v>GENERAL</v>
          </cell>
          <cell r="G2687" t="str">
            <v>ELECTRICAL</v>
          </cell>
          <cell r="H2687" t="str">
            <v>MATERIAL REQUISITION FOR SAFE SMALL POWER EQUIPMENT FOR SITE 3</v>
          </cell>
          <cell r="I2687" t="str">
            <v>R</v>
          </cell>
          <cell r="O2687">
            <v>1.1419238936161803E-2</v>
          </cell>
          <cell r="S2687">
            <v>4.2447824548991937E-3</v>
          </cell>
          <cell r="AF2687">
            <v>0</v>
          </cell>
          <cell r="AG2687">
            <v>1</v>
          </cell>
          <cell r="AH2687">
            <v>1</v>
          </cell>
          <cell r="AI2687">
            <v>1</v>
          </cell>
          <cell r="AJ2687">
            <v>1</v>
          </cell>
          <cell r="AK2687">
            <v>1</v>
          </cell>
          <cell r="AL2687">
            <v>1</v>
          </cell>
          <cell r="AM2687">
            <v>1</v>
          </cell>
          <cell r="AN2687">
            <v>1</v>
          </cell>
          <cell r="AO2687">
            <v>1</v>
          </cell>
          <cell r="AP2687">
            <v>1</v>
          </cell>
          <cell r="AQ2687">
            <v>1</v>
          </cell>
          <cell r="AR2687">
            <v>1</v>
          </cell>
          <cell r="AS2687">
            <v>1</v>
          </cell>
          <cell r="AT2687">
            <v>1</v>
          </cell>
          <cell r="AU2687">
            <v>1</v>
          </cell>
          <cell r="AV2687">
            <v>1</v>
          </cell>
          <cell r="AW2687">
            <v>1</v>
          </cell>
          <cell r="AX2687">
            <v>1</v>
          </cell>
          <cell r="AY2687">
            <v>1</v>
          </cell>
          <cell r="AZ2687">
            <v>1</v>
          </cell>
          <cell r="BA2687">
            <v>1</v>
          </cell>
          <cell r="BB2687">
            <v>1</v>
          </cell>
          <cell r="BC2687">
            <v>1</v>
          </cell>
          <cell r="BD2687">
            <v>1</v>
          </cell>
          <cell r="BE2687">
            <v>1</v>
          </cell>
        </row>
        <row r="2688">
          <cell r="A2688">
            <v>4</v>
          </cell>
          <cell r="B2688" t="str">
            <v>BU-83-P-000-EL-MRQ-527</v>
          </cell>
          <cell r="D2688" t="str">
            <v>PROCUREMENT</v>
          </cell>
          <cell r="E2688" t="str">
            <v>SITE 3</v>
          </cell>
          <cell r="F2688" t="str">
            <v>GENERAL</v>
          </cell>
          <cell r="G2688" t="str">
            <v>ELECTRICAL</v>
          </cell>
          <cell r="H2688" t="str">
            <v>MATERIAL REQUISITION FOR EXPLOSION PROOF LIGHTING &amp; SMALL POWER EQUIPMENT FOR SITE 3</v>
          </cell>
          <cell r="I2688" t="str">
            <v>R</v>
          </cell>
          <cell r="O2688">
            <v>1.1419238936161803E-2</v>
          </cell>
          <cell r="S2688">
            <v>4.2447824548991937E-3</v>
          </cell>
          <cell r="AF2688">
            <v>0</v>
          </cell>
          <cell r="AG2688">
            <v>1</v>
          </cell>
          <cell r="AH2688">
            <v>1</v>
          </cell>
          <cell r="AI2688">
            <v>1</v>
          </cell>
          <cell r="AJ2688">
            <v>1</v>
          </cell>
          <cell r="AK2688">
            <v>1</v>
          </cell>
          <cell r="AL2688">
            <v>1</v>
          </cell>
          <cell r="AM2688">
            <v>1</v>
          </cell>
          <cell r="AN2688">
            <v>1</v>
          </cell>
          <cell r="AO2688">
            <v>1</v>
          </cell>
          <cell r="AP2688">
            <v>1</v>
          </cell>
          <cell r="AQ2688">
            <v>1</v>
          </cell>
          <cell r="AR2688">
            <v>1</v>
          </cell>
          <cell r="AS2688">
            <v>1</v>
          </cell>
          <cell r="AT2688">
            <v>1</v>
          </cell>
          <cell r="AU2688">
            <v>1</v>
          </cell>
          <cell r="AV2688">
            <v>1</v>
          </cell>
          <cell r="AW2688">
            <v>1</v>
          </cell>
          <cell r="AX2688">
            <v>1</v>
          </cell>
          <cell r="AY2688">
            <v>1</v>
          </cell>
          <cell r="AZ2688">
            <v>1</v>
          </cell>
          <cell r="BA2688">
            <v>1</v>
          </cell>
          <cell r="BB2688">
            <v>1</v>
          </cell>
          <cell r="BC2688">
            <v>1</v>
          </cell>
          <cell r="BD2688">
            <v>1</v>
          </cell>
          <cell r="BE2688">
            <v>1</v>
          </cell>
        </row>
        <row r="2689">
          <cell r="A2689">
            <v>4</v>
          </cell>
          <cell r="B2689" t="str">
            <v>BU-83-P-000-EL-MRQ-528</v>
          </cell>
          <cell r="D2689" t="str">
            <v>PROCUREMENT</v>
          </cell>
          <cell r="E2689" t="str">
            <v>SITE 3</v>
          </cell>
          <cell r="F2689" t="str">
            <v>GENERAL</v>
          </cell>
          <cell r="G2689" t="str">
            <v>ELECTRICAL</v>
          </cell>
          <cell r="H2689" t="str">
            <v>MATERIAL REQUISITION FOR CABLE TERMINATION &amp; LUG FOR SITE 3</v>
          </cell>
          <cell r="I2689" t="str">
            <v>R</v>
          </cell>
          <cell r="O2689">
            <v>1.1419238936161803E-2</v>
          </cell>
          <cell r="S2689">
            <v>4.2447824548991937E-3</v>
          </cell>
          <cell r="AF2689">
            <v>0</v>
          </cell>
          <cell r="AG2689">
            <v>1</v>
          </cell>
          <cell r="AH2689">
            <v>1</v>
          </cell>
          <cell r="AI2689">
            <v>1</v>
          </cell>
          <cell r="AJ2689">
            <v>1</v>
          </cell>
          <cell r="AK2689">
            <v>1</v>
          </cell>
          <cell r="AL2689">
            <v>1</v>
          </cell>
          <cell r="AM2689">
            <v>1</v>
          </cell>
          <cell r="AN2689">
            <v>1</v>
          </cell>
          <cell r="AO2689">
            <v>1</v>
          </cell>
          <cell r="AP2689">
            <v>1</v>
          </cell>
          <cell r="AQ2689">
            <v>1</v>
          </cell>
          <cell r="AR2689">
            <v>1</v>
          </cell>
          <cell r="AS2689">
            <v>1</v>
          </cell>
          <cell r="AT2689">
            <v>1</v>
          </cell>
          <cell r="AU2689">
            <v>1</v>
          </cell>
          <cell r="AV2689">
            <v>1</v>
          </cell>
          <cell r="AW2689">
            <v>1</v>
          </cell>
          <cell r="AX2689">
            <v>1</v>
          </cell>
          <cell r="AY2689">
            <v>1</v>
          </cell>
          <cell r="AZ2689">
            <v>1</v>
          </cell>
          <cell r="BA2689">
            <v>1</v>
          </cell>
          <cell r="BB2689">
            <v>1</v>
          </cell>
          <cell r="BC2689">
            <v>1</v>
          </cell>
          <cell r="BD2689">
            <v>1</v>
          </cell>
          <cell r="BE2689">
            <v>1</v>
          </cell>
        </row>
        <row r="2690">
          <cell r="A2690">
            <v>4</v>
          </cell>
          <cell r="B2690" t="str">
            <v>BU-83-P-000-EL-MRQ-529</v>
          </cell>
          <cell r="D2690" t="str">
            <v>PROCUREMENT</v>
          </cell>
          <cell r="E2690" t="str">
            <v>SITE 3</v>
          </cell>
          <cell r="F2690" t="str">
            <v>GENERAL</v>
          </cell>
          <cell r="G2690" t="str">
            <v>ELECTRICAL</v>
          </cell>
          <cell r="H2690" t="str">
            <v>MATERIAL REQUISITION FOR EARTHING &amp; LIGHTING MATERIALS FOR SITE 3</v>
          </cell>
          <cell r="I2690" t="str">
            <v>R</v>
          </cell>
          <cell r="O2690">
            <v>1.1419238936161803E-2</v>
          </cell>
          <cell r="S2690">
            <v>4.2447824548991937E-3</v>
          </cell>
          <cell r="AF2690">
            <v>0</v>
          </cell>
          <cell r="AG2690">
            <v>1</v>
          </cell>
          <cell r="AH2690">
            <v>1</v>
          </cell>
          <cell r="AI2690">
            <v>1</v>
          </cell>
          <cell r="AJ2690">
            <v>1</v>
          </cell>
          <cell r="AK2690">
            <v>1</v>
          </cell>
          <cell r="AL2690">
            <v>1</v>
          </cell>
          <cell r="AM2690">
            <v>1</v>
          </cell>
          <cell r="AN2690">
            <v>1</v>
          </cell>
          <cell r="AO2690">
            <v>1</v>
          </cell>
          <cell r="AP2690">
            <v>1</v>
          </cell>
          <cell r="AQ2690">
            <v>1</v>
          </cell>
          <cell r="AR2690">
            <v>1</v>
          </cell>
          <cell r="AS2690">
            <v>1</v>
          </cell>
          <cell r="AT2690">
            <v>1</v>
          </cell>
          <cell r="AU2690">
            <v>1</v>
          </cell>
          <cell r="AV2690">
            <v>1</v>
          </cell>
          <cell r="AW2690">
            <v>1</v>
          </cell>
          <cell r="AX2690">
            <v>1</v>
          </cell>
          <cell r="AY2690">
            <v>1</v>
          </cell>
          <cell r="AZ2690">
            <v>1</v>
          </cell>
          <cell r="BA2690">
            <v>1</v>
          </cell>
          <cell r="BB2690">
            <v>1</v>
          </cell>
          <cell r="BC2690">
            <v>1</v>
          </cell>
          <cell r="BD2690">
            <v>1</v>
          </cell>
          <cell r="BE2690">
            <v>1</v>
          </cell>
        </row>
        <row r="2691">
          <cell r="A2691">
            <v>4</v>
          </cell>
          <cell r="B2691" t="str">
            <v>BU-83-P-000-EL-MRQ-530</v>
          </cell>
          <cell r="D2691" t="str">
            <v>PROCUREMENT</v>
          </cell>
          <cell r="E2691" t="str">
            <v>SITE 3</v>
          </cell>
          <cell r="F2691" t="str">
            <v>GENERAL</v>
          </cell>
          <cell r="G2691" t="str">
            <v>ELECTRICAL</v>
          </cell>
          <cell r="H2691" t="str">
            <v>MATERIAL REQUISITION FOR CABLE GLAND FOR SITE 3</v>
          </cell>
          <cell r="I2691" t="str">
            <v>R</v>
          </cell>
          <cell r="O2691">
            <v>1.1419238936161803E-2</v>
          </cell>
          <cell r="S2691">
            <v>4.2447824548991937E-3</v>
          </cell>
          <cell r="AF2691">
            <v>0</v>
          </cell>
          <cell r="AG2691">
            <v>1</v>
          </cell>
          <cell r="AH2691">
            <v>1</v>
          </cell>
          <cell r="AI2691">
            <v>1</v>
          </cell>
          <cell r="AJ2691">
            <v>1</v>
          </cell>
          <cell r="AK2691">
            <v>1</v>
          </cell>
          <cell r="AL2691">
            <v>1</v>
          </cell>
          <cell r="AM2691">
            <v>1</v>
          </cell>
          <cell r="AN2691">
            <v>1</v>
          </cell>
          <cell r="AO2691">
            <v>1</v>
          </cell>
          <cell r="AP2691">
            <v>1</v>
          </cell>
          <cell r="AQ2691">
            <v>1</v>
          </cell>
          <cell r="AR2691">
            <v>1</v>
          </cell>
          <cell r="AS2691">
            <v>1</v>
          </cell>
          <cell r="AT2691">
            <v>1</v>
          </cell>
          <cell r="AU2691">
            <v>1</v>
          </cell>
          <cell r="AV2691">
            <v>1</v>
          </cell>
          <cell r="AW2691">
            <v>1</v>
          </cell>
          <cell r="AX2691">
            <v>1</v>
          </cell>
          <cell r="AY2691">
            <v>1</v>
          </cell>
          <cell r="AZ2691">
            <v>1</v>
          </cell>
          <cell r="BA2691">
            <v>1</v>
          </cell>
          <cell r="BB2691">
            <v>1</v>
          </cell>
          <cell r="BC2691">
            <v>1</v>
          </cell>
          <cell r="BD2691">
            <v>1</v>
          </cell>
          <cell r="BE2691">
            <v>1</v>
          </cell>
        </row>
        <row r="2692">
          <cell r="A2692">
            <v>4</v>
          </cell>
          <cell r="B2692" t="str">
            <v>BU-83-P-000-EL-MRQ-532</v>
          </cell>
          <cell r="D2692" t="str">
            <v>PROCUREMENT</v>
          </cell>
          <cell r="E2692" t="str">
            <v>SITE 3</v>
          </cell>
          <cell r="F2692" t="str">
            <v>GENERAL</v>
          </cell>
          <cell r="G2692" t="str">
            <v>ELECTRICAL</v>
          </cell>
          <cell r="H2692" t="str">
            <v>MATERIAL REQUISITION FOR CATHODIC PROTECTION FOR SITE 3</v>
          </cell>
          <cell r="I2692" t="str">
            <v>R</v>
          </cell>
          <cell r="O2692">
            <v>1.1419238936161803E-2</v>
          </cell>
          <cell r="S2692">
            <v>4.2447824548991937E-3</v>
          </cell>
          <cell r="AF2692">
            <v>0</v>
          </cell>
          <cell r="AG2692">
            <v>1</v>
          </cell>
          <cell r="AH2692">
            <v>1</v>
          </cell>
          <cell r="AI2692">
            <v>1</v>
          </cell>
          <cell r="AJ2692">
            <v>1</v>
          </cell>
          <cell r="AK2692">
            <v>1</v>
          </cell>
          <cell r="AL2692">
            <v>1</v>
          </cell>
          <cell r="AM2692">
            <v>1</v>
          </cell>
          <cell r="AN2692">
            <v>1</v>
          </cell>
          <cell r="AO2692">
            <v>1</v>
          </cell>
          <cell r="AP2692">
            <v>1</v>
          </cell>
          <cell r="AQ2692">
            <v>1</v>
          </cell>
          <cell r="AR2692">
            <v>1</v>
          </cell>
          <cell r="AS2692">
            <v>1</v>
          </cell>
          <cell r="AT2692">
            <v>1</v>
          </cell>
          <cell r="AU2692">
            <v>1</v>
          </cell>
          <cell r="AV2692">
            <v>1</v>
          </cell>
          <cell r="AW2692">
            <v>1</v>
          </cell>
          <cell r="AX2692">
            <v>1</v>
          </cell>
          <cell r="AY2692">
            <v>1</v>
          </cell>
          <cell r="AZ2692">
            <v>1</v>
          </cell>
          <cell r="BA2692">
            <v>1</v>
          </cell>
          <cell r="BB2692">
            <v>1</v>
          </cell>
          <cell r="BC2692">
            <v>1</v>
          </cell>
          <cell r="BD2692">
            <v>1</v>
          </cell>
          <cell r="BE2692">
            <v>1</v>
          </cell>
        </row>
        <row r="2693">
          <cell r="A2693">
            <v>4</v>
          </cell>
          <cell r="B2693" t="str">
            <v>BU-83-P-000-EL-MRQ-533</v>
          </cell>
          <cell r="D2693" t="str">
            <v>PROCUREMENT</v>
          </cell>
          <cell r="E2693" t="str">
            <v>SITE 3</v>
          </cell>
          <cell r="F2693" t="str">
            <v>GENERAL</v>
          </cell>
          <cell r="G2693" t="str">
            <v>ELECTRICAL</v>
          </cell>
          <cell r="H2693" t="str">
            <v>MATERIAL REQUISITION FOR INTERPOSING RELAY PANEL (IRP) FOR SITE 3</v>
          </cell>
          <cell r="I2693" t="str">
            <v>R</v>
          </cell>
          <cell r="O2693">
            <v>1.1419238936161803E-2</v>
          </cell>
          <cell r="S2693">
            <v>4.2447824548991937E-3</v>
          </cell>
          <cell r="AF2693">
            <v>0</v>
          </cell>
          <cell r="AG2693">
            <v>1</v>
          </cell>
          <cell r="AH2693">
            <v>1</v>
          </cell>
          <cell r="AI2693">
            <v>1</v>
          </cell>
          <cell r="AJ2693">
            <v>1</v>
          </cell>
          <cell r="AK2693">
            <v>1</v>
          </cell>
          <cell r="AL2693">
            <v>1</v>
          </cell>
          <cell r="AM2693">
            <v>1</v>
          </cell>
          <cell r="AN2693">
            <v>1</v>
          </cell>
          <cell r="AO2693">
            <v>1</v>
          </cell>
          <cell r="AP2693">
            <v>1</v>
          </cell>
          <cell r="AQ2693">
            <v>1</v>
          </cell>
          <cell r="AR2693">
            <v>1</v>
          </cell>
          <cell r="AS2693">
            <v>1</v>
          </cell>
          <cell r="AT2693">
            <v>1</v>
          </cell>
          <cell r="AU2693">
            <v>1</v>
          </cell>
          <cell r="AV2693">
            <v>1</v>
          </cell>
          <cell r="AW2693">
            <v>1</v>
          </cell>
          <cell r="AX2693">
            <v>1</v>
          </cell>
          <cell r="AY2693">
            <v>1</v>
          </cell>
          <cell r="AZ2693">
            <v>1</v>
          </cell>
          <cell r="BA2693">
            <v>1</v>
          </cell>
          <cell r="BB2693">
            <v>1</v>
          </cell>
          <cell r="BC2693">
            <v>1</v>
          </cell>
          <cell r="BD2693">
            <v>1</v>
          </cell>
          <cell r="BE2693">
            <v>1</v>
          </cell>
        </row>
        <row r="2694">
          <cell r="A2694">
            <v>4</v>
          </cell>
          <cell r="B2694" t="str">
            <v>BU-83-D-000-EL-MTO-001</v>
          </cell>
          <cell r="D2694" t="str">
            <v>DETAIL</v>
          </cell>
          <cell r="E2694" t="str">
            <v>SITE 3</v>
          </cell>
          <cell r="F2694" t="str">
            <v>GENERAL</v>
          </cell>
          <cell r="G2694" t="str">
            <v>ELECTRICAL</v>
          </cell>
          <cell r="H2694" t="str">
            <v>MATERIALTAKE OFF (MTO) FOR CALBE TRAY, LADDER &amp; ACCESSORIES</v>
          </cell>
          <cell r="I2694" t="str">
            <v>R</v>
          </cell>
          <cell r="O2694">
            <v>2.8548097340404501E-2</v>
          </cell>
          <cell r="S2694">
            <v>1.0611956137247983E-2</v>
          </cell>
          <cell r="T2694" t="str">
            <v>N3EDEL01010</v>
          </cell>
          <cell r="V2694" t="str">
            <v>N3EDEL01070</v>
          </cell>
          <cell r="W2694">
            <v>41917.333333333336</v>
          </cell>
          <cell r="X2694">
            <v>41958.708333333336</v>
          </cell>
          <cell r="AA2694">
            <v>41959.333333333336</v>
          </cell>
          <cell r="AB2694">
            <v>41972.708333333336</v>
          </cell>
          <cell r="AF2694">
            <v>0</v>
          </cell>
          <cell r="AG2694">
            <v>0</v>
          </cell>
          <cell r="AH2694">
            <v>0</v>
          </cell>
          <cell r="AI2694">
            <v>0</v>
          </cell>
          <cell r="AJ2694">
            <v>0</v>
          </cell>
          <cell r="AK2694">
            <v>0.85</v>
          </cell>
          <cell r="AL2694">
            <v>0.85</v>
          </cell>
          <cell r="AM2694">
            <v>1</v>
          </cell>
          <cell r="AN2694">
            <v>1</v>
          </cell>
          <cell r="AO2694">
            <v>1</v>
          </cell>
          <cell r="AP2694">
            <v>1</v>
          </cell>
          <cell r="AQ2694">
            <v>1</v>
          </cell>
          <cell r="AR2694">
            <v>1</v>
          </cell>
          <cell r="AS2694">
            <v>1</v>
          </cell>
          <cell r="AT2694">
            <v>1</v>
          </cell>
          <cell r="AU2694">
            <v>1</v>
          </cell>
          <cell r="AV2694">
            <v>1</v>
          </cell>
          <cell r="AW2694">
            <v>1</v>
          </cell>
          <cell r="AX2694">
            <v>1</v>
          </cell>
          <cell r="AY2694">
            <v>1</v>
          </cell>
          <cell r="AZ2694">
            <v>1</v>
          </cell>
          <cell r="BA2694">
            <v>1</v>
          </cell>
          <cell r="BB2694">
            <v>1</v>
          </cell>
          <cell r="BC2694">
            <v>1</v>
          </cell>
          <cell r="BD2694">
            <v>1</v>
          </cell>
          <cell r="BE2694">
            <v>1</v>
          </cell>
        </row>
        <row r="2695">
          <cell r="A2695">
            <v>4</v>
          </cell>
          <cell r="B2695" t="str">
            <v>BU-83-D-000-EL-MTO-002</v>
          </cell>
          <cell r="C2695" t="str">
            <v>BU-83-D-310-EL-MTO-518</v>
          </cell>
          <cell r="D2695" t="str">
            <v>DETAIL</v>
          </cell>
          <cell r="E2695" t="str">
            <v>SITE 3</v>
          </cell>
          <cell r="F2695" t="str">
            <v>GENERAL</v>
          </cell>
          <cell r="G2695" t="str">
            <v>ELECTRICAL</v>
          </cell>
          <cell r="H2695" t="str">
            <v xml:space="preserve">MATERIALTAKE OFF (MTO) FOR EARTHING &amp; LIGHTNING PROTECTION </v>
          </cell>
          <cell r="I2695" t="str">
            <v>R</v>
          </cell>
          <cell r="O2695">
            <v>2.8548097340404501E-2</v>
          </cell>
          <cell r="S2695">
            <v>1.0611956137247983E-2</v>
          </cell>
          <cell r="T2695" t="str">
            <v>N3EDEL01005</v>
          </cell>
          <cell r="V2695" t="str">
            <v>N3EDEL01065</v>
          </cell>
          <cell r="W2695">
            <v>42035.333333333336</v>
          </cell>
          <cell r="X2695">
            <v>42074.708333333336</v>
          </cell>
          <cell r="AA2695">
            <v>42077.333333333336</v>
          </cell>
          <cell r="AB2695">
            <v>42088.708333333336</v>
          </cell>
          <cell r="AF2695">
            <v>0</v>
          </cell>
          <cell r="AG2695">
            <v>0</v>
          </cell>
          <cell r="AH2695">
            <v>0</v>
          </cell>
          <cell r="AI2695">
            <v>0</v>
          </cell>
          <cell r="AJ2695">
            <v>0</v>
          </cell>
          <cell r="AK2695">
            <v>0</v>
          </cell>
          <cell r="AL2695">
            <v>0</v>
          </cell>
          <cell r="AM2695">
            <v>0</v>
          </cell>
          <cell r="AN2695">
            <v>0</v>
          </cell>
          <cell r="AO2695">
            <v>0.85</v>
          </cell>
          <cell r="AP2695">
            <v>0.85</v>
          </cell>
          <cell r="AQ2695">
            <v>1</v>
          </cell>
          <cell r="AR2695">
            <v>1</v>
          </cell>
          <cell r="AS2695">
            <v>1</v>
          </cell>
          <cell r="AT2695">
            <v>1</v>
          </cell>
          <cell r="AU2695">
            <v>1</v>
          </cell>
          <cell r="AV2695">
            <v>1</v>
          </cell>
          <cell r="AW2695">
            <v>1</v>
          </cell>
          <cell r="AX2695">
            <v>1</v>
          </cell>
          <cell r="AY2695">
            <v>1</v>
          </cell>
          <cell r="AZ2695">
            <v>1</v>
          </cell>
          <cell r="BA2695">
            <v>1</v>
          </cell>
          <cell r="BB2695">
            <v>1</v>
          </cell>
          <cell r="BC2695">
            <v>1</v>
          </cell>
          <cell r="BD2695">
            <v>1</v>
          </cell>
          <cell r="BE2695">
            <v>1</v>
          </cell>
        </row>
        <row r="2696">
          <cell r="A2696">
            <v>4</v>
          </cell>
          <cell r="B2696" t="str">
            <v>BU-83-D-000-EL-MTO-003</v>
          </cell>
          <cell r="D2696" t="str">
            <v>DETAIL</v>
          </cell>
          <cell r="E2696" t="str">
            <v>SITE 3</v>
          </cell>
          <cell r="F2696" t="str">
            <v>GENERAL</v>
          </cell>
          <cell r="G2696" t="str">
            <v>ELECTRICAL</v>
          </cell>
          <cell r="H2696" t="str">
            <v xml:space="preserve">MATERIALTAKE OFF (MTO) FOR SAFE LIGHTING &amp; SMALL POWER </v>
          </cell>
          <cell r="I2696" t="str">
            <v>R</v>
          </cell>
          <cell r="O2696">
            <v>2.8548097340404501E-2</v>
          </cell>
          <cell r="S2696">
            <v>1.0611956137247983E-2</v>
          </cell>
          <cell r="T2696" t="str">
            <v>N3EDEL00040</v>
          </cell>
          <cell r="V2696" t="str">
            <v>N3EDEL00540</v>
          </cell>
          <cell r="W2696">
            <v>42168.333333333336</v>
          </cell>
          <cell r="X2696">
            <v>42207.708333333336</v>
          </cell>
          <cell r="AA2696">
            <v>42210.333333333336</v>
          </cell>
          <cell r="AB2696">
            <v>42221.708333333336</v>
          </cell>
          <cell r="AF2696">
            <v>0</v>
          </cell>
          <cell r="AG2696">
            <v>0</v>
          </cell>
          <cell r="AH2696">
            <v>0</v>
          </cell>
          <cell r="AI2696">
            <v>0</v>
          </cell>
          <cell r="AJ2696">
            <v>0</v>
          </cell>
          <cell r="AK2696">
            <v>0</v>
          </cell>
          <cell r="AL2696">
            <v>0</v>
          </cell>
          <cell r="AM2696">
            <v>0</v>
          </cell>
          <cell r="AN2696">
            <v>0</v>
          </cell>
          <cell r="AO2696">
            <v>0</v>
          </cell>
          <cell r="AP2696">
            <v>0</v>
          </cell>
          <cell r="AQ2696">
            <v>0</v>
          </cell>
          <cell r="AR2696">
            <v>0</v>
          </cell>
          <cell r="AS2696">
            <v>0</v>
          </cell>
          <cell r="AT2696">
            <v>0.85</v>
          </cell>
          <cell r="AU2696">
            <v>1</v>
          </cell>
          <cell r="AV2696">
            <v>1</v>
          </cell>
          <cell r="AW2696">
            <v>1</v>
          </cell>
          <cell r="AX2696">
            <v>1</v>
          </cell>
          <cell r="AY2696">
            <v>1</v>
          </cell>
          <cell r="AZ2696">
            <v>1</v>
          </cell>
          <cell r="BA2696">
            <v>1</v>
          </cell>
          <cell r="BB2696">
            <v>1</v>
          </cell>
          <cell r="BC2696">
            <v>1</v>
          </cell>
          <cell r="BD2696">
            <v>1</v>
          </cell>
          <cell r="BE2696">
            <v>1</v>
          </cell>
        </row>
        <row r="2697">
          <cell r="A2697">
            <v>4</v>
          </cell>
          <cell r="B2697" t="str">
            <v>BU-83-D-000-EL-MTO-004</v>
          </cell>
          <cell r="D2697" t="str">
            <v>DETAIL</v>
          </cell>
          <cell r="E2697" t="str">
            <v>SITE 3</v>
          </cell>
          <cell r="F2697" t="str">
            <v>GENERAL</v>
          </cell>
          <cell r="G2697" t="str">
            <v>ELECTRICAL</v>
          </cell>
          <cell r="H2697" t="str">
            <v xml:space="preserve">MATERIALTAKE OFF (MTO) FOR EXPLOSION PROOF LIGHTING &amp; SMALL POWER </v>
          </cell>
          <cell r="I2697" t="str">
            <v>R</v>
          </cell>
          <cell r="O2697">
            <v>1.9032064893603002E-2</v>
          </cell>
          <cell r="S2697">
            <v>7.0746374248319881E-3</v>
          </cell>
          <cell r="T2697" t="str">
            <v>N3EDEL00040</v>
          </cell>
          <cell r="V2697" t="str">
            <v>N3EDEL00540</v>
          </cell>
          <cell r="W2697">
            <v>42168.333333333336</v>
          </cell>
          <cell r="X2697">
            <v>42207.708333333336</v>
          </cell>
          <cell r="AA2697">
            <v>42210.333333333336</v>
          </cell>
          <cell r="AB2697">
            <v>42221.708333333336</v>
          </cell>
          <cell r="AF2697">
            <v>0</v>
          </cell>
          <cell r="AG2697">
            <v>0</v>
          </cell>
          <cell r="AH2697">
            <v>0</v>
          </cell>
          <cell r="AI2697">
            <v>0</v>
          </cell>
          <cell r="AJ2697">
            <v>0</v>
          </cell>
          <cell r="AK2697">
            <v>0</v>
          </cell>
          <cell r="AL2697">
            <v>0</v>
          </cell>
          <cell r="AM2697">
            <v>0</v>
          </cell>
          <cell r="AN2697">
            <v>0</v>
          </cell>
          <cell r="AO2697">
            <v>0</v>
          </cell>
          <cell r="AP2697">
            <v>0</v>
          </cell>
          <cell r="AQ2697">
            <v>0</v>
          </cell>
          <cell r="AR2697">
            <v>0</v>
          </cell>
          <cell r="AS2697">
            <v>0</v>
          </cell>
          <cell r="AT2697">
            <v>0.85</v>
          </cell>
          <cell r="AU2697">
            <v>1</v>
          </cell>
          <cell r="AV2697">
            <v>1</v>
          </cell>
          <cell r="AW2697">
            <v>1</v>
          </cell>
          <cell r="AX2697">
            <v>1</v>
          </cell>
          <cell r="AY2697">
            <v>1</v>
          </cell>
          <cell r="AZ2697">
            <v>1</v>
          </cell>
          <cell r="BA2697">
            <v>1</v>
          </cell>
          <cell r="BB2697">
            <v>1</v>
          </cell>
          <cell r="BC2697">
            <v>1</v>
          </cell>
          <cell r="BD2697">
            <v>1</v>
          </cell>
          <cell r="BE2697">
            <v>1</v>
          </cell>
        </row>
        <row r="2698">
          <cell r="A2698">
            <v>4</v>
          </cell>
          <cell r="B2698" t="str">
            <v>BU-83-D-000-EL-MTO-005</v>
          </cell>
          <cell r="D2698" t="str">
            <v>DETAIL</v>
          </cell>
          <cell r="E2698" t="str">
            <v>SITE 3</v>
          </cell>
          <cell r="F2698" t="str">
            <v>GENERAL</v>
          </cell>
          <cell r="G2698" t="str">
            <v>ELECTRICAL</v>
          </cell>
          <cell r="H2698" t="str">
            <v>MATERIALTAKE OFF (MTO) FOR LV &amp; CONTROL CABLES</v>
          </cell>
          <cell r="I2698" t="str">
            <v>R</v>
          </cell>
          <cell r="O2698">
            <v>1.9032064893603002E-2</v>
          </cell>
          <cell r="S2698">
            <v>7.0746374248319881E-3</v>
          </cell>
          <cell r="T2698" t="str">
            <v>N3EDEL00040</v>
          </cell>
          <cell r="V2698" t="str">
            <v>N3EDEL00540</v>
          </cell>
          <cell r="W2698">
            <v>42168.333333333336</v>
          </cell>
          <cell r="X2698">
            <v>42207.708333333336</v>
          </cell>
          <cell r="AA2698">
            <v>42210.333333333336</v>
          </cell>
          <cell r="AB2698">
            <v>42221.708333333336</v>
          </cell>
          <cell r="AF2698">
            <v>0</v>
          </cell>
          <cell r="AG2698">
            <v>0</v>
          </cell>
          <cell r="AH2698">
            <v>0</v>
          </cell>
          <cell r="AI2698">
            <v>0</v>
          </cell>
          <cell r="AJ2698">
            <v>0</v>
          </cell>
          <cell r="AK2698">
            <v>0</v>
          </cell>
          <cell r="AL2698">
            <v>0</v>
          </cell>
          <cell r="AM2698">
            <v>0</v>
          </cell>
          <cell r="AN2698">
            <v>0</v>
          </cell>
          <cell r="AO2698">
            <v>0</v>
          </cell>
          <cell r="AP2698">
            <v>0</v>
          </cell>
          <cell r="AQ2698">
            <v>0</v>
          </cell>
          <cell r="AR2698">
            <v>0</v>
          </cell>
          <cell r="AS2698">
            <v>0</v>
          </cell>
          <cell r="AT2698">
            <v>0.85</v>
          </cell>
          <cell r="AU2698">
            <v>1</v>
          </cell>
          <cell r="AV2698">
            <v>1</v>
          </cell>
          <cell r="AW2698">
            <v>1</v>
          </cell>
          <cell r="AX2698">
            <v>1</v>
          </cell>
          <cell r="AY2698">
            <v>1</v>
          </cell>
          <cell r="AZ2698">
            <v>1</v>
          </cell>
          <cell r="BA2698">
            <v>1</v>
          </cell>
          <cell r="BB2698">
            <v>1</v>
          </cell>
          <cell r="BC2698">
            <v>1</v>
          </cell>
          <cell r="BD2698">
            <v>1</v>
          </cell>
          <cell r="BE2698">
            <v>1</v>
          </cell>
        </row>
        <row r="2699">
          <cell r="A2699">
            <v>4</v>
          </cell>
          <cell r="B2699" t="str">
            <v>BU-83-D-000-EL-MTO-006</v>
          </cell>
          <cell r="D2699" t="str">
            <v>DETAIL</v>
          </cell>
          <cell r="E2699" t="str">
            <v>SITE 3</v>
          </cell>
          <cell r="F2699" t="str">
            <v>GENERAL</v>
          </cell>
          <cell r="G2699" t="str">
            <v>ELECTRICAL</v>
          </cell>
          <cell r="H2699" t="str">
            <v>MATERIALTAKE OFF (MTO) FOR MV CABLES</v>
          </cell>
          <cell r="I2699" t="str">
            <v>R</v>
          </cell>
          <cell r="O2699">
            <v>1.9032064893603002E-2</v>
          </cell>
          <cell r="S2699">
            <v>7.0746374248319881E-3</v>
          </cell>
          <cell r="T2699" t="str">
            <v>N3EDEL00985</v>
          </cell>
          <cell r="V2699" t="str">
            <v>N3EDEL01045</v>
          </cell>
          <cell r="W2699">
            <v>42035.333333333336</v>
          </cell>
          <cell r="X2699">
            <v>42074.708333333336</v>
          </cell>
          <cell r="AA2699">
            <v>42077.333333333336</v>
          </cell>
          <cell r="AB2699">
            <v>42088.708333333336</v>
          </cell>
          <cell r="AF2699">
            <v>0</v>
          </cell>
          <cell r="AG2699">
            <v>0</v>
          </cell>
          <cell r="AH2699">
            <v>0</v>
          </cell>
          <cell r="AI2699">
            <v>0</v>
          </cell>
          <cell r="AJ2699">
            <v>0</v>
          </cell>
          <cell r="AK2699">
            <v>0</v>
          </cell>
          <cell r="AL2699">
            <v>0</v>
          </cell>
          <cell r="AM2699">
            <v>0</v>
          </cell>
          <cell r="AN2699">
            <v>0</v>
          </cell>
          <cell r="AO2699">
            <v>0.85</v>
          </cell>
          <cell r="AP2699">
            <v>0.85</v>
          </cell>
          <cell r="AQ2699">
            <v>1</v>
          </cell>
          <cell r="AR2699">
            <v>1</v>
          </cell>
          <cell r="AS2699">
            <v>1</v>
          </cell>
          <cell r="AT2699">
            <v>1</v>
          </cell>
          <cell r="AU2699">
            <v>1</v>
          </cell>
          <cell r="AV2699">
            <v>1</v>
          </cell>
          <cell r="AW2699">
            <v>1</v>
          </cell>
          <cell r="AX2699">
            <v>1</v>
          </cell>
          <cell r="AY2699">
            <v>1</v>
          </cell>
          <cell r="AZ2699">
            <v>1</v>
          </cell>
          <cell r="BA2699">
            <v>1</v>
          </cell>
          <cell r="BB2699">
            <v>1</v>
          </cell>
          <cell r="BC2699">
            <v>1</v>
          </cell>
          <cell r="BD2699">
            <v>1</v>
          </cell>
          <cell r="BE2699">
            <v>1</v>
          </cell>
        </row>
        <row r="2700">
          <cell r="A2700">
            <v>4</v>
          </cell>
          <cell r="B2700" t="str">
            <v>BU-83-D-000-EL-MTO-007</v>
          </cell>
          <cell r="D2700" t="str">
            <v>DETAIL</v>
          </cell>
          <cell r="E2700" t="str">
            <v>SITE 3</v>
          </cell>
          <cell r="F2700" t="str">
            <v>GENERAL</v>
          </cell>
          <cell r="G2700" t="str">
            <v>ELECTRICAL</v>
          </cell>
          <cell r="H2700" t="str">
            <v>MATERIALTAKE OFF (MTO) FOR CABLING ACCESSORIES</v>
          </cell>
          <cell r="I2700" t="str">
            <v>R</v>
          </cell>
          <cell r="O2700">
            <v>2.3790081117003755E-2</v>
          </cell>
          <cell r="S2700">
            <v>8.8432967810399866E-3</v>
          </cell>
          <cell r="T2700" t="str">
            <v>N3EDEL00985</v>
          </cell>
          <cell r="V2700" t="str">
            <v>N3EDEL01045</v>
          </cell>
          <cell r="W2700">
            <v>42035.333333333336</v>
          </cell>
          <cell r="X2700">
            <v>42074.708333333336</v>
          </cell>
          <cell r="AA2700">
            <v>42077.333333333336</v>
          </cell>
          <cell r="AB2700">
            <v>42088.708333333336</v>
          </cell>
          <cell r="AF2700">
            <v>0</v>
          </cell>
          <cell r="AG2700">
            <v>0</v>
          </cell>
          <cell r="AH2700">
            <v>0</v>
          </cell>
          <cell r="AI2700">
            <v>0</v>
          </cell>
          <cell r="AJ2700">
            <v>0</v>
          </cell>
          <cell r="AK2700">
            <v>0</v>
          </cell>
          <cell r="AL2700">
            <v>0</v>
          </cell>
          <cell r="AM2700">
            <v>0</v>
          </cell>
          <cell r="AN2700">
            <v>0</v>
          </cell>
          <cell r="AO2700">
            <v>0.85</v>
          </cell>
          <cell r="AP2700">
            <v>0.85</v>
          </cell>
          <cell r="AQ2700">
            <v>1</v>
          </cell>
          <cell r="AR2700">
            <v>1</v>
          </cell>
          <cell r="AS2700">
            <v>1</v>
          </cell>
          <cell r="AT2700">
            <v>1</v>
          </cell>
          <cell r="AU2700">
            <v>1</v>
          </cell>
          <cell r="AV2700">
            <v>1</v>
          </cell>
          <cell r="AW2700">
            <v>1</v>
          </cell>
          <cell r="AX2700">
            <v>1</v>
          </cell>
          <cell r="AY2700">
            <v>1</v>
          </cell>
          <cell r="AZ2700">
            <v>1</v>
          </cell>
          <cell r="BA2700">
            <v>1</v>
          </cell>
          <cell r="BB2700">
            <v>1</v>
          </cell>
          <cell r="BC2700">
            <v>1</v>
          </cell>
          <cell r="BD2700">
            <v>1</v>
          </cell>
          <cell r="BE2700">
            <v>1</v>
          </cell>
        </row>
        <row r="2701">
          <cell r="A2701">
            <v>4</v>
          </cell>
          <cell r="B2701" t="str">
            <v>BU-83-D-000-EL-MTO-008</v>
          </cell>
          <cell r="D2701" t="str">
            <v>DETAIL</v>
          </cell>
          <cell r="E2701" t="str">
            <v>SITE 3</v>
          </cell>
          <cell r="F2701" t="str">
            <v>GENERAL</v>
          </cell>
          <cell r="G2701" t="str">
            <v>ELECTRICAL</v>
          </cell>
          <cell r="H2701" t="str">
            <v>MATERIALTAKE OFF (MTO) FOR CONDUITS AND ACCESSORIES</v>
          </cell>
          <cell r="I2701" t="str">
            <v>R</v>
          </cell>
          <cell r="O2701">
            <v>2.3790081117003755E-2</v>
          </cell>
          <cell r="S2701">
            <v>8.8432967810399866E-3</v>
          </cell>
          <cell r="T2701" t="str">
            <v>N3EDEL01010</v>
          </cell>
          <cell r="V2701" t="str">
            <v>N3EDEL01070</v>
          </cell>
          <cell r="W2701">
            <v>41917.333333333336</v>
          </cell>
          <cell r="X2701">
            <v>41958.708333333336</v>
          </cell>
          <cell r="AA2701">
            <v>41959.333333333336</v>
          </cell>
          <cell r="AB2701">
            <v>41972.708333333336</v>
          </cell>
          <cell r="AF2701">
            <v>0</v>
          </cell>
          <cell r="AG2701">
            <v>0</v>
          </cell>
          <cell r="AH2701">
            <v>0</v>
          </cell>
          <cell r="AI2701">
            <v>0</v>
          </cell>
          <cell r="AJ2701">
            <v>0</v>
          </cell>
          <cell r="AK2701">
            <v>0.85</v>
          </cell>
          <cell r="AL2701">
            <v>0.85</v>
          </cell>
          <cell r="AM2701">
            <v>1</v>
          </cell>
          <cell r="AN2701">
            <v>1</v>
          </cell>
          <cell r="AO2701">
            <v>1</v>
          </cell>
          <cell r="AP2701">
            <v>1</v>
          </cell>
          <cell r="AQ2701">
            <v>1</v>
          </cell>
          <cell r="AR2701">
            <v>1</v>
          </cell>
          <cell r="AS2701">
            <v>1</v>
          </cell>
          <cell r="AT2701">
            <v>1</v>
          </cell>
          <cell r="AU2701">
            <v>1</v>
          </cell>
          <cell r="AV2701">
            <v>1</v>
          </cell>
          <cell r="AW2701">
            <v>1</v>
          </cell>
          <cell r="AX2701">
            <v>1</v>
          </cell>
          <cell r="AY2701">
            <v>1</v>
          </cell>
          <cell r="AZ2701">
            <v>1</v>
          </cell>
          <cell r="BA2701">
            <v>1</v>
          </cell>
          <cell r="BB2701">
            <v>1</v>
          </cell>
          <cell r="BC2701">
            <v>1</v>
          </cell>
          <cell r="BD2701">
            <v>1</v>
          </cell>
          <cell r="BE2701">
            <v>1</v>
          </cell>
        </row>
        <row r="2702">
          <cell r="A2702">
            <v>4</v>
          </cell>
          <cell r="B2702" t="str">
            <v>BU-83-D-000-EL-MTO-009</v>
          </cell>
          <cell r="D2702" t="str">
            <v>DETAIL</v>
          </cell>
          <cell r="E2702" t="str">
            <v>SITE 3</v>
          </cell>
          <cell r="F2702" t="str">
            <v>GENERAL</v>
          </cell>
          <cell r="G2702" t="str">
            <v>ELECTRICAL</v>
          </cell>
          <cell r="H2702" t="str">
            <v>MATERIALTAKE OFF (MTO) FOR JUNCTION BOXES</v>
          </cell>
          <cell r="I2702" t="str">
            <v>R</v>
          </cell>
          <cell r="O2702">
            <v>2.3790081117003755E-2</v>
          </cell>
          <cell r="S2702">
            <v>8.8432967810399866E-3</v>
          </cell>
          <cell r="T2702" t="str">
            <v>N3EDEL01010</v>
          </cell>
          <cell r="V2702" t="str">
            <v>N3EDEL01070</v>
          </cell>
          <cell r="W2702">
            <v>41917.333333333336</v>
          </cell>
          <cell r="X2702">
            <v>41958.708333333336</v>
          </cell>
          <cell r="AA2702">
            <v>41959.333333333336</v>
          </cell>
          <cell r="AB2702">
            <v>41972.708333333336</v>
          </cell>
          <cell r="AF2702">
            <v>0</v>
          </cell>
          <cell r="AG2702">
            <v>0</v>
          </cell>
          <cell r="AH2702">
            <v>0</v>
          </cell>
          <cell r="AI2702">
            <v>0</v>
          </cell>
          <cell r="AJ2702">
            <v>0</v>
          </cell>
          <cell r="AK2702">
            <v>0.85</v>
          </cell>
          <cell r="AL2702">
            <v>0.85</v>
          </cell>
          <cell r="AM2702">
            <v>1</v>
          </cell>
          <cell r="AN2702">
            <v>1</v>
          </cell>
          <cell r="AO2702">
            <v>1</v>
          </cell>
          <cell r="AP2702">
            <v>1</v>
          </cell>
          <cell r="AQ2702">
            <v>1</v>
          </cell>
          <cell r="AR2702">
            <v>1</v>
          </cell>
          <cell r="AS2702">
            <v>1</v>
          </cell>
          <cell r="AT2702">
            <v>1</v>
          </cell>
          <cell r="AU2702">
            <v>1</v>
          </cell>
          <cell r="AV2702">
            <v>1</v>
          </cell>
          <cell r="AW2702">
            <v>1</v>
          </cell>
          <cell r="AX2702">
            <v>1</v>
          </cell>
          <cell r="AY2702">
            <v>1</v>
          </cell>
          <cell r="AZ2702">
            <v>1</v>
          </cell>
          <cell r="BA2702">
            <v>1</v>
          </cell>
          <cell r="BB2702">
            <v>1</v>
          </cell>
          <cell r="BC2702">
            <v>1</v>
          </cell>
          <cell r="BD2702">
            <v>1</v>
          </cell>
          <cell r="BE2702">
            <v>1</v>
          </cell>
        </row>
        <row r="2703">
          <cell r="A2703">
            <v>4</v>
          </cell>
          <cell r="B2703" t="str">
            <v>BU-83-D-000-EL-MTO-010</v>
          </cell>
          <cell r="D2703" t="str">
            <v>DETAIL</v>
          </cell>
          <cell r="E2703" t="str">
            <v>SITE 3</v>
          </cell>
          <cell r="F2703" t="str">
            <v>GENERAL</v>
          </cell>
          <cell r="G2703" t="str">
            <v>ELECTRICAL</v>
          </cell>
          <cell r="H2703" t="str">
            <v>MATERIALTAKE OFF (MTO) FOR TELECOM CABLE</v>
          </cell>
          <cell r="I2703" t="str">
            <v>R</v>
          </cell>
          <cell r="O2703">
            <v>2.3790081117003755E-2</v>
          </cell>
          <cell r="S2703">
            <v>8.8432967810399866E-3</v>
          </cell>
          <cell r="T2703" t="str">
            <v>N3EDEL01035</v>
          </cell>
          <cell r="V2703" t="str">
            <v>N3EDEL01095</v>
          </cell>
          <cell r="W2703">
            <v>42091.333333333336</v>
          </cell>
          <cell r="X2703">
            <v>42130.708333333336</v>
          </cell>
          <cell r="AA2703">
            <v>42133.333333333336</v>
          </cell>
          <cell r="AB2703">
            <v>42144.708333333336</v>
          </cell>
          <cell r="AF2703">
            <v>0</v>
          </cell>
          <cell r="AG2703">
            <v>0</v>
          </cell>
          <cell r="AH2703">
            <v>0</v>
          </cell>
          <cell r="AI2703">
            <v>0</v>
          </cell>
          <cell r="AJ2703">
            <v>0</v>
          </cell>
          <cell r="AK2703">
            <v>0</v>
          </cell>
          <cell r="AL2703">
            <v>0</v>
          </cell>
          <cell r="AM2703">
            <v>0</v>
          </cell>
          <cell r="AN2703">
            <v>0</v>
          </cell>
          <cell r="AO2703">
            <v>0</v>
          </cell>
          <cell r="AP2703">
            <v>0</v>
          </cell>
          <cell r="AQ2703">
            <v>0.85</v>
          </cell>
          <cell r="AR2703">
            <v>0.85</v>
          </cell>
          <cell r="AS2703">
            <v>1</v>
          </cell>
          <cell r="AT2703">
            <v>1</v>
          </cell>
          <cell r="AU2703">
            <v>1</v>
          </cell>
          <cell r="AV2703">
            <v>1</v>
          </cell>
          <cell r="AW2703">
            <v>1</v>
          </cell>
          <cell r="AX2703">
            <v>1</v>
          </cell>
          <cell r="AY2703">
            <v>1</v>
          </cell>
          <cell r="AZ2703">
            <v>1</v>
          </cell>
          <cell r="BA2703">
            <v>1</v>
          </cell>
          <cell r="BB2703">
            <v>1</v>
          </cell>
          <cell r="BC2703">
            <v>1</v>
          </cell>
          <cell r="BD2703">
            <v>1</v>
          </cell>
          <cell r="BE2703">
            <v>1</v>
          </cell>
        </row>
        <row r="2704">
          <cell r="A2704">
            <v>4</v>
          </cell>
          <cell r="B2704" t="str">
            <v>BU-83-D-000-EL-MTO-011</v>
          </cell>
          <cell r="D2704" t="str">
            <v>DETAIL</v>
          </cell>
          <cell r="E2704" t="str">
            <v>SITE 3</v>
          </cell>
          <cell r="F2704" t="str">
            <v>GENERAL</v>
          </cell>
          <cell r="G2704" t="str">
            <v>ELECTRICAL</v>
          </cell>
          <cell r="H2704" t="str">
            <v>MATERIALTAKE OFF (MTO) RADIO SYSTEM</v>
          </cell>
          <cell r="I2704" t="str">
            <v>R</v>
          </cell>
          <cell r="O2704">
            <v>2.3790081117003755E-2</v>
          </cell>
          <cell r="S2704">
            <v>8.8432967810399866E-3</v>
          </cell>
          <cell r="T2704" t="str">
            <v>N3EDEL01035</v>
          </cell>
          <cell r="V2704" t="str">
            <v>N3EDEL01095</v>
          </cell>
          <cell r="W2704">
            <v>42091.333333333336</v>
          </cell>
          <cell r="X2704">
            <v>42130.708333333336</v>
          </cell>
          <cell r="AA2704">
            <v>42133.333333333336</v>
          </cell>
          <cell r="AB2704">
            <v>42144.708333333336</v>
          </cell>
          <cell r="AF2704">
            <v>0</v>
          </cell>
          <cell r="AG2704">
            <v>0</v>
          </cell>
          <cell r="AH2704">
            <v>0</v>
          </cell>
          <cell r="AI2704">
            <v>0</v>
          </cell>
          <cell r="AJ2704">
            <v>0</v>
          </cell>
          <cell r="AK2704">
            <v>0</v>
          </cell>
          <cell r="AL2704">
            <v>0</v>
          </cell>
          <cell r="AM2704">
            <v>0</v>
          </cell>
          <cell r="AN2704">
            <v>0</v>
          </cell>
          <cell r="AO2704">
            <v>0</v>
          </cell>
          <cell r="AP2704">
            <v>0</v>
          </cell>
          <cell r="AQ2704">
            <v>0.85</v>
          </cell>
          <cell r="AR2704">
            <v>0.85</v>
          </cell>
          <cell r="AS2704">
            <v>1</v>
          </cell>
          <cell r="AT2704">
            <v>1</v>
          </cell>
          <cell r="AU2704">
            <v>1</v>
          </cell>
          <cell r="AV2704">
            <v>1</v>
          </cell>
          <cell r="AW2704">
            <v>1</v>
          </cell>
          <cell r="AX2704">
            <v>1</v>
          </cell>
          <cell r="AY2704">
            <v>1</v>
          </cell>
          <cell r="AZ2704">
            <v>1</v>
          </cell>
          <cell r="BA2704">
            <v>1</v>
          </cell>
          <cell r="BB2704">
            <v>1</v>
          </cell>
          <cell r="BC2704">
            <v>1</v>
          </cell>
          <cell r="BD2704">
            <v>1</v>
          </cell>
          <cell r="BE2704">
            <v>1</v>
          </cell>
        </row>
        <row r="2705">
          <cell r="A2705">
            <v>4</v>
          </cell>
          <cell r="B2705" t="str">
            <v>BU-83-D-000-EL-MTO-012</v>
          </cell>
          <cell r="D2705" t="str">
            <v>DETAIL</v>
          </cell>
          <cell r="E2705" t="str">
            <v>SITE 3</v>
          </cell>
          <cell r="F2705" t="str">
            <v>GENERAL</v>
          </cell>
          <cell r="G2705" t="str">
            <v>ELECTRICAL</v>
          </cell>
          <cell r="H2705" t="str">
            <v>MATERIALTAKE OFF (MTO) FOR TELEPHONE &amp; HOTLINE SYSTEM</v>
          </cell>
          <cell r="I2705" t="str">
            <v>R</v>
          </cell>
          <cell r="O2705">
            <v>2.3790081117003755E-2</v>
          </cell>
          <cell r="S2705">
            <v>8.8432967810399866E-3</v>
          </cell>
          <cell r="T2705" t="str">
            <v>N3EDEL01035</v>
          </cell>
          <cell r="V2705" t="str">
            <v>N3EDEL01095</v>
          </cell>
          <cell r="W2705">
            <v>42091.333333333336</v>
          </cell>
          <cell r="X2705">
            <v>42130.708333333336</v>
          </cell>
          <cell r="AA2705">
            <v>42133.333333333336</v>
          </cell>
          <cell r="AB2705">
            <v>42144.708333333336</v>
          </cell>
          <cell r="AF2705">
            <v>0</v>
          </cell>
          <cell r="AG2705">
            <v>0</v>
          </cell>
          <cell r="AH2705">
            <v>0</v>
          </cell>
          <cell r="AI2705">
            <v>0</v>
          </cell>
          <cell r="AJ2705">
            <v>0</v>
          </cell>
          <cell r="AK2705">
            <v>0</v>
          </cell>
          <cell r="AL2705">
            <v>0</v>
          </cell>
          <cell r="AM2705">
            <v>0</v>
          </cell>
          <cell r="AN2705">
            <v>0</v>
          </cell>
          <cell r="AO2705">
            <v>0</v>
          </cell>
          <cell r="AP2705">
            <v>0</v>
          </cell>
          <cell r="AQ2705">
            <v>0.85</v>
          </cell>
          <cell r="AR2705">
            <v>0.85</v>
          </cell>
          <cell r="AS2705">
            <v>1</v>
          </cell>
          <cell r="AT2705">
            <v>1</v>
          </cell>
          <cell r="AU2705">
            <v>1</v>
          </cell>
          <cell r="AV2705">
            <v>1</v>
          </cell>
          <cell r="AW2705">
            <v>1</v>
          </cell>
          <cell r="AX2705">
            <v>1</v>
          </cell>
          <cell r="AY2705">
            <v>1</v>
          </cell>
          <cell r="AZ2705">
            <v>1</v>
          </cell>
          <cell r="BA2705">
            <v>1</v>
          </cell>
          <cell r="BB2705">
            <v>1</v>
          </cell>
          <cell r="BC2705">
            <v>1</v>
          </cell>
          <cell r="BD2705">
            <v>1</v>
          </cell>
          <cell r="BE2705">
            <v>1</v>
          </cell>
        </row>
        <row r="2706">
          <cell r="A2706">
            <v>4</v>
          </cell>
          <cell r="B2706" t="str">
            <v>BU-83-D-000-EL-MTO-013</v>
          </cell>
          <cell r="D2706" t="str">
            <v>DETAIL</v>
          </cell>
          <cell r="E2706" t="str">
            <v>SITE 3</v>
          </cell>
          <cell r="F2706" t="str">
            <v>GENERAL</v>
          </cell>
          <cell r="G2706" t="str">
            <v>ELECTRICAL</v>
          </cell>
          <cell r="H2706" t="str">
            <v>MATERIALTAKE OFF (MTO) FOR LAN SYSTEM</v>
          </cell>
          <cell r="I2706" t="str">
            <v>R</v>
          </cell>
          <cell r="O2706">
            <v>1.9032064893603002E-2</v>
          </cell>
          <cell r="S2706">
            <v>7.0746374248319881E-3</v>
          </cell>
          <cell r="T2706" t="str">
            <v>N3EDEL01035</v>
          </cell>
          <cell r="V2706" t="str">
            <v>N3EDEL01095</v>
          </cell>
          <cell r="W2706">
            <v>42091.333333333336</v>
          </cell>
          <cell r="X2706">
            <v>42130.708333333336</v>
          </cell>
          <cell r="AA2706">
            <v>42133.333333333336</v>
          </cell>
          <cell r="AB2706">
            <v>42144.708333333336</v>
          </cell>
          <cell r="AF2706">
            <v>0</v>
          </cell>
          <cell r="AG2706">
            <v>0</v>
          </cell>
          <cell r="AH2706">
            <v>0</v>
          </cell>
          <cell r="AI2706">
            <v>0</v>
          </cell>
          <cell r="AJ2706">
            <v>0</v>
          </cell>
          <cell r="AK2706">
            <v>0</v>
          </cell>
          <cell r="AL2706">
            <v>0</v>
          </cell>
          <cell r="AM2706">
            <v>0</v>
          </cell>
          <cell r="AN2706">
            <v>0</v>
          </cell>
          <cell r="AO2706">
            <v>0</v>
          </cell>
          <cell r="AP2706">
            <v>0</v>
          </cell>
          <cell r="AQ2706">
            <v>0.85</v>
          </cell>
          <cell r="AR2706">
            <v>0.85</v>
          </cell>
          <cell r="AS2706">
            <v>1</v>
          </cell>
          <cell r="AT2706">
            <v>1</v>
          </cell>
          <cell r="AU2706">
            <v>1</v>
          </cell>
          <cell r="AV2706">
            <v>1</v>
          </cell>
          <cell r="AW2706">
            <v>1</v>
          </cell>
          <cell r="AX2706">
            <v>1</v>
          </cell>
          <cell r="AY2706">
            <v>1</v>
          </cell>
          <cell r="AZ2706">
            <v>1</v>
          </cell>
          <cell r="BA2706">
            <v>1</v>
          </cell>
          <cell r="BB2706">
            <v>1</v>
          </cell>
          <cell r="BC2706">
            <v>1</v>
          </cell>
          <cell r="BD2706">
            <v>1</v>
          </cell>
          <cell r="BE2706">
            <v>1</v>
          </cell>
        </row>
        <row r="2707">
          <cell r="A2707">
            <v>4</v>
          </cell>
          <cell r="B2707" t="str">
            <v>BU-83-D-000-EL-MTO-014</v>
          </cell>
          <cell r="D2707" t="str">
            <v>DETAIL</v>
          </cell>
          <cell r="E2707" t="str">
            <v>SITE 3</v>
          </cell>
          <cell r="F2707" t="str">
            <v>GENERAL</v>
          </cell>
          <cell r="G2707" t="str">
            <v>ELECTRICAL</v>
          </cell>
          <cell r="H2707" t="str">
            <v>MATERIALTAKE OFF (MTO) FOR CCTV SYSTEM</v>
          </cell>
          <cell r="I2707" t="str">
            <v>R</v>
          </cell>
          <cell r="O2707">
            <v>1.9032064893603002E-2</v>
          </cell>
          <cell r="S2707">
            <v>7.0746374248319881E-3</v>
          </cell>
          <cell r="T2707" t="str">
            <v>N3EDEL01035</v>
          </cell>
          <cell r="V2707" t="str">
            <v>N3EDEL01095</v>
          </cell>
          <cell r="W2707">
            <v>42091.333333333336</v>
          </cell>
          <cell r="X2707">
            <v>42130.708333333336</v>
          </cell>
          <cell r="AA2707">
            <v>42133.333333333336</v>
          </cell>
          <cell r="AB2707">
            <v>42144.708333333336</v>
          </cell>
          <cell r="AF2707">
            <v>0</v>
          </cell>
          <cell r="AG2707">
            <v>0</v>
          </cell>
          <cell r="AH2707">
            <v>0</v>
          </cell>
          <cell r="AI2707">
            <v>0</v>
          </cell>
          <cell r="AJ2707">
            <v>0</v>
          </cell>
          <cell r="AK2707">
            <v>0</v>
          </cell>
          <cell r="AL2707">
            <v>0</v>
          </cell>
          <cell r="AM2707">
            <v>0</v>
          </cell>
          <cell r="AN2707">
            <v>0</v>
          </cell>
          <cell r="AO2707">
            <v>0</v>
          </cell>
          <cell r="AP2707">
            <v>0</v>
          </cell>
          <cell r="AQ2707">
            <v>0.85</v>
          </cell>
          <cell r="AR2707">
            <v>0.85</v>
          </cell>
          <cell r="AS2707">
            <v>1</v>
          </cell>
          <cell r="AT2707">
            <v>1</v>
          </cell>
          <cell r="AU2707">
            <v>1</v>
          </cell>
          <cell r="AV2707">
            <v>1</v>
          </cell>
          <cell r="AW2707">
            <v>1</v>
          </cell>
          <cell r="AX2707">
            <v>1</v>
          </cell>
          <cell r="AY2707">
            <v>1</v>
          </cell>
          <cell r="AZ2707">
            <v>1</v>
          </cell>
          <cell r="BA2707">
            <v>1</v>
          </cell>
          <cell r="BB2707">
            <v>1</v>
          </cell>
          <cell r="BC2707">
            <v>1</v>
          </cell>
          <cell r="BD2707">
            <v>1</v>
          </cell>
          <cell r="BE2707">
            <v>1</v>
          </cell>
        </row>
        <row r="2708">
          <cell r="A2708">
            <v>4</v>
          </cell>
          <cell r="B2708" t="str">
            <v>BU-83-D-000-EL-MTO-015</v>
          </cell>
          <cell r="D2708" t="str">
            <v>DETAIL</v>
          </cell>
          <cell r="E2708" t="str">
            <v>SITE 3</v>
          </cell>
          <cell r="F2708" t="str">
            <v>GENERAL</v>
          </cell>
          <cell r="G2708" t="str">
            <v>ELECTRICAL</v>
          </cell>
          <cell r="H2708" t="str">
            <v>MATERIALTAKE OFF (MTO) FOR PA/GA SYSTEM</v>
          </cell>
          <cell r="I2708" t="str">
            <v>R</v>
          </cell>
          <cell r="O2708">
            <v>1.9032064893603002E-2</v>
          </cell>
          <cell r="S2708">
            <v>7.0746374248319881E-3</v>
          </cell>
          <cell r="T2708" t="str">
            <v>N3EDEL01035</v>
          </cell>
          <cell r="V2708" t="str">
            <v>N3EDEL01095</v>
          </cell>
          <cell r="W2708">
            <v>42091.333333333336</v>
          </cell>
          <cell r="X2708">
            <v>42130.708333333336</v>
          </cell>
          <cell r="AA2708">
            <v>42133.333333333336</v>
          </cell>
          <cell r="AB2708">
            <v>42144.708333333336</v>
          </cell>
          <cell r="AF2708">
            <v>0</v>
          </cell>
          <cell r="AG2708">
            <v>0</v>
          </cell>
          <cell r="AH2708">
            <v>0</v>
          </cell>
          <cell r="AI2708">
            <v>0</v>
          </cell>
          <cell r="AJ2708">
            <v>0</v>
          </cell>
          <cell r="AK2708">
            <v>0</v>
          </cell>
          <cell r="AL2708">
            <v>0</v>
          </cell>
          <cell r="AM2708">
            <v>0</v>
          </cell>
          <cell r="AN2708">
            <v>0</v>
          </cell>
          <cell r="AO2708">
            <v>0</v>
          </cell>
          <cell r="AP2708">
            <v>0</v>
          </cell>
          <cell r="AQ2708">
            <v>0.85</v>
          </cell>
          <cell r="AR2708">
            <v>0.85</v>
          </cell>
          <cell r="AS2708">
            <v>1</v>
          </cell>
          <cell r="AT2708">
            <v>1</v>
          </cell>
          <cell r="AU2708">
            <v>1</v>
          </cell>
          <cell r="AV2708">
            <v>1</v>
          </cell>
          <cell r="AW2708">
            <v>1</v>
          </cell>
          <cell r="AX2708">
            <v>1</v>
          </cell>
          <cell r="AY2708">
            <v>1</v>
          </cell>
          <cell r="AZ2708">
            <v>1</v>
          </cell>
          <cell r="BA2708">
            <v>1</v>
          </cell>
          <cell r="BB2708">
            <v>1</v>
          </cell>
          <cell r="BC2708">
            <v>1</v>
          </cell>
          <cell r="BD2708">
            <v>1</v>
          </cell>
          <cell r="BE2708">
            <v>1</v>
          </cell>
        </row>
        <row r="2709">
          <cell r="A2709">
            <v>4</v>
          </cell>
          <cell r="B2709" t="str">
            <v>BU-83-D-000-EL-MTO-016</v>
          </cell>
          <cell r="D2709" t="str">
            <v>DETAIL</v>
          </cell>
          <cell r="E2709" t="str">
            <v>SITE 3</v>
          </cell>
          <cell r="F2709" t="str">
            <v>GENERAL</v>
          </cell>
          <cell r="G2709" t="str">
            <v>ELECTRICAL</v>
          </cell>
          <cell r="H2709" t="str">
            <v>MATERIALTAKE OFF (MTO) FOR MV TERMINATION</v>
          </cell>
          <cell r="I2709" t="str">
            <v>R</v>
          </cell>
          <cell r="O2709">
            <v>1.9032064893603002E-2</v>
          </cell>
          <cell r="S2709">
            <v>7.0746374248319881E-3</v>
          </cell>
          <cell r="T2709" t="str">
            <v>N3EDEL00985</v>
          </cell>
          <cell r="V2709" t="str">
            <v>N3EDEL01045</v>
          </cell>
          <cell r="W2709">
            <v>42035.333333333336</v>
          </cell>
          <cell r="X2709">
            <v>42074.708333333336</v>
          </cell>
          <cell r="AA2709">
            <v>42077.333333333336</v>
          </cell>
          <cell r="AB2709">
            <v>42088.708333333336</v>
          </cell>
          <cell r="AF2709">
            <v>0</v>
          </cell>
          <cell r="AG2709">
            <v>0</v>
          </cell>
          <cell r="AH2709">
            <v>0</v>
          </cell>
          <cell r="AI2709">
            <v>0</v>
          </cell>
          <cell r="AJ2709">
            <v>0</v>
          </cell>
          <cell r="AK2709">
            <v>0</v>
          </cell>
          <cell r="AL2709">
            <v>0</v>
          </cell>
          <cell r="AM2709">
            <v>0</v>
          </cell>
          <cell r="AN2709">
            <v>0</v>
          </cell>
          <cell r="AO2709">
            <v>0.85</v>
          </cell>
          <cell r="AP2709">
            <v>0.85</v>
          </cell>
          <cell r="AQ2709">
            <v>1</v>
          </cell>
          <cell r="AR2709">
            <v>1</v>
          </cell>
          <cell r="AS2709">
            <v>1</v>
          </cell>
          <cell r="AT2709">
            <v>1</v>
          </cell>
          <cell r="AU2709">
            <v>1</v>
          </cell>
          <cell r="AV2709">
            <v>1</v>
          </cell>
          <cell r="AW2709">
            <v>1</v>
          </cell>
          <cell r="AX2709">
            <v>1</v>
          </cell>
          <cell r="AY2709">
            <v>1</v>
          </cell>
          <cell r="AZ2709">
            <v>1</v>
          </cell>
          <cell r="BA2709">
            <v>1</v>
          </cell>
          <cell r="BB2709">
            <v>1</v>
          </cell>
          <cell r="BC2709">
            <v>1</v>
          </cell>
          <cell r="BD2709">
            <v>1</v>
          </cell>
          <cell r="BE2709">
            <v>1</v>
          </cell>
        </row>
        <row r="2710">
          <cell r="A2710">
            <v>4</v>
          </cell>
          <cell r="B2710" t="str">
            <v>BU-83-D-000-EL-MTO-017</v>
          </cell>
          <cell r="D2710" t="str">
            <v>DETAIL</v>
          </cell>
          <cell r="E2710" t="str">
            <v>SITE 3</v>
          </cell>
          <cell r="F2710" t="str">
            <v>GENERAL</v>
          </cell>
          <cell r="G2710" t="str">
            <v>ELECTRICAL</v>
          </cell>
          <cell r="H2710" t="str">
            <v>MATERIALTAKE OFF (MTO) FOR CATHODIC PROTECTION</v>
          </cell>
          <cell r="I2710" t="str">
            <v>R</v>
          </cell>
          <cell r="O2710">
            <v>2.3790081117003755E-2</v>
          </cell>
          <cell r="S2710">
            <v>8.8432967810399866E-3</v>
          </cell>
          <cell r="T2710" t="str">
            <v>N3EDEL00380</v>
          </cell>
          <cell r="V2710" t="str">
            <v>N3EDEL00565</v>
          </cell>
          <cell r="W2710">
            <v>42059.333333333336</v>
          </cell>
          <cell r="X2710">
            <v>42100.708333333336</v>
          </cell>
          <cell r="AA2710">
            <v>42101.333333333336</v>
          </cell>
          <cell r="AB2710">
            <v>42114.708333333336</v>
          </cell>
          <cell r="AF2710">
            <v>0</v>
          </cell>
          <cell r="AG2710">
            <v>0</v>
          </cell>
          <cell r="AH2710">
            <v>0</v>
          </cell>
          <cell r="AI2710">
            <v>0</v>
          </cell>
          <cell r="AJ2710">
            <v>0</v>
          </cell>
          <cell r="AK2710">
            <v>0</v>
          </cell>
          <cell r="AL2710">
            <v>0</v>
          </cell>
          <cell r="AM2710">
            <v>0</v>
          </cell>
          <cell r="AN2710">
            <v>0</v>
          </cell>
          <cell r="AO2710">
            <v>0</v>
          </cell>
          <cell r="AP2710">
            <v>0.85</v>
          </cell>
          <cell r="AQ2710">
            <v>0.85</v>
          </cell>
          <cell r="AR2710">
            <v>1</v>
          </cell>
          <cell r="AS2710">
            <v>1</v>
          </cell>
          <cell r="AT2710">
            <v>1</v>
          </cell>
          <cell r="AU2710">
            <v>1</v>
          </cell>
          <cell r="AV2710">
            <v>1</v>
          </cell>
          <cell r="AW2710">
            <v>1</v>
          </cell>
          <cell r="AX2710">
            <v>1</v>
          </cell>
          <cell r="AY2710">
            <v>1</v>
          </cell>
          <cell r="AZ2710">
            <v>1</v>
          </cell>
          <cell r="BA2710">
            <v>1</v>
          </cell>
          <cell r="BB2710">
            <v>1</v>
          </cell>
          <cell r="BC2710">
            <v>1</v>
          </cell>
          <cell r="BD2710">
            <v>1</v>
          </cell>
          <cell r="BE2710">
            <v>1</v>
          </cell>
        </row>
        <row r="2711">
          <cell r="A2711">
            <v>4</v>
          </cell>
          <cell r="B2711" t="str">
            <v>BU-83-D-000-EL-MTO-018</v>
          </cell>
          <cell r="D2711" t="str">
            <v>DETAIL</v>
          </cell>
          <cell r="E2711" t="str">
            <v>SITE 3</v>
          </cell>
          <cell r="F2711" t="str">
            <v>GENERAL</v>
          </cell>
          <cell r="G2711" t="str">
            <v>ELECTRICAL</v>
          </cell>
          <cell r="H2711" t="str">
            <v>MATERIALTAKE OFF (MTO) FOR LCS</v>
          </cell>
          <cell r="I2711" t="str">
            <v>R</v>
          </cell>
          <cell r="O2711">
            <v>1.9032064893603002E-2</v>
          </cell>
          <cell r="S2711">
            <v>7.0746374248319881E-3</v>
          </cell>
          <cell r="T2711" t="str">
            <v>N3EDEL01010</v>
          </cell>
          <cell r="V2711" t="str">
            <v>N3EDEL01070</v>
          </cell>
          <cell r="W2711">
            <v>41917.333333333336</v>
          </cell>
          <cell r="X2711">
            <v>41958.708333333336</v>
          </cell>
          <cell r="AA2711">
            <v>41959.333333333336</v>
          </cell>
          <cell r="AB2711">
            <v>41972.708333333336</v>
          </cell>
          <cell r="AF2711">
            <v>0</v>
          </cell>
          <cell r="AG2711">
            <v>0</v>
          </cell>
          <cell r="AH2711">
            <v>0</v>
          </cell>
          <cell r="AI2711">
            <v>0</v>
          </cell>
          <cell r="AJ2711">
            <v>0</v>
          </cell>
          <cell r="AK2711">
            <v>0.85</v>
          </cell>
          <cell r="AL2711">
            <v>0.85</v>
          </cell>
          <cell r="AM2711">
            <v>1</v>
          </cell>
          <cell r="AN2711">
            <v>1</v>
          </cell>
          <cell r="AO2711">
            <v>1</v>
          </cell>
          <cell r="AP2711">
            <v>1</v>
          </cell>
          <cell r="AQ2711">
            <v>1</v>
          </cell>
          <cell r="AR2711">
            <v>1</v>
          </cell>
          <cell r="AS2711">
            <v>1</v>
          </cell>
          <cell r="AT2711">
            <v>1</v>
          </cell>
          <cell r="AU2711">
            <v>1</v>
          </cell>
          <cell r="AV2711">
            <v>1</v>
          </cell>
          <cell r="AW2711">
            <v>1</v>
          </cell>
          <cell r="AX2711">
            <v>1</v>
          </cell>
          <cell r="AY2711">
            <v>1</v>
          </cell>
          <cell r="AZ2711">
            <v>1</v>
          </cell>
          <cell r="BA2711">
            <v>1</v>
          </cell>
          <cell r="BB2711">
            <v>1</v>
          </cell>
          <cell r="BC2711">
            <v>1</v>
          </cell>
          <cell r="BD2711">
            <v>1</v>
          </cell>
          <cell r="BE2711">
            <v>1</v>
          </cell>
        </row>
        <row r="2712">
          <cell r="A2712" t="str">
            <v>1.4.2.10</v>
          </cell>
          <cell r="B2712" t="str">
            <v>Instrument</v>
          </cell>
          <cell r="J2712">
            <v>2712</v>
          </cell>
          <cell r="N2712">
            <v>2.8157373289939156</v>
          </cell>
          <cell r="R2712">
            <v>0.11062148998590716</v>
          </cell>
          <cell r="AF2712">
            <v>0</v>
          </cell>
          <cell r="AG2712">
            <v>0</v>
          </cell>
          <cell r="AH2712">
            <v>0</v>
          </cell>
          <cell r="AI2712">
            <v>0</v>
          </cell>
          <cell r="AJ2712">
            <v>0</v>
          </cell>
          <cell r="AK2712">
            <v>3.9902112313240562E-2</v>
          </cell>
          <cell r="AL2712">
            <v>0.25696805770221509</v>
          </cell>
          <cell r="AM2712">
            <v>0.3551519835136524</v>
          </cell>
          <cell r="AN2712">
            <v>0.46505667181864935</v>
          </cell>
          <cell r="AO2712">
            <v>0.7782328696548162</v>
          </cell>
          <cell r="AP2712">
            <v>0.7985574446161765</v>
          </cell>
          <cell r="AQ2712">
            <v>0.82838742916022567</v>
          </cell>
          <cell r="AR2712">
            <v>0.93628284389489846</v>
          </cell>
          <cell r="AS2712">
            <v>0.98083462132921062</v>
          </cell>
          <cell r="AT2712">
            <v>0.98477588871715505</v>
          </cell>
          <cell r="AU2712">
            <v>0.999999999999999</v>
          </cell>
          <cell r="AV2712">
            <v>0.999999999999999</v>
          </cell>
          <cell r="AW2712">
            <v>0.999999999999999</v>
          </cell>
          <cell r="AX2712">
            <v>0.999999999999999</v>
          </cell>
          <cell r="AY2712">
            <v>0.999999999999999</v>
          </cell>
          <cell r="AZ2712">
            <v>0.999999999999999</v>
          </cell>
          <cell r="BA2712">
            <v>0.999999999999999</v>
          </cell>
          <cell r="BB2712">
            <v>0.999999999999999</v>
          </cell>
          <cell r="BC2712">
            <v>0.999999999999999</v>
          </cell>
          <cell r="BD2712">
            <v>0.999999999999999</v>
          </cell>
          <cell r="BE2712">
            <v>0.999999999999999</v>
          </cell>
        </row>
        <row r="2713">
          <cell r="A2713">
            <v>4</v>
          </cell>
          <cell r="B2713" t="str">
            <v>BU-83-D-000-IN-DIG-001</v>
          </cell>
          <cell r="C2713" t="str">
            <v>BU-83-D-300-IN-DIG-001</v>
          </cell>
          <cell r="D2713" t="str">
            <v>DETAIL</v>
          </cell>
          <cell r="E2713" t="str">
            <v>SITE 3</v>
          </cell>
          <cell r="F2713" t="str">
            <v>GENERAL</v>
          </cell>
          <cell r="G2713" t="str">
            <v>INSTRUMENT</v>
          </cell>
          <cell r="H2713" t="str">
            <v>SHUT DOWN BLOCK DIAGRAM (UNITS)</v>
          </cell>
          <cell r="I2713" t="str">
            <v>A</v>
          </cell>
          <cell r="O2713">
            <v>4.0618570433709207E-2</v>
          </cell>
          <cell r="S2713">
            <v>1.4425553838227705E-2</v>
          </cell>
          <cell r="T2713" t="str">
            <v>N3EDIN00085</v>
          </cell>
          <cell r="V2713" t="str">
            <v>N3EDIN00100</v>
          </cell>
          <cell r="W2713">
            <v>42036.333333333336</v>
          </cell>
          <cell r="X2713">
            <v>42049.708333333336</v>
          </cell>
          <cell r="AA2713">
            <v>42064.333333333336</v>
          </cell>
          <cell r="AB2713">
            <v>42070.708333333336</v>
          </cell>
          <cell r="AF2713">
            <v>0</v>
          </cell>
          <cell r="AG2713">
            <v>0</v>
          </cell>
          <cell r="AH2713">
            <v>0</v>
          </cell>
          <cell r="AI2713">
            <v>0</v>
          </cell>
          <cell r="AJ2713">
            <v>0</v>
          </cell>
          <cell r="AK2713">
            <v>0</v>
          </cell>
          <cell r="AL2713">
            <v>0</v>
          </cell>
          <cell r="AM2713">
            <v>0</v>
          </cell>
          <cell r="AN2713">
            <v>0</v>
          </cell>
          <cell r="AO2713">
            <v>0.65</v>
          </cell>
          <cell r="AP2713">
            <v>1</v>
          </cell>
          <cell r="AQ2713">
            <v>1</v>
          </cell>
          <cell r="AR2713">
            <v>1</v>
          </cell>
          <cell r="AS2713">
            <v>1</v>
          </cell>
          <cell r="AT2713">
            <v>1</v>
          </cell>
          <cell r="AU2713">
            <v>1</v>
          </cell>
          <cell r="AV2713">
            <v>1</v>
          </cell>
          <cell r="AW2713">
            <v>1</v>
          </cell>
          <cell r="AX2713">
            <v>1</v>
          </cell>
          <cell r="AY2713">
            <v>1</v>
          </cell>
          <cell r="AZ2713">
            <v>1</v>
          </cell>
          <cell r="BA2713">
            <v>1</v>
          </cell>
          <cell r="BB2713">
            <v>1</v>
          </cell>
          <cell r="BC2713">
            <v>1</v>
          </cell>
          <cell r="BD2713">
            <v>1</v>
          </cell>
          <cell r="BE2713">
            <v>1</v>
          </cell>
        </row>
        <row r="2714">
          <cell r="A2714">
            <v>4</v>
          </cell>
          <cell r="B2714" t="str">
            <v>BU-83-D-000-IN-DIG-002</v>
          </cell>
          <cell r="C2714" t="str">
            <v>BU-83-D-309-IN-DIG-001</v>
          </cell>
          <cell r="D2714" t="str">
            <v>DETAIL</v>
          </cell>
          <cell r="E2714" t="str">
            <v>SITE 3</v>
          </cell>
          <cell r="F2714" t="str">
            <v>GENERAL</v>
          </cell>
          <cell r="G2714" t="str">
            <v>INSTRUMENT</v>
          </cell>
          <cell r="H2714" t="str">
            <v>PANELS, CONSOLES, CABINETS INTERCONNECTION BLOCK DIAGRAM</v>
          </cell>
          <cell r="I2714" t="str">
            <v>R</v>
          </cell>
          <cell r="O2714">
            <v>3.26399226699449E-2</v>
          </cell>
          <cell r="S2714">
            <v>1.1591962905718692E-2</v>
          </cell>
          <cell r="T2714" t="str">
            <v>N3EDIN00085</v>
          </cell>
          <cell r="V2714" t="str">
            <v>N3EDIN00100</v>
          </cell>
          <cell r="W2714">
            <v>42036.333333333336</v>
          </cell>
          <cell r="X2714">
            <v>42049.708333333336</v>
          </cell>
          <cell r="AA2714">
            <v>42064.333333333336</v>
          </cell>
          <cell r="AB2714">
            <v>42070.708333333336</v>
          </cell>
          <cell r="AF2714">
            <v>0</v>
          </cell>
          <cell r="AG2714">
            <v>0</v>
          </cell>
          <cell r="AH2714">
            <v>0</v>
          </cell>
          <cell r="AI2714">
            <v>0</v>
          </cell>
          <cell r="AJ2714">
            <v>0</v>
          </cell>
          <cell r="AK2714">
            <v>0</v>
          </cell>
          <cell r="AL2714">
            <v>0</v>
          </cell>
          <cell r="AM2714">
            <v>0</v>
          </cell>
          <cell r="AN2714">
            <v>0</v>
          </cell>
          <cell r="AO2714">
            <v>0.85</v>
          </cell>
          <cell r="AP2714">
            <v>1</v>
          </cell>
          <cell r="AQ2714">
            <v>1</v>
          </cell>
          <cell r="AR2714">
            <v>1</v>
          </cell>
          <cell r="AS2714">
            <v>1</v>
          </cell>
          <cell r="AT2714">
            <v>1</v>
          </cell>
          <cell r="AU2714">
            <v>1</v>
          </cell>
          <cell r="AV2714">
            <v>1</v>
          </cell>
          <cell r="AW2714">
            <v>1</v>
          </cell>
          <cell r="AX2714">
            <v>1</v>
          </cell>
          <cell r="AY2714">
            <v>1</v>
          </cell>
          <cell r="AZ2714">
            <v>1</v>
          </cell>
          <cell r="BA2714">
            <v>1</v>
          </cell>
          <cell r="BB2714">
            <v>1</v>
          </cell>
          <cell r="BC2714">
            <v>1</v>
          </cell>
          <cell r="BD2714">
            <v>1</v>
          </cell>
          <cell r="BE2714">
            <v>1</v>
          </cell>
        </row>
        <row r="2715">
          <cell r="A2715">
            <v>4</v>
          </cell>
          <cell r="B2715" t="str">
            <v>BU-83-D-000-IN-PPL-001</v>
          </cell>
          <cell r="C2715" t="str">
            <v>BU-83-D-300-IN-LAY-001</v>
          </cell>
          <cell r="D2715" t="str">
            <v>DETAIL</v>
          </cell>
          <cell r="E2715" t="str">
            <v>SITE 3</v>
          </cell>
          <cell r="F2715" t="str">
            <v>GENERAL</v>
          </cell>
          <cell r="G2715" t="str">
            <v>INSTRUMENT</v>
          </cell>
          <cell r="H2715" t="str">
            <v xml:space="preserve">INSTRUMENT MAIN CABLE ROUTING(TRAY, LADDER, TRENCH) LAYOUT </v>
          </cell>
          <cell r="I2715" t="str">
            <v>A</v>
          </cell>
          <cell r="O2715">
            <v>6.52798453398898E-2</v>
          </cell>
          <cell r="S2715">
            <v>2.3183925811437384E-2</v>
          </cell>
          <cell r="T2715" t="str">
            <v>N3EDIN00595</v>
          </cell>
          <cell r="U2715" t="str">
            <v>N3EDIN00590</v>
          </cell>
          <cell r="V2715" t="str">
            <v>N3EDIN00585</v>
          </cell>
          <cell r="W2715">
            <v>41923.333333333336</v>
          </cell>
          <cell r="X2715">
            <v>41941.708333333336</v>
          </cell>
          <cell r="Y2715">
            <v>41958.333333333336</v>
          </cell>
          <cell r="Z2715">
            <v>41962.708333333336</v>
          </cell>
          <cell r="AA2715">
            <v>41979.333333333336</v>
          </cell>
          <cell r="AB2715">
            <v>41983.708333333336</v>
          </cell>
          <cell r="AF2715">
            <v>0</v>
          </cell>
          <cell r="AG2715">
            <v>0</v>
          </cell>
          <cell r="AH2715">
            <v>0</v>
          </cell>
          <cell r="AI2715">
            <v>0</v>
          </cell>
          <cell r="AJ2715">
            <v>0</v>
          </cell>
          <cell r="AK2715">
            <v>0.65</v>
          </cell>
          <cell r="AL2715">
            <v>0.85</v>
          </cell>
          <cell r="AM2715">
            <v>1</v>
          </cell>
          <cell r="AN2715">
            <v>1</v>
          </cell>
          <cell r="AO2715">
            <v>1</v>
          </cell>
          <cell r="AP2715">
            <v>1</v>
          </cell>
          <cell r="AQ2715">
            <v>1</v>
          </cell>
          <cell r="AR2715">
            <v>1</v>
          </cell>
          <cell r="AS2715">
            <v>1</v>
          </cell>
          <cell r="AT2715">
            <v>1</v>
          </cell>
          <cell r="AU2715">
            <v>1</v>
          </cell>
          <cell r="AV2715">
            <v>1</v>
          </cell>
          <cell r="AW2715">
            <v>1</v>
          </cell>
          <cell r="AX2715">
            <v>1</v>
          </cell>
          <cell r="AY2715">
            <v>1</v>
          </cell>
          <cell r="AZ2715">
            <v>1</v>
          </cell>
          <cell r="BA2715">
            <v>1</v>
          </cell>
          <cell r="BB2715">
            <v>1</v>
          </cell>
          <cell r="BC2715">
            <v>1</v>
          </cell>
          <cell r="BD2715">
            <v>1</v>
          </cell>
          <cell r="BE2715">
            <v>1</v>
          </cell>
        </row>
        <row r="2716">
          <cell r="A2716">
            <v>4</v>
          </cell>
          <cell r="B2716" t="str">
            <v>BU-83-D-000-IN-PPL-002</v>
          </cell>
          <cell r="C2716" t="str">
            <v>BU-83-D-300-IN-LAY-002</v>
          </cell>
          <cell r="D2716" t="str">
            <v>DETAIL</v>
          </cell>
          <cell r="E2716" t="str">
            <v>SITE 3</v>
          </cell>
          <cell r="F2716" t="str">
            <v>GENERAL</v>
          </cell>
          <cell r="G2716" t="str">
            <v>INSTRUMENT</v>
          </cell>
          <cell r="H2716" t="str">
            <v xml:space="preserve">INSTRUMENT EARTHING LAYOUT </v>
          </cell>
          <cell r="I2716" t="str">
            <v>A</v>
          </cell>
          <cell r="O2716">
            <v>3.26399226699449E-2</v>
          </cell>
          <cell r="S2716">
            <v>1.1591962905718692E-2</v>
          </cell>
          <cell r="T2716" t="str">
            <v>N3EDIN00595</v>
          </cell>
          <cell r="U2716" t="str">
            <v>N3EDIN00590</v>
          </cell>
          <cell r="V2716" t="str">
            <v>N3EDIN00585</v>
          </cell>
          <cell r="W2716">
            <v>41923.333333333336</v>
          </cell>
          <cell r="X2716">
            <v>41941.708333333336</v>
          </cell>
          <cell r="Y2716">
            <v>41958.333333333336</v>
          </cell>
          <cell r="Z2716">
            <v>41962.708333333336</v>
          </cell>
          <cell r="AA2716">
            <v>41979.333333333336</v>
          </cell>
          <cell r="AB2716">
            <v>41983.708333333336</v>
          </cell>
          <cell r="AF2716">
            <v>0</v>
          </cell>
          <cell r="AG2716">
            <v>0</v>
          </cell>
          <cell r="AH2716">
            <v>0</v>
          </cell>
          <cell r="AI2716">
            <v>0</v>
          </cell>
          <cell r="AJ2716">
            <v>0</v>
          </cell>
          <cell r="AK2716">
            <v>0.65</v>
          </cell>
          <cell r="AL2716">
            <v>0.85</v>
          </cell>
          <cell r="AM2716">
            <v>1</v>
          </cell>
          <cell r="AN2716">
            <v>1</v>
          </cell>
          <cell r="AO2716">
            <v>1</v>
          </cell>
          <cell r="AP2716">
            <v>1</v>
          </cell>
          <cell r="AQ2716">
            <v>1</v>
          </cell>
          <cell r="AR2716">
            <v>1</v>
          </cell>
          <cell r="AS2716">
            <v>1</v>
          </cell>
          <cell r="AT2716">
            <v>1</v>
          </cell>
          <cell r="AU2716">
            <v>1</v>
          </cell>
          <cell r="AV2716">
            <v>1</v>
          </cell>
          <cell r="AW2716">
            <v>1</v>
          </cell>
          <cell r="AX2716">
            <v>1</v>
          </cell>
          <cell r="AY2716">
            <v>1</v>
          </cell>
          <cell r="AZ2716">
            <v>1</v>
          </cell>
          <cell r="BA2716">
            <v>1</v>
          </cell>
          <cell r="BB2716">
            <v>1</v>
          </cell>
          <cell r="BC2716">
            <v>1</v>
          </cell>
          <cell r="BD2716">
            <v>1</v>
          </cell>
          <cell r="BE2716">
            <v>1</v>
          </cell>
        </row>
        <row r="2717">
          <cell r="A2717">
            <v>4</v>
          </cell>
          <cell r="B2717" t="str">
            <v>BU-83-D-000-IN-PPL-003</v>
          </cell>
          <cell r="C2717" t="str">
            <v>BU-83-D-309-IN-LAY-001</v>
          </cell>
          <cell r="D2717" t="str">
            <v>DETAIL</v>
          </cell>
          <cell r="E2717" t="str">
            <v>SITE 3</v>
          </cell>
          <cell r="F2717" t="str">
            <v>GENERAL</v>
          </cell>
          <cell r="G2717" t="str">
            <v>INSTRUMENT</v>
          </cell>
          <cell r="H2717" t="str">
            <v>UTILITY/OFFSITE CONTROL BUILDING EQUIPMENT ARRANGEMENT LAYOUT</v>
          </cell>
          <cell r="I2717" t="str">
            <v>A</v>
          </cell>
          <cell r="O2717">
            <v>4.0618570433709207E-2</v>
          </cell>
          <cell r="S2717">
            <v>1.4425553838227705E-2</v>
          </cell>
          <cell r="T2717" t="str">
            <v>N3EDIN00535</v>
          </cell>
          <cell r="V2717" t="str">
            <v>N3EDIN00530</v>
          </cell>
          <cell r="W2717">
            <v>41965.333333333336</v>
          </cell>
          <cell r="X2717">
            <v>41990.708333333336</v>
          </cell>
          <cell r="AA2717">
            <v>42007.333333333336</v>
          </cell>
          <cell r="AB2717">
            <v>42011.708333333336</v>
          </cell>
          <cell r="AF2717">
            <v>0</v>
          </cell>
          <cell r="AG2717">
            <v>0</v>
          </cell>
          <cell r="AH2717">
            <v>0</v>
          </cell>
          <cell r="AI2717">
            <v>0</v>
          </cell>
          <cell r="AJ2717">
            <v>0</v>
          </cell>
          <cell r="AK2717">
            <v>0</v>
          </cell>
          <cell r="AL2717">
            <v>0</v>
          </cell>
          <cell r="AM2717">
            <v>0.65</v>
          </cell>
          <cell r="AN2717">
            <v>1</v>
          </cell>
          <cell r="AO2717">
            <v>1</v>
          </cell>
          <cell r="AP2717">
            <v>1</v>
          </cell>
          <cell r="AQ2717">
            <v>1</v>
          </cell>
          <cell r="AR2717">
            <v>1</v>
          </cell>
          <cell r="AS2717">
            <v>1</v>
          </cell>
          <cell r="AT2717">
            <v>1</v>
          </cell>
          <cell r="AU2717">
            <v>1</v>
          </cell>
          <cell r="AV2717">
            <v>1</v>
          </cell>
          <cell r="AW2717">
            <v>1</v>
          </cell>
          <cell r="AX2717">
            <v>1</v>
          </cell>
          <cell r="AY2717">
            <v>1</v>
          </cell>
          <cell r="AZ2717">
            <v>1</v>
          </cell>
          <cell r="BA2717">
            <v>1</v>
          </cell>
          <cell r="BB2717">
            <v>1</v>
          </cell>
          <cell r="BC2717">
            <v>1</v>
          </cell>
          <cell r="BD2717">
            <v>1</v>
          </cell>
          <cell r="BE2717">
            <v>1</v>
          </cell>
        </row>
        <row r="2718">
          <cell r="A2718">
            <v>4</v>
          </cell>
          <cell r="B2718" t="str">
            <v>BU-83-D-000-IN-PPL-004</v>
          </cell>
          <cell r="C2718" t="str">
            <v>BU-83-D-309-IN-LAY-002</v>
          </cell>
          <cell r="D2718" t="str">
            <v>DETAIL</v>
          </cell>
          <cell r="E2718" t="str">
            <v>SITE 3</v>
          </cell>
          <cell r="F2718" t="str">
            <v>GENERAL</v>
          </cell>
          <cell r="G2718" t="str">
            <v>INSTRUMENT</v>
          </cell>
          <cell r="H2718" t="str">
            <v xml:space="preserve">UTILITY/OFFSITE CONTROL ROOM CABLE TRAY LAYOUT </v>
          </cell>
          <cell r="I2718" t="str">
            <v>R</v>
          </cell>
          <cell r="O2718">
            <v>3.26399226699449E-2</v>
          </cell>
          <cell r="S2718">
            <v>1.1591962905718692E-2</v>
          </cell>
          <cell r="T2718" t="str">
            <v>N3EDIN00595</v>
          </cell>
          <cell r="U2718" t="str">
            <v>N3EDIN00590</v>
          </cell>
          <cell r="V2718" t="str">
            <v>N3EDIN00585</v>
          </cell>
          <cell r="W2718">
            <v>41923.333333333336</v>
          </cell>
          <cell r="X2718">
            <v>41941.708333333336</v>
          </cell>
          <cell r="Y2718">
            <v>41958.333333333336</v>
          </cell>
          <cell r="Z2718">
            <v>41962.333333333336</v>
          </cell>
          <cell r="AA2718">
            <v>41979.333333333336</v>
          </cell>
          <cell r="AB2718">
            <v>41983.708333333336</v>
          </cell>
          <cell r="AF2718">
            <v>0</v>
          </cell>
          <cell r="AG2718">
            <v>0</v>
          </cell>
          <cell r="AH2718">
            <v>0</v>
          </cell>
          <cell r="AI2718">
            <v>0</v>
          </cell>
          <cell r="AJ2718">
            <v>0</v>
          </cell>
          <cell r="AK2718">
            <v>0.85</v>
          </cell>
          <cell r="AL2718">
            <v>0.85</v>
          </cell>
          <cell r="AM2718">
            <v>1</v>
          </cell>
          <cell r="AN2718">
            <v>1</v>
          </cell>
          <cell r="AO2718">
            <v>1</v>
          </cell>
          <cell r="AP2718">
            <v>1</v>
          </cell>
          <cell r="AQ2718">
            <v>1</v>
          </cell>
          <cell r="AR2718">
            <v>1</v>
          </cell>
          <cell r="AS2718">
            <v>1</v>
          </cell>
          <cell r="AT2718">
            <v>1</v>
          </cell>
          <cell r="AU2718">
            <v>1</v>
          </cell>
          <cell r="AV2718">
            <v>1</v>
          </cell>
          <cell r="AW2718">
            <v>1</v>
          </cell>
          <cell r="AX2718">
            <v>1</v>
          </cell>
          <cell r="AY2718">
            <v>1</v>
          </cell>
          <cell r="AZ2718">
            <v>1</v>
          </cell>
          <cell r="BA2718">
            <v>1</v>
          </cell>
          <cell r="BB2718">
            <v>1</v>
          </cell>
          <cell r="BC2718">
            <v>1</v>
          </cell>
          <cell r="BD2718">
            <v>1</v>
          </cell>
          <cell r="BE2718">
            <v>1</v>
          </cell>
        </row>
        <row r="2719">
          <cell r="A2719">
            <v>4</v>
          </cell>
          <cell r="B2719" t="str">
            <v>BU-83-D-000-IN-PPL-005</v>
          </cell>
          <cell r="C2719" t="str">
            <v>BU-83-D-309-IN-LAY-003</v>
          </cell>
          <cell r="D2719" t="str">
            <v>DETAIL</v>
          </cell>
          <cell r="E2719" t="str">
            <v>SITE 3</v>
          </cell>
          <cell r="F2719" t="str">
            <v>GENERAL</v>
          </cell>
          <cell r="G2719" t="str">
            <v>INSTRUMENT</v>
          </cell>
          <cell r="H2719" t="str">
            <v xml:space="preserve">UTILITY/OFFSITE CONTROL ROOM  CABLE LAYOUT </v>
          </cell>
          <cell r="I2719" t="str">
            <v>R</v>
          </cell>
          <cell r="O2719">
            <v>2.4661274906180589E-2</v>
          </cell>
          <cell r="S2719">
            <v>8.7583719732096787E-3</v>
          </cell>
          <cell r="T2719" t="str">
            <v>N3EDIN00595</v>
          </cell>
          <cell r="U2719" t="str">
            <v>N3EDIN00590</v>
          </cell>
          <cell r="V2719" t="str">
            <v>N3EDIN00585</v>
          </cell>
          <cell r="W2719">
            <v>41923.333333333336</v>
          </cell>
          <cell r="X2719">
            <v>41941.708333333336</v>
          </cell>
          <cell r="Y2719">
            <v>41958.333333333336</v>
          </cell>
          <cell r="Z2719">
            <v>41962.333333333336</v>
          </cell>
          <cell r="AA2719">
            <v>41979.333333333336</v>
          </cell>
          <cell r="AB2719">
            <v>41983.708333333336</v>
          </cell>
          <cell r="AF2719">
            <v>0</v>
          </cell>
          <cell r="AG2719">
            <v>0</v>
          </cell>
          <cell r="AH2719">
            <v>0</v>
          </cell>
          <cell r="AI2719">
            <v>0</v>
          </cell>
          <cell r="AJ2719">
            <v>0</v>
          </cell>
          <cell r="AK2719">
            <v>0.85</v>
          </cell>
          <cell r="AL2719">
            <v>0.85</v>
          </cell>
          <cell r="AM2719">
            <v>1</v>
          </cell>
          <cell r="AN2719">
            <v>1</v>
          </cell>
          <cell r="AO2719">
            <v>1</v>
          </cell>
          <cell r="AP2719">
            <v>1</v>
          </cell>
          <cell r="AQ2719">
            <v>1</v>
          </cell>
          <cell r="AR2719">
            <v>1</v>
          </cell>
          <cell r="AS2719">
            <v>1</v>
          </cell>
          <cell r="AT2719">
            <v>1</v>
          </cell>
          <cell r="AU2719">
            <v>1</v>
          </cell>
          <cell r="AV2719">
            <v>1</v>
          </cell>
          <cell r="AW2719">
            <v>1</v>
          </cell>
          <cell r="AX2719">
            <v>1</v>
          </cell>
          <cell r="AY2719">
            <v>1</v>
          </cell>
          <cell r="AZ2719">
            <v>1</v>
          </cell>
          <cell r="BA2719">
            <v>1</v>
          </cell>
          <cell r="BB2719">
            <v>1</v>
          </cell>
          <cell r="BC2719">
            <v>1</v>
          </cell>
          <cell r="BD2719">
            <v>1</v>
          </cell>
          <cell r="BE2719">
            <v>1</v>
          </cell>
        </row>
        <row r="2720">
          <cell r="A2720">
            <v>4</v>
          </cell>
          <cell r="B2720" t="str">
            <v>BU-83-D-000-IN-PPL-006</v>
          </cell>
          <cell r="C2720" t="str">
            <v>BU-83-D-300-IN-LAY-003</v>
          </cell>
          <cell r="D2720" t="str">
            <v>DETAIL</v>
          </cell>
          <cell r="E2720" t="str">
            <v>SITE 3</v>
          </cell>
          <cell r="F2720" t="str">
            <v>GENERAL</v>
          </cell>
          <cell r="G2720" t="str">
            <v>INSTRUMENT</v>
          </cell>
          <cell r="H2720" t="str">
            <v>PNEUMATIC INSTRUMENTS LOCATION AND AIR PIPING LAYOUT</v>
          </cell>
          <cell r="I2720" t="str">
            <v>R</v>
          </cell>
          <cell r="O2720">
            <v>3.26399226699449E-2</v>
          </cell>
          <cell r="S2720">
            <v>1.1591962905718692E-2</v>
          </cell>
          <cell r="T2720" t="str">
            <v>N3EDIN00190</v>
          </cell>
          <cell r="V2720" t="str">
            <v>N3EDIN00180</v>
          </cell>
          <cell r="W2720">
            <v>41993.333333333336</v>
          </cell>
          <cell r="X2720">
            <v>42011.708333333336</v>
          </cell>
          <cell r="AA2720">
            <v>42028.333333333336</v>
          </cell>
          <cell r="AB2720">
            <v>42032.708333333336</v>
          </cell>
          <cell r="AF2720">
            <v>0</v>
          </cell>
          <cell r="AG2720">
            <v>0</v>
          </cell>
          <cell r="AH2720">
            <v>0</v>
          </cell>
          <cell r="AI2720">
            <v>0</v>
          </cell>
          <cell r="AJ2720">
            <v>0</v>
          </cell>
          <cell r="AK2720">
            <v>0</v>
          </cell>
          <cell r="AL2720">
            <v>0</v>
          </cell>
          <cell r="AM2720">
            <v>0</v>
          </cell>
          <cell r="AN2720">
            <v>0.85</v>
          </cell>
          <cell r="AO2720">
            <v>1</v>
          </cell>
          <cell r="AP2720">
            <v>1</v>
          </cell>
          <cell r="AQ2720">
            <v>1</v>
          </cell>
          <cell r="AR2720">
            <v>1</v>
          </cell>
          <cell r="AS2720">
            <v>1</v>
          </cell>
          <cell r="AT2720">
            <v>1</v>
          </cell>
          <cell r="AU2720">
            <v>1</v>
          </cell>
          <cell r="AV2720">
            <v>1</v>
          </cell>
          <cell r="AW2720">
            <v>1</v>
          </cell>
          <cell r="AX2720">
            <v>1</v>
          </cell>
          <cell r="AY2720">
            <v>1</v>
          </cell>
          <cell r="AZ2720">
            <v>1</v>
          </cell>
          <cell r="BA2720">
            <v>1</v>
          </cell>
          <cell r="BB2720">
            <v>1</v>
          </cell>
          <cell r="BC2720">
            <v>1</v>
          </cell>
          <cell r="BD2720">
            <v>1</v>
          </cell>
          <cell r="BE2720">
            <v>1</v>
          </cell>
        </row>
        <row r="2721">
          <cell r="A2721">
            <v>4</v>
          </cell>
          <cell r="B2721" t="str">
            <v>BU-83-D-000-IN-PPL-007</v>
          </cell>
          <cell r="C2721" t="str">
            <v>BU-83-D-300-IN-LAY-004</v>
          </cell>
          <cell r="D2721" t="str">
            <v>DETAIL</v>
          </cell>
          <cell r="E2721" t="str">
            <v>SITE 3</v>
          </cell>
          <cell r="F2721" t="str">
            <v>GENERAL</v>
          </cell>
          <cell r="G2721" t="str">
            <v>INSTRUMENT</v>
          </cell>
          <cell r="H2721" t="str">
            <v>F&amp; G INSTRUMENTS AND JUNCTION BOXES LOCATION &amp; WIRRING LAYOUT</v>
          </cell>
          <cell r="I2721" t="str">
            <v>R</v>
          </cell>
          <cell r="O2721">
            <v>5.7301197576125493E-2</v>
          </cell>
          <cell r="S2721">
            <v>2.0350334878928372E-2</v>
          </cell>
          <cell r="T2721" t="str">
            <v>N3EDIN00580</v>
          </cell>
          <cell r="V2721" t="str">
            <v>N3EDIN00605</v>
          </cell>
          <cell r="W2721">
            <v>42014.333333333336</v>
          </cell>
          <cell r="X2721">
            <v>42074.708333333336</v>
          </cell>
          <cell r="AA2721">
            <v>42091.333333333336</v>
          </cell>
          <cell r="AB2721">
            <v>42095.708333333336</v>
          </cell>
          <cell r="AF2721">
            <v>0</v>
          </cell>
          <cell r="AG2721">
            <v>0</v>
          </cell>
          <cell r="AH2721">
            <v>0</v>
          </cell>
          <cell r="AI2721">
            <v>0</v>
          </cell>
          <cell r="AJ2721">
            <v>0</v>
          </cell>
          <cell r="AK2721">
            <v>0</v>
          </cell>
          <cell r="AL2721">
            <v>0</v>
          </cell>
          <cell r="AM2721">
            <v>0</v>
          </cell>
          <cell r="AN2721">
            <v>0</v>
          </cell>
          <cell r="AO2721">
            <v>0.85</v>
          </cell>
          <cell r="AP2721">
            <v>0.85</v>
          </cell>
          <cell r="AQ2721">
            <v>1</v>
          </cell>
          <cell r="AR2721">
            <v>1</v>
          </cell>
          <cell r="AS2721">
            <v>1</v>
          </cell>
          <cell r="AT2721">
            <v>1</v>
          </cell>
          <cell r="AU2721">
            <v>1</v>
          </cell>
          <cell r="AV2721">
            <v>1</v>
          </cell>
          <cell r="AW2721">
            <v>1</v>
          </cell>
          <cell r="AX2721">
            <v>1</v>
          </cell>
          <cell r="AY2721">
            <v>1</v>
          </cell>
          <cell r="AZ2721">
            <v>1</v>
          </cell>
          <cell r="BA2721">
            <v>1</v>
          </cell>
          <cell r="BB2721">
            <v>1</v>
          </cell>
          <cell r="BC2721">
            <v>1</v>
          </cell>
          <cell r="BD2721">
            <v>1</v>
          </cell>
          <cell r="BE2721">
            <v>1</v>
          </cell>
        </row>
        <row r="2722">
          <cell r="A2722">
            <v>4</v>
          </cell>
          <cell r="B2722" t="str">
            <v>BU-83-D-000-IN-PPL-008</v>
          </cell>
          <cell r="C2722" t="str">
            <v>BU-83-D-300-IN-LAY-005</v>
          </cell>
          <cell r="D2722" t="str">
            <v>DETAIL</v>
          </cell>
          <cell r="E2722" t="str">
            <v>SITE 3</v>
          </cell>
          <cell r="F2722" t="str">
            <v>GENERAL</v>
          </cell>
          <cell r="G2722" t="str">
            <v>INSTRUMENT</v>
          </cell>
          <cell r="H2722" t="str">
            <v>ELECTRONIC INSTRUMENTS AND JUNCTION BOXES LOCATION &amp; WIRRING LAYOUT</v>
          </cell>
          <cell r="I2722" t="str">
            <v>R</v>
          </cell>
          <cell r="O2722">
            <v>5.7301197576125493E-2</v>
          </cell>
          <cell r="S2722">
            <v>2.0350334878928372E-2</v>
          </cell>
          <cell r="T2722" t="str">
            <v>N3EDIN00580</v>
          </cell>
          <cell r="V2722" t="str">
            <v>N3EDIN00605</v>
          </cell>
          <cell r="W2722">
            <v>42014.333333333336</v>
          </cell>
          <cell r="X2722">
            <v>42074.708333333336</v>
          </cell>
          <cell r="AA2722">
            <v>42091.333333333336</v>
          </cell>
          <cell r="AB2722">
            <v>42095.708333333336</v>
          </cell>
          <cell r="AF2722">
            <v>0</v>
          </cell>
          <cell r="AG2722">
            <v>0</v>
          </cell>
          <cell r="AH2722">
            <v>0</v>
          </cell>
          <cell r="AI2722">
            <v>0</v>
          </cell>
          <cell r="AJ2722">
            <v>0</v>
          </cell>
          <cell r="AK2722">
            <v>0</v>
          </cell>
          <cell r="AL2722">
            <v>0</v>
          </cell>
          <cell r="AM2722">
            <v>0</v>
          </cell>
          <cell r="AN2722">
            <v>0</v>
          </cell>
          <cell r="AO2722">
            <v>0.85</v>
          </cell>
          <cell r="AP2722">
            <v>0.85</v>
          </cell>
          <cell r="AQ2722">
            <v>1</v>
          </cell>
          <cell r="AR2722">
            <v>1</v>
          </cell>
          <cell r="AS2722">
            <v>1</v>
          </cell>
          <cell r="AT2722">
            <v>1</v>
          </cell>
          <cell r="AU2722">
            <v>1</v>
          </cell>
          <cell r="AV2722">
            <v>1</v>
          </cell>
          <cell r="AW2722">
            <v>1</v>
          </cell>
          <cell r="AX2722">
            <v>1</v>
          </cell>
          <cell r="AY2722">
            <v>1</v>
          </cell>
          <cell r="AZ2722">
            <v>1</v>
          </cell>
          <cell r="BA2722">
            <v>1</v>
          </cell>
          <cell r="BB2722">
            <v>1</v>
          </cell>
          <cell r="BC2722">
            <v>1</v>
          </cell>
          <cell r="BD2722">
            <v>1</v>
          </cell>
          <cell r="BE2722">
            <v>1</v>
          </cell>
        </row>
        <row r="2723">
          <cell r="A2723">
            <v>4</v>
          </cell>
          <cell r="B2723" t="str">
            <v>BU-83-D-000-IN-DSH-001</v>
          </cell>
          <cell r="C2723" t="str">
            <v>BU-83-D-300-IN-DSH-001</v>
          </cell>
          <cell r="D2723" t="str">
            <v>DETAIL</v>
          </cell>
          <cell r="E2723" t="str">
            <v>SITE 3</v>
          </cell>
          <cell r="F2723" t="str">
            <v>GENERAL</v>
          </cell>
          <cell r="G2723" t="str">
            <v>INSTRUMENT</v>
          </cell>
          <cell r="H2723" t="str">
            <v>INSTRUMENT DATA SHEETS FOR CONTROL VALVE</v>
          </cell>
          <cell r="I2723" t="str">
            <v>A</v>
          </cell>
          <cell r="O2723">
            <v>2.4661274906180589E-2</v>
          </cell>
          <cell r="S2723">
            <v>8.7583719732096787E-3</v>
          </cell>
          <cell r="T2723" t="str">
            <v>N3EDIN01035</v>
          </cell>
          <cell r="U2723" t="str">
            <v>N3EDIN01030</v>
          </cell>
          <cell r="V2723" t="str">
            <v>N3EDIN01025</v>
          </cell>
          <cell r="W2723">
            <v>41939.333333333336</v>
          </cell>
          <cell r="X2723">
            <v>41966.708333333336</v>
          </cell>
          <cell r="Y2723">
            <v>41981.333333333336</v>
          </cell>
          <cell r="Z2723">
            <v>41987.708333333336</v>
          </cell>
          <cell r="AA2723">
            <v>42002.333333333336</v>
          </cell>
          <cell r="AB2723">
            <v>42008.708333333336</v>
          </cell>
          <cell r="AF2723">
            <v>0</v>
          </cell>
          <cell r="AG2723">
            <v>0</v>
          </cell>
          <cell r="AH2723">
            <v>0</v>
          </cell>
          <cell r="AI2723">
            <v>0</v>
          </cell>
          <cell r="AJ2723">
            <v>0</v>
          </cell>
          <cell r="AK2723">
            <v>0</v>
          </cell>
          <cell r="AL2723">
            <v>0.65</v>
          </cell>
          <cell r="AM2723">
            <v>0.85</v>
          </cell>
          <cell r="AN2723">
            <v>1</v>
          </cell>
          <cell r="AO2723">
            <v>1</v>
          </cell>
          <cell r="AP2723">
            <v>1</v>
          </cell>
          <cell r="AQ2723">
            <v>1</v>
          </cell>
          <cell r="AR2723">
            <v>1</v>
          </cell>
          <cell r="AS2723">
            <v>1</v>
          </cell>
          <cell r="AT2723">
            <v>1</v>
          </cell>
          <cell r="AU2723">
            <v>1</v>
          </cell>
          <cell r="AV2723">
            <v>1</v>
          </cell>
          <cell r="AW2723">
            <v>1</v>
          </cell>
          <cell r="AX2723">
            <v>1</v>
          </cell>
          <cell r="AY2723">
            <v>1</v>
          </cell>
          <cell r="AZ2723">
            <v>1</v>
          </cell>
          <cell r="BA2723">
            <v>1</v>
          </cell>
          <cell r="BB2723">
            <v>1</v>
          </cell>
          <cell r="BC2723">
            <v>1</v>
          </cell>
          <cell r="BD2723">
            <v>1</v>
          </cell>
          <cell r="BE2723">
            <v>1</v>
          </cell>
        </row>
        <row r="2724">
          <cell r="A2724">
            <v>4</v>
          </cell>
          <cell r="B2724" t="str">
            <v>BU-83-D-000-IN-DSH-002</v>
          </cell>
          <cell r="C2724" t="str">
            <v>BU-83-D-300-IN-DSH-002</v>
          </cell>
          <cell r="D2724" t="str">
            <v>DETAIL</v>
          </cell>
          <cell r="E2724" t="str">
            <v>SITE 3</v>
          </cell>
          <cell r="F2724" t="str">
            <v>GENERAL</v>
          </cell>
          <cell r="G2724" t="str">
            <v>INSTRUMENT</v>
          </cell>
          <cell r="H2724" t="str">
            <v>INSTRUMENT DATA SHEETS FOR PRESSURE REGULATING VALVES</v>
          </cell>
          <cell r="I2724" t="str">
            <v>A</v>
          </cell>
          <cell r="O2724">
            <v>2.4661274906180589E-2</v>
          </cell>
          <cell r="S2724">
            <v>8.7583719732096787E-3</v>
          </cell>
          <cell r="T2724" t="str">
            <v>N3EDIN01035</v>
          </cell>
          <cell r="U2724" t="str">
            <v>N3EDIN01030</v>
          </cell>
          <cell r="V2724" t="str">
            <v>N3EDIN01025</v>
          </cell>
          <cell r="W2724">
            <v>41939.333333333336</v>
          </cell>
          <cell r="X2724">
            <v>41966.708333333336</v>
          </cell>
          <cell r="Y2724">
            <v>41981.333333333336</v>
          </cell>
          <cell r="Z2724">
            <v>41987.708333333336</v>
          </cell>
          <cell r="AA2724">
            <v>42002.333333333336</v>
          </cell>
          <cell r="AB2724">
            <v>42008.708333333336</v>
          </cell>
          <cell r="AF2724">
            <v>0</v>
          </cell>
          <cell r="AG2724">
            <v>0</v>
          </cell>
          <cell r="AH2724">
            <v>0</v>
          </cell>
          <cell r="AI2724">
            <v>0</v>
          </cell>
          <cell r="AJ2724">
            <v>0</v>
          </cell>
          <cell r="AK2724">
            <v>0</v>
          </cell>
          <cell r="AL2724">
            <v>0.65</v>
          </cell>
          <cell r="AM2724">
            <v>0.85</v>
          </cell>
          <cell r="AN2724">
            <v>1</v>
          </cell>
          <cell r="AO2724">
            <v>1</v>
          </cell>
          <cell r="AP2724">
            <v>1</v>
          </cell>
          <cell r="AQ2724">
            <v>1</v>
          </cell>
          <cell r="AR2724">
            <v>1</v>
          </cell>
          <cell r="AS2724">
            <v>1</v>
          </cell>
          <cell r="AT2724">
            <v>1</v>
          </cell>
          <cell r="AU2724">
            <v>1</v>
          </cell>
          <cell r="AV2724">
            <v>1</v>
          </cell>
          <cell r="AW2724">
            <v>1</v>
          </cell>
          <cell r="AX2724">
            <v>1</v>
          </cell>
          <cell r="AY2724">
            <v>1</v>
          </cell>
          <cell r="AZ2724">
            <v>1</v>
          </cell>
          <cell r="BA2724">
            <v>1</v>
          </cell>
          <cell r="BB2724">
            <v>1</v>
          </cell>
          <cell r="BC2724">
            <v>1</v>
          </cell>
          <cell r="BD2724">
            <v>1</v>
          </cell>
          <cell r="BE2724">
            <v>1</v>
          </cell>
        </row>
        <row r="2725">
          <cell r="A2725">
            <v>4</v>
          </cell>
          <cell r="B2725" t="str">
            <v>BU-83-D-000-IN-DSH-003</v>
          </cell>
          <cell r="C2725" t="str">
            <v>BU-83-D-300-IN-DSH-003</v>
          </cell>
          <cell r="D2725" t="str">
            <v>DETAIL</v>
          </cell>
          <cell r="E2725" t="str">
            <v>SITE 3</v>
          </cell>
          <cell r="F2725" t="str">
            <v>GENERAL</v>
          </cell>
          <cell r="G2725" t="str">
            <v>INSTRUMENT</v>
          </cell>
          <cell r="H2725" t="str">
            <v>INSTRUMENT DATA SHEETS FOR DESUPER HEATER</v>
          </cell>
          <cell r="I2725" t="str">
            <v>A</v>
          </cell>
          <cell r="O2725">
            <v>2.4661274906180589E-2</v>
          </cell>
          <cell r="S2725">
            <v>8.7583719732096787E-3</v>
          </cell>
          <cell r="T2725" t="str">
            <v>N3EDIN01035</v>
          </cell>
          <cell r="U2725" t="str">
            <v>N3EDIN01030</v>
          </cell>
          <cell r="V2725" t="str">
            <v>N3EDIN01025</v>
          </cell>
          <cell r="W2725">
            <v>41939.333333333336</v>
          </cell>
          <cell r="X2725">
            <v>41966.708333333336</v>
          </cell>
          <cell r="Y2725">
            <v>41981.333333333336</v>
          </cell>
          <cell r="Z2725">
            <v>41987.708333333336</v>
          </cell>
          <cell r="AA2725">
            <v>42002.333333333336</v>
          </cell>
          <cell r="AB2725">
            <v>42008.708333333336</v>
          </cell>
          <cell r="AF2725">
            <v>0</v>
          </cell>
          <cell r="AG2725">
            <v>0</v>
          </cell>
          <cell r="AH2725">
            <v>0</v>
          </cell>
          <cell r="AI2725">
            <v>0</v>
          </cell>
          <cell r="AJ2725">
            <v>0</v>
          </cell>
          <cell r="AK2725">
            <v>0</v>
          </cell>
          <cell r="AL2725">
            <v>0.65</v>
          </cell>
          <cell r="AM2725">
            <v>0.85</v>
          </cell>
          <cell r="AN2725">
            <v>1</v>
          </cell>
          <cell r="AO2725">
            <v>1</v>
          </cell>
          <cell r="AP2725">
            <v>1</v>
          </cell>
          <cell r="AQ2725">
            <v>1</v>
          </cell>
          <cell r="AR2725">
            <v>1</v>
          </cell>
          <cell r="AS2725">
            <v>1</v>
          </cell>
          <cell r="AT2725">
            <v>1</v>
          </cell>
          <cell r="AU2725">
            <v>1</v>
          </cell>
          <cell r="AV2725">
            <v>1</v>
          </cell>
          <cell r="AW2725">
            <v>1</v>
          </cell>
          <cell r="AX2725">
            <v>1</v>
          </cell>
          <cell r="AY2725">
            <v>1</v>
          </cell>
          <cell r="AZ2725">
            <v>1</v>
          </cell>
          <cell r="BA2725">
            <v>1</v>
          </cell>
          <cell r="BB2725">
            <v>1</v>
          </cell>
          <cell r="BC2725">
            <v>1</v>
          </cell>
          <cell r="BD2725">
            <v>1</v>
          </cell>
          <cell r="BE2725">
            <v>1</v>
          </cell>
        </row>
        <row r="2726">
          <cell r="A2726">
            <v>4</v>
          </cell>
          <cell r="B2726" t="str">
            <v>BU-83-D-000-IN-DSH-004</v>
          </cell>
          <cell r="C2726" t="str">
            <v>BU-83-D-300-IN-DSH-004</v>
          </cell>
          <cell r="D2726" t="str">
            <v>DETAIL</v>
          </cell>
          <cell r="E2726" t="str">
            <v>SITE 3</v>
          </cell>
          <cell r="F2726" t="str">
            <v>GENERAL</v>
          </cell>
          <cell r="G2726" t="str">
            <v>INSTRUMENT</v>
          </cell>
          <cell r="H2726" t="str">
            <v>INSTRUMENT DATA SHEETS FOR ACTUATED ON/OFF VALVES</v>
          </cell>
          <cell r="I2726" t="str">
            <v>A</v>
          </cell>
          <cell r="O2726">
            <v>2.4661274906180589E-2</v>
          </cell>
          <cell r="S2726">
            <v>8.7583719732096787E-3</v>
          </cell>
          <cell r="T2726" t="str">
            <v>N3EDIN01035</v>
          </cell>
          <cell r="U2726" t="str">
            <v>N3EDIN01030</v>
          </cell>
          <cell r="V2726" t="str">
            <v>N3EDIN01025</v>
          </cell>
          <cell r="W2726">
            <v>41939.333333333336</v>
          </cell>
          <cell r="X2726">
            <v>41966.708333333336</v>
          </cell>
          <cell r="Y2726">
            <v>41981.333333333336</v>
          </cell>
          <cell r="Z2726">
            <v>41987.708333333336</v>
          </cell>
          <cell r="AA2726">
            <v>42002.333333333336</v>
          </cell>
          <cell r="AB2726">
            <v>42008.708333333336</v>
          </cell>
          <cell r="AF2726">
            <v>0</v>
          </cell>
          <cell r="AG2726">
            <v>0</v>
          </cell>
          <cell r="AH2726">
            <v>0</v>
          </cell>
          <cell r="AI2726">
            <v>0</v>
          </cell>
          <cell r="AJ2726">
            <v>0</v>
          </cell>
          <cell r="AK2726">
            <v>0</v>
          </cell>
          <cell r="AL2726">
            <v>0.65</v>
          </cell>
          <cell r="AM2726">
            <v>0.85</v>
          </cell>
          <cell r="AN2726">
            <v>1</v>
          </cell>
          <cell r="AO2726">
            <v>1</v>
          </cell>
          <cell r="AP2726">
            <v>1</v>
          </cell>
          <cell r="AQ2726">
            <v>1</v>
          </cell>
          <cell r="AR2726">
            <v>1</v>
          </cell>
          <cell r="AS2726">
            <v>1</v>
          </cell>
          <cell r="AT2726">
            <v>1</v>
          </cell>
          <cell r="AU2726">
            <v>1</v>
          </cell>
          <cell r="AV2726">
            <v>1</v>
          </cell>
          <cell r="AW2726">
            <v>1</v>
          </cell>
          <cell r="AX2726">
            <v>1</v>
          </cell>
          <cell r="AY2726">
            <v>1</v>
          </cell>
          <cell r="AZ2726">
            <v>1</v>
          </cell>
          <cell r="BA2726">
            <v>1</v>
          </cell>
          <cell r="BB2726">
            <v>1</v>
          </cell>
          <cell r="BC2726">
            <v>1</v>
          </cell>
          <cell r="BD2726">
            <v>1</v>
          </cell>
          <cell r="BE2726">
            <v>1</v>
          </cell>
        </row>
        <row r="2727">
          <cell r="A2727">
            <v>4</v>
          </cell>
          <cell r="B2727" t="str">
            <v>BU-83-D-000-IN-DSH-005</v>
          </cell>
          <cell r="C2727" t="str">
            <v>BU-83-D-300-IN-DSH-005</v>
          </cell>
          <cell r="D2727" t="str">
            <v>DETAIL</v>
          </cell>
          <cell r="E2727" t="str">
            <v>SITE 3</v>
          </cell>
          <cell r="F2727" t="str">
            <v>GENERAL</v>
          </cell>
          <cell r="G2727" t="str">
            <v>INSTRUMENT</v>
          </cell>
          <cell r="H2727" t="str">
            <v>INSTRUMENT DATA SHEETS FOR MOV</v>
          </cell>
          <cell r="I2727" t="str">
            <v>A</v>
          </cell>
          <cell r="O2727">
            <v>2.4661274906180589E-2</v>
          </cell>
          <cell r="S2727">
            <v>8.7583719732096787E-3</v>
          </cell>
          <cell r="T2727" t="str">
            <v>N3EDIN01035</v>
          </cell>
          <cell r="U2727" t="str">
            <v>N3EDIN01030</v>
          </cell>
          <cell r="V2727" t="str">
            <v>N3EDIN01025</v>
          </cell>
          <cell r="W2727">
            <v>41939.333333333336</v>
          </cell>
          <cell r="X2727">
            <v>41966.708333333336</v>
          </cell>
          <cell r="Y2727">
            <v>41981.333333333336</v>
          </cell>
          <cell r="Z2727">
            <v>41987.708333333336</v>
          </cell>
          <cell r="AA2727">
            <v>42002.333333333336</v>
          </cell>
          <cell r="AB2727">
            <v>42008.708333333336</v>
          </cell>
          <cell r="AF2727">
            <v>0</v>
          </cell>
          <cell r="AG2727">
            <v>0</v>
          </cell>
          <cell r="AH2727">
            <v>0</v>
          </cell>
          <cell r="AI2727">
            <v>0</v>
          </cell>
          <cell r="AJ2727">
            <v>0</v>
          </cell>
          <cell r="AK2727">
            <v>0</v>
          </cell>
          <cell r="AL2727">
            <v>0.65</v>
          </cell>
          <cell r="AM2727">
            <v>0.85</v>
          </cell>
          <cell r="AN2727">
            <v>1</v>
          </cell>
          <cell r="AO2727">
            <v>1</v>
          </cell>
          <cell r="AP2727">
            <v>1</v>
          </cell>
          <cell r="AQ2727">
            <v>1</v>
          </cell>
          <cell r="AR2727">
            <v>1</v>
          </cell>
          <cell r="AS2727">
            <v>1</v>
          </cell>
          <cell r="AT2727">
            <v>1</v>
          </cell>
          <cell r="AU2727">
            <v>1</v>
          </cell>
          <cell r="AV2727">
            <v>1</v>
          </cell>
          <cell r="AW2727">
            <v>1</v>
          </cell>
          <cell r="AX2727">
            <v>1</v>
          </cell>
          <cell r="AY2727">
            <v>1</v>
          </cell>
          <cell r="AZ2727">
            <v>1</v>
          </cell>
          <cell r="BA2727">
            <v>1</v>
          </cell>
          <cell r="BB2727">
            <v>1</v>
          </cell>
          <cell r="BC2727">
            <v>1</v>
          </cell>
          <cell r="BD2727">
            <v>1</v>
          </cell>
          <cell r="BE2727">
            <v>1</v>
          </cell>
        </row>
        <row r="2728">
          <cell r="A2728">
            <v>4</v>
          </cell>
          <cell r="B2728" t="str">
            <v>BU-83-D-000-IN-DSH-006</v>
          </cell>
          <cell r="C2728" t="str">
            <v>BU-83-D-300-IN-DSH-006</v>
          </cell>
          <cell r="D2728" t="str">
            <v>DETAIL</v>
          </cell>
          <cell r="E2728" t="str">
            <v>SITE 3</v>
          </cell>
          <cell r="F2728" t="str">
            <v>GENERAL</v>
          </cell>
          <cell r="G2728" t="str">
            <v>INSTRUMENT</v>
          </cell>
          <cell r="H2728" t="str">
            <v>INSTRUMENT DATA SHEETS FOR SAFETY RELIEF VALVES</v>
          </cell>
          <cell r="I2728" t="str">
            <v>A</v>
          </cell>
          <cell r="O2728">
            <v>2.4661274906180589E-2</v>
          </cell>
          <cell r="S2728">
            <v>8.7583719732096787E-3</v>
          </cell>
          <cell r="T2728" t="str">
            <v>N3EDIN01035</v>
          </cell>
          <cell r="U2728" t="str">
            <v>N3EDIN01030</v>
          </cell>
          <cell r="V2728" t="str">
            <v>N3EDIN01025</v>
          </cell>
          <cell r="W2728">
            <v>41939.333333333336</v>
          </cell>
          <cell r="X2728">
            <v>41966.708333333336</v>
          </cell>
          <cell r="Y2728">
            <v>41981.333333333336</v>
          </cell>
          <cell r="Z2728">
            <v>41987.708333333336</v>
          </cell>
          <cell r="AA2728">
            <v>42002.333333333336</v>
          </cell>
          <cell r="AB2728">
            <v>42008.708333333336</v>
          </cell>
          <cell r="AF2728">
            <v>0</v>
          </cell>
          <cell r="AG2728">
            <v>0</v>
          </cell>
          <cell r="AH2728">
            <v>0</v>
          </cell>
          <cell r="AI2728">
            <v>0</v>
          </cell>
          <cell r="AJ2728">
            <v>0</v>
          </cell>
          <cell r="AK2728">
            <v>0</v>
          </cell>
          <cell r="AL2728">
            <v>0.65</v>
          </cell>
          <cell r="AM2728">
            <v>0.85</v>
          </cell>
          <cell r="AN2728">
            <v>1</v>
          </cell>
          <cell r="AO2728">
            <v>1</v>
          </cell>
          <cell r="AP2728">
            <v>1</v>
          </cell>
          <cell r="AQ2728">
            <v>1</v>
          </cell>
          <cell r="AR2728">
            <v>1</v>
          </cell>
          <cell r="AS2728">
            <v>1</v>
          </cell>
          <cell r="AT2728">
            <v>1</v>
          </cell>
          <cell r="AU2728">
            <v>1</v>
          </cell>
          <cell r="AV2728">
            <v>1</v>
          </cell>
          <cell r="AW2728">
            <v>1</v>
          </cell>
          <cell r="AX2728">
            <v>1</v>
          </cell>
          <cell r="AY2728">
            <v>1</v>
          </cell>
          <cell r="AZ2728">
            <v>1</v>
          </cell>
          <cell r="BA2728">
            <v>1</v>
          </cell>
          <cell r="BB2728">
            <v>1</v>
          </cell>
          <cell r="BC2728">
            <v>1</v>
          </cell>
          <cell r="BD2728">
            <v>1</v>
          </cell>
          <cell r="BE2728">
            <v>1</v>
          </cell>
        </row>
        <row r="2729">
          <cell r="A2729">
            <v>4</v>
          </cell>
          <cell r="B2729" t="str">
            <v>BU-83-D-000-IN-DSH-007</v>
          </cell>
          <cell r="C2729" t="str">
            <v>BU-83-D-300-IN-DSH-007</v>
          </cell>
          <cell r="D2729" t="str">
            <v>DETAIL</v>
          </cell>
          <cell r="E2729" t="str">
            <v>SITE 3</v>
          </cell>
          <cell r="F2729" t="str">
            <v>GENERAL</v>
          </cell>
          <cell r="G2729" t="str">
            <v>INSTRUMENT</v>
          </cell>
          <cell r="H2729" t="str">
            <v>INSTRUMENT DATA SHEETS FOR ANALYZERS</v>
          </cell>
          <cell r="I2729" t="str">
            <v>A</v>
          </cell>
          <cell r="O2729">
            <v>4.0618570433709207E-2</v>
          </cell>
          <cell r="S2729">
            <v>1.4425553838227705E-2</v>
          </cell>
          <cell r="T2729" t="str">
            <v>N3EDIN01020</v>
          </cell>
          <cell r="U2729" t="str">
            <v>N3EDIN01015</v>
          </cell>
          <cell r="V2729" t="str">
            <v>N3EDIN01010</v>
          </cell>
          <cell r="W2729">
            <v>41939.333333333336</v>
          </cell>
          <cell r="X2729">
            <v>41966.708333333336</v>
          </cell>
          <cell r="Y2729">
            <v>41981.333333333336</v>
          </cell>
          <cell r="Z2729">
            <v>41987.708333333336</v>
          </cell>
          <cell r="AA2729">
            <v>42002.333333333336</v>
          </cell>
          <cell r="AB2729">
            <v>42008.708333333336</v>
          </cell>
          <cell r="AF2729">
            <v>0</v>
          </cell>
          <cell r="AG2729">
            <v>0</v>
          </cell>
          <cell r="AH2729">
            <v>0</v>
          </cell>
          <cell r="AI2729">
            <v>0</v>
          </cell>
          <cell r="AJ2729">
            <v>0</v>
          </cell>
          <cell r="AK2729">
            <v>0</v>
          </cell>
          <cell r="AL2729">
            <v>0.65</v>
          </cell>
          <cell r="AM2729">
            <v>0.85</v>
          </cell>
          <cell r="AN2729">
            <v>1</v>
          </cell>
          <cell r="AO2729">
            <v>1</v>
          </cell>
          <cell r="AP2729">
            <v>1</v>
          </cell>
          <cell r="AQ2729">
            <v>1</v>
          </cell>
          <cell r="AR2729">
            <v>1</v>
          </cell>
          <cell r="AS2729">
            <v>1</v>
          </cell>
          <cell r="AT2729">
            <v>1</v>
          </cell>
          <cell r="AU2729">
            <v>1</v>
          </cell>
          <cell r="AV2729">
            <v>1</v>
          </cell>
          <cell r="AW2729">
            <v>1</v>
          </cell>
          <cell r="AX2729">
            <v>1</v>
          </cell>
          <cell r="AY2729">
            <v>1</v>
          </cell>
          <cell r="AZ2729">
            <v>1</v>
          </cell>
          <cell r="BA2729">
            <v>1</v>
          </cell>
          <cell r="BB2729">
            <v>1</v>
          </cell>
          <cell r="BC2729">
            <v>1</v>
          </cell>
          <cell r="BD2729">
            <v>1</v>
          </cell>
          <cell r="BE2729">
            <v>1</v>
          </cell>
        </row>
        <row r="2730">
          <cell r="A2730">
            <v>4</v>
          </cell>
          <cell r="B2730" t="str">
            <v>BU-83-D-000-IN-DSH-008</v>
          </cell>
          <cell r="C2730" t="str">
            <v>BU-83-D-300-IN-DSH-008</v>
          </cell>
          <cell r="D2730" t="str">
            <v>DETAIL</v>
          </cell>
          <cell r="E2730" t="str">
            <v>SITE 3</v>
          </cell>
          <cell r="F2730" t="str">
            <v>GENERAL</v>
          </cell>
          <cell r="G2730" t="str">
            <v>INSTRUMENT</v>
          </cell>
          <cell r="H2730" t="str">
            <v>INSTRUMENT DATA SHEETS FOR ORIFICE PLATE AND FLANGES(FE, RO)</v>
          </cell>
          <cell r="I2730" t="str">
            <v>A</v>
          </cell>
          <cell r="O2730">
            <v>2.4661274906180589E-2</v>
          </cell>
          <cell r="S2730">
            <v>8.7583719732096787E-3</v>
          </cell>
          <cell r="T2730" t="str">
            <v>N3EDIN00330</v>
          </cell>
          <cell r="U2730" t="str">
            <v>N3EDIN00325</v>
          </cell>
          <cell r="V2730" t="str">
            <v>N3EDIN00320</v>
          </cell>
          <cell r="W2730">
            <v>41939.333333333336</v>
          </cell>
          <cell r="X2730">
            <v>41966.708333333336</v>
          </cell>
          <cell r="Y2730">
            <v>41981.333333333336</v>
          </cell>
          <cell r="Z2730">
            <v>41987.708333333336</v>
          </cell>
          <cell r="AA2730">
            <v>42002.333333333336</v>
          </cell>
          <cell r="AB2730">
            <v>42008.708333333336</v>
          </cell>
          <cell r="AF2730">
            <v>0</v>
          </cell>
          <cell r="AG2730">
            <v>0</v>
          </cell>
          <cell r="AH2730">
            <v>0</v>
          </cell>
          <cell r="AI2730">
            <v>0</v>
          </cell>
          <cell r="AJ2730">
            <v>0</v>
          </cell>
          <cell r="AK2730">
            <v>0</v>
          </cell>
          <cell r="AL2730">
            <v>0.65</v>
          </cell>
          <cell r="AM2730">
            <v>0.85</v>
          </cell>
          <cell r="AN2730">
            <v>1</v>
          </cell>
          <cell r="AO2730">
            <v>1</v>
          </cell>
          <cell r="AP2730">
            <v>1</v>
          </cell>
          <cell r="AQ2730">
            <v>1</v>
          </cell>
          <cell r="AR2730">
            <v>1</v>
          </cell>
          <cell r="AS2730">
            <v>1</v>
          </cell>
          <cell r="AT2730">
            <v>1</v>
          </cell>
          <cell r="AU2730">
            <v>1</v>
          </cell>
          <cell r="AV2730">
            <v>1</v>
          </cell>
          <cell r="AW2730">
            <v>1</v>
          </cell>
          <cell r="AX2730">
            <v>1</v>
          </cell>
          <cell r="AY2730">
            <v>1</v>
          </cell>
          <cell r="AZ2730">
            <v>1</v>
          </cell>
          <cell r="BA2730">
            <v>1</v>
          </cell>
          <cell r="BB2730">
            <v>1</v>
          </cell>
          <cell r="BC2730">
            <v>1</v>
          </cell>
          <cell r="BD2730">
            <v>1</v>
          </cell>
          <cell r="BE2730">
            <v>1</v>
          </cell>
        </row>
        <row r="2731">
          <cell r="A2731">
            <v>4</v>
          </cell>
          <cell r="B2731" t="str">
            <v>BU-83-D-000-IN-DSH-009</v>
          </cell>
          <cell r="C2731" t="str">
            <v>BU-83-D-300-IN-DSH-009</v>
          </cell>
          <cell r="D2731" t="str">
            <v>DETAIL</v>
          </cell>
          <cell r="E2731" t="str">
            <v>SITE 3</v>
          </cell>
          <cell r="F2731" t="str">
            <v>GENERAL</v>
          </cell>
          <cell r="G2731" t="str">
            <v>INSTRUMENT</v>
          </cell>
          <cell r="H2731" t="str">
            <v>INSTRUMENT DATA SHEETS FOR PRESSURE TRANSMITTER</v>
          </cell>
          <cell r="I2731" t="str">
            <v>A</v>
          </cell>
          <cell r="O2731">
            <v>1.6682627142416282E-2</v>
          </cell>
          <cell r="S2731">
            <v>5.9247810407006647E-3</v>
          </cell>
          <cell r="T2731" t="str">
            <v>N3EDIN00330</v>
          </cell>
          <cell r="U2731" t="str">
            <v>N3EDIN00325</v>
          </cell>
          <cell r="V2731" t="str">
            <v>N3EDIN00320</v>
          </cell>
          <cell r="W2731">
            <v>41939.333333333336</v>
          </cell>
          <cell r="X2731">
            <v>41966.708333333336</v>
          </cell>
          <cell r="Y2731">
            <v>41981.333333333336</v>
          </cell>
          <cell r="Z2731">
            <v>41987.708333333336</v>
          </cell>
          <cell r="AA2731">
            <v>42002.333333333336</v>
          </cell>
          <cell r="AB2731">
            <v>42008.708333333336</v>
          </cell>
          <cell r="AF2731">
            <v>0</v>
          </cell>
          <cell r="AG2731">
            <v>0</v>
          </cell>
          <cell r="AH2731">
            <v>0</v>
          </cell>
          <cell r="AI2731">
            <v>0</v>
          </cell>
          <cell r="AJ2731">
            <v>0</v>
          </cell>
          <cell r="AK2731">
            <v>0</v>
          </cell>
          <cell r="AL2731">
            <v>0.65</v>
          </cell>
          <cell r="AM2731">
            <v>0.85</v>
          </cell>
          <cell r="AN2731">
            <v>1</v>
          </cell>
          <cell r="AO2731">
            <v>1</v>
          </cell>
          <cell r="AP2731">
            <v>1</v>
          </cell>
          <cell r="AQ2731">
            <v>1</v>
          </cell>
          <cell r="AR2731">
            <v>1</v>
          </cell>
          <cell r="AS2731">
            <v>1</v>
          </cell>
          <cell r="AT2731">
            <v>1</v>
          </cell>
          <cell r="AU2731">
            <v>1</v>
          </cell>
          <cell r="AV2731">
            <v>1</v>
          </cell>
          <cell r="AW2731">
            <v>1</v>
          </cell>
          <cell r="AX2731">
            <v>1</v>
          </cell>
          <cell r="AY2731">
            <v>1</v>
          </cell>
          <cell r="AZ2731">
            <v>1</v>
          </cell>
          <cell r="BA2731">
            <v>1</v>
          </cell>
          <cell r="BB2731">
            <v>1</v>
          </cell>
          <cell r="BC2731">
            <v>1</v>
          </cell>
          <cell r="BD2731">
            <v>1</v>
          </cell>
          <cell r="BE2731">
            <v>1</v>
          </cell>
        </row>
        <row r="2732">
          <cell r="A2732">
            <v>4</v>
          </cell>
          <cell r="B2732" t="str">
            <v>BU-83-D-000-IN-DSH-010</v>
          </cell>
          <cell r="C2732" t="str">
            <v>BU-83-D-300-IN-DSH-010</v>
          </cell>
          <cell r="D2732" t="str">
            <v>DETAIL</v>
          </cell>
          <cell r="E2732" t="str">
            <v>SITE 3</v>
          </cell>
          <cell r="F2732" t="str">
            <v>GENERAL</v>
          </cell>
          <cell r="G2732" t="str">
            <v>INSTRUMENT</v>
          </cell>
          <cell r="H2732" t="str">
            <v>INSTRUMENT DATA SHEETS FOR DIFFERENTIAL PRESSURE TRANSMITTERS</v>
          </cell>
          <cell r="I2732" t="str">
            <v>A</v>
          </cell>
          <cell r="O2732">
            <v>1.6682627142416282E-2</v>
          </cell>
          <cell r="S2732">
            <v>5.9247810407006647E-3</v>
          </cell>
          <cell r="T2732" t="str">
            <v>N3EDIN00330</v>
          </cell>
          <cell r="U2732" t="str">
            <v>N3EDIN00325</v>
          </cell>
          <cell r="V2732" t="str">
            <v>N3EDIN00320</v>
          </cell>
          <cell r="W2732">
            <v>41939.333333333336</v>
          </cell>
          <cell r="X2732">
            <v>41966.708333333336</v>
          </cell>
          <cell r="Y2732">
            <v>41981.333333333336</v>
          </cell>
          <cell r="Z2732">
            <v>41987.708333333336</v>
          </cell>
          <cell r="AA2732">
            <v>42002.333333333336</v>
          </cell>
          <cell r="AB2732">
            <v>42008.708333333336</v>
          </cell>
          <cell r="AF2732">
            <v>0</v>
          </cell>
          <cell r="AG2732">
            <v>0</v>
          </cell>
          <cell r="AH2732">
            <v>0</v>
          </cell>
          <cell r="AI2732">
            <v>0</v>
          </cell>
          <cell r="AJ2732">
            <v>0</v>
          </cell>
          <cell r="AK2732">
            <v>0</v>
          </cell>
          <cell r="AL2732">
            <v>0.65</v>
          </cell>
          <cell r="AM2732">
            <v>0.85</v>
          </cell>
          <cell r="AN2732">
            <v>1</v>
          </cell>
          <cell r="AO2732">
            <v>1</v>
          </cell>
          <cell r="AP2732">
            <v>1</v>
          </cell>
          <cell r="AQ2732">
            <v>1</v>
          </cell>
          <cell r="AR2732">
            <v>1</v>
          </cell>
          <cell r="AS2732">
            <v>1</v>
          </cell>
          <cell r="AT2732">
            <v>1</v>
          </cell>
          <cell r="AU2732">
            <v>1</v>
          </cell>
          <cell r="AV2732">
            <v>1</v>
          </cell>
          <cell r="AW2732">
            <v>1</v>
          </cell>
          <cell r="AX2732">
            <v>1</v>
          </cell>
          <cell r="AY2732">
            <v>1</v>
          </cell>
          <cell r="AZ2732">
            <v>1</v>
          </cell>
          <cell r="BA2732">
            <v>1</v>
          </cell>
          <cell r="BB2732">
            <v>1</v>
          </cell>
          <cell r="BC2732">
            <v>1</v>
          </cell>
          <cell r="BD2732">
            <v>1</v>
          </cell>
          <cell r="BE2732">
            <v>1</v>
          </cell>
        </row>
        <row r="2733">
          <cell r="A2733">
            <v>4</v>
          </cell>
          <cell r="B2733" t="str">
            <v>BU-83-D-000-IN-DSH-011</v>
          </cell>
          <cell r="C2733" t="str">
            <v>BU-83-D-300-IN-DSH-011</v>
          </cell>
          <cell r="D2733" t="str">
            <v>DETAIL</v>
          </cell>
          <cell r="E2733" t="str">
            <v>SITE 3</v>
          </cell>
          <cell r="F2733" t="str">
            <v>GENERAL</v>
          </cell>
          <cell r="G2733" t="str">
            <v>INSTRUMENT</v>
          </cell>
          <cell r="H2733" t="str">
            <v>INSTRUMENT DATA SHEETS FOR LEVEL TRANSMITTER(DISPLACER)</v>
          </cell>
          <cell r="I2733" t="str">
            <v>A</v>
          </cell>
          <cell r="O2733">
            <v>1.6682627142416282E-2</v>
          </cell>
          <cell r="S2733">
            <v>5.9247810407006647E-3</v>
          </cell>
          <cell r="T2733" t="str">
            <v>N3EDIN00330</v>
          </cell>
          <cell r="U2733" t="str">
            <v>N3EDIN00325</v>
          </cell>
          <cell r="V2733" t="str">
            <v>N3EDIN00320</v>
          </cell>
          <cell r="W2733">
            <v>41939.333333333336</v>
          </cell>
          <cell r="X2733">
            <v>41966.708333333336</v>
          </cell>
          <cell r="Y2733">
            <v>41981.333333333336</v>
          </cell>
          <cell r="Z2733">
            <v>41987.708333333336</v>
          </cell>
          <cell r="AA2733">
            <v>42002.333333333336</v>
          </cell>
          <cell r="AB2733">
            <v>42008.708333333336</v>
          </cell>
          <cell r="AF2733">
            <v>0</v>
          </cell>
          <cell r="AG2733">
            <v>0</v>
          </cell>
          <cell r="AH2733">
            <v>0</v>
          </cell>
          <cell r="AI2733">
            <v>0</v>
          </cell>
          <cell r="AJ2733">
            <v>0</v>
          </cell>
          <cell r="AK2733">
            <v>0</v>
          </cell>
          <cell r="AL2733">
            <v>0.65</v>
          </cell>
          <cell r="AM2733">
            <v>0.85</v>
          </cell>
          <cell r="AN2733">
            <v>1</v>
          </cell>
          <cell r="AO2733">
            <v>1</v>
          </cell>
          <cell r="AP2733">
            <v>1</v>
          </cell>
          <cell r="AQ2733">
            <v>1</v>
          </cell>
          <cell r="AR2733">
            <v>1</v>
          </cell>
          <cell r="AS2733">
            <v>1</v>
          </cell>
          <cell r="AT2733">
            <v>1</v>
          </cell>
          <cell r="AU2733">
            <v>1</v>
          </cell>
          <cell r="AV2733">
            <v>1</v>
          </cell>
          <cell r="AW2733">
            <v>1</v>
          </cell>
          <cell r="AX2733">
            <v>1</v>
          </cell>
          <cell r="AY2733">
            <v>1</v>
          </cell>
          <cell r="AZ2733">
            <v>1</v>
          </cell>
          <cell r="BA2733">
            <v>1</v>
          </cell>
          <cell r="BB2733">
            <v>1</v>
          </cell>
          <cell r="BC2733">
            <v>1</v>
          </cell>
          <cell r="BD2733">
            <v>1</v>
          </cell>
          <cell r="BE2733">
            <v>1</v>
          </cell>
        </row>
        <row r="2734">
          <cell r="A2734">
            <v>4</v>
          </cell>
          <cell r="B2734" t="str">
            <v>BU-83-D-000-IN-DSH-012</v>
          </cell>
          <cell r="C2734" t="str">
            <v>BU-83-D-300-IN-DSH-012</v>
          </cell>
          <cell r="D2734" t="str">
            <v>DETAIL</v>
          </cell>
          <cell r="E2734" t="str">
            <v>SITE 3</v>
          </cell>
          <cell r="F2734" t="str">
            <v>GENERAL</v>
          </cell>
          <cell r="G2734" t="str">
            <v>INSTRUMENT</v>
          </cell>
          <cell r="H2734" t="str">
            <v>INSTRUMENT DATA SHEETS FOR TEMPRATURE TRANSMITTERS WITH ELEMENT</v>
          </cell>
          <cell r="I2734" t="str">
            <v>A</v>
          </cell>
          <cell r="O2734">
            <v>1.6682627142416282E-2</v>
          </cell>
          <cell r="S2734">
            <v>5.9247810407006647E-3</v>
          </cell>
          <cell r="T2734" t="str">
            <v>N3EDIN00330</v>
          </cell>
          <cell r="U2734" t="str">
            <v>N3EDIN00325</v>
          </cell>
          <cell r="V2734" t="str">
            <v>N3EDIN00320</v>
          </cell>
          <cell r="W2734">
            <v>41939.333333333336</v>
          </cell>
          <cell r="X2734">
            <v>41966.708333333336</v>
          </cell>
          <cell r="Y2734">
            <v>41981.333333333336</v>
          </cell>
          <cell r="Z2734">
            <v>41987.708333333336</v>
          </cell>
          <cell r="AA2734">
            <v>42002.333333333336</v>
          </cell>
          <cell r="AB2734">
            <v>42008.708333333336</v>
          </cell>
          <cell r="AF2734">
            <v>0</v>
          </cell>
          <cell r="AG2734">
            <v>0</v>
          </cell>
          <cell r="AH2734">
            <v>0</v>
          </cell>
          <cell r="AI2734">
            <v>0</v>
          </cell>
          <cell r="AJ2734">
            <v>0</v>
          </cell>
          <cell r="AK2734">
            <v>0</v>
          </cell>
          <cell r="AL2734">
            <v>0.65</v>
          </cell>
          <cell r="AM2734">
            <v>0.85</v>
          </cell>
          <cell r="AN2734">
            <v>1</v>
          </cell>
          <cell r="AO2734">
            <v>1</v>
          </cell>
          <cell r="AP2734">
            <v>1</v>
          </cell>
          <cell r="AQ2734">
            <v>1</v>
          </cell>
          <cell r="AR2734">
            <v>1</v>
          </cell>
          <cell r="AS2734">
            <v>1</v>
          </cell>
          <cell r="AT2734">
            <v>1</v>
          </cell>
          <cell r="AU2734">
            <v>1</v>
          </cell>
          <cell r="AV2734">
            <v>1</v>
          </cell>
          <cell r="AW2734">
            <v>1</v>
          </cell>
          <cell r="AX2734">
            <v>1</v>
          </cell>
          <cell r="AY2734">
            <v>1</v>
          </cell>
          <cell r="AZ2734">
            <v>1</v>
          </cell>
          <cell r="BA2734">
            <v>1</v>
          </cell>
          <cell r="BB2734">
            <v>1</v>
          </cell>
          <cell r="BC2734">
            <v>1</v>
          </cell>
          <cell r="BD2734">
            <v>1</v>
          </cell>
          <cell r="BE2734">
            <v>1</v>
          </cell>
        </row>
        <row r="2735">
          <cell r="A2735">
            <v>4</v>
          </cell>
          <cell r="B2735" t="str">
            <v>BU-83-D-000-IN-DSH-013</v>
          </cell>
          <cell r="C2735" t="str">
            <v>BU-83-D-300-IN-DSH-013</v>
          </cell>
          <cell r="D2735" t="str">
            <v>DETAIL</v>
          </cell>
          <cell r="E2735" t="str">
            <v>SITE 3</v>
          </cell>
          <cell r="F2735" t="str">
            <v>GENERAL</v>
          </cell>
          <cell r="G2735" t="str">
            <v>INSTRUMENT</v>
          </cell>
          <cell r="H2735" t="str">
            <v>INSTRUMENT DATA SHEETS FOR LEVEL GAUGES</v>
          </cell>
          <cell r="I2735" t="str">
            <v>A</v>
          </cell>
          <cell r="O2735">
            <v>1.6682627142416282E-2</v>
          </cell>
          <cell r="S2735">
            <v>5.9247810407006647E-3</v>
          </cell>
          <cell r="T2735" t="str">
            <v>N3EDIN00510</v>
          </cell>
          <cell r="U2735" t="str">
            <v>N3EDIN00505</v>
          </cell>
          <cell r="V2735" t="str">
            <v>N3EDIN00500</v>
          </cell>
          <cell r="W2735">
            <v>41939.333333333336</v>
          </cell>
          <cell r="X2735">
            <v>41952.708333333336</v>
          </cell>
          <cell r="Y2735">
            <v>41967.333333333336</v>
          </cell>
          <cell r="Z2735">
            <v>41973.708333333336</v>
          </cell>
          <cell r="AA2735">
            <v>41988.333333333336</v>
          </cell>
          <cell r="AB2735">
            <v>41994.708333333336</v>
          </cell>
          <cell r="AF2735">
            <v>0</v>
          </cell>
          <cell r="AG2735">
            <v>0</v>
          </cell>
          <cell r="AH2735">
            <v>0</v>
          </cell>
          <cell r="AI2735">
            <v>0</v>
          </cell>
          <cell r="AJ2735">
            <v>0</v>
          </cell>
          <cell r="AK2735">
            <v>0</v>
          </cell>
          <cell r="AL2735">
            <v>0.85</v>
          </cell>
          <cell r="AM2735">
            <v>0.85</v>
          </cell>
          <cell r="AN2735">
            <v>1</v>
          </cell>
          <cell r="AO2735">
            <v>1</v>
          </cell>
          <cell r="AP2735">
            <v>1</v>
          </cell>
          <cell r="AQ2735">
            <v>1</v>
          </cell>
          <cell r="AR2735">
            <v>1</v>
          </cell>
          <cell r="AS2735">
            <v>1</v>
          </cell>
          <cell r="AT2735">
            <v>1</v>
          </cell>
          <cell r="AU2735">
            <v>1</v>
          </cell>
          <cell r="AV2735">
            <v>1</v>
          </cell>
          <cell r="AW2735">
            <v>1</v>
          </cell>
          <cell r="AX2735">
            <v>1</v>
          </cell>
          <cell r="AY2735">
            <v>1</v>
          </cell>
          <cell r="AZ2735">
            <v>1</v>
          </cell>
          <cell r="BA2735">
            <v>1</v>
          </cell>
          <cell r="BB2735">
            <v>1</v>
          </cell>
          <cell r="BC2735">
            <v>1</v>
          </cell>
          <cell r="BD2735">
            <v>1</v>
          </cell>
          <cell r="BE2735">
            <v>1</v>
          </cell>
        </row>
        <row r="2736">
          <cell r="A2736">
            <v>4</v>
          </cell>
          <cell r="B2736" t="str">
            <v>BU-83-D-000-IN-DSH-014</v>
          </cell>
          <cell r="C2736" t="str">
            <v>BU-83-D-300-IN-DSH-014</v>
          </cell>
          <cell r="D2736" t="str">
            <v>DETAIL</v>
          </cell>
          <cell r="E2736" t="str">
            <v>SITE 3</v>
          </cell>
          <cell r="F2736" t="str">
            <v>GENERAL</v>
          </cell>
          <cell r="G2736" t="str">
            <v>INSTRUMENT</v>
          </cell>
          <cell r="H2736" t="str">
            <v>INSTRUMENT DATA SHEETS FOR GAS DETECTORS FOR SITE3</v>
          </cell>
          <cell r="I2736" t="str">
            <v>A</v>
          </cell>
          <cell r="O2736">
            <v>3.26399226699449E-2</v>
          </cell>
          <cell r="S2736">
            <v>1.1591962905718692E-2</v>
          </cell>
          <cell r="T2736" t="str">
            <v>N3EDIN00225</v>
          </cell>
          <cell r="U2736" t="str">
            <v>N3EDIN00220</v>
          </cell>
          <cell r="V2736" t="str">
            <v>N3EDIN00210</v>
          </cell>
          <cell r="W2736">
            <v>41939.333333333336</v>
          </cell>
          <cell r="X2736">
            <v>41952.708333333336</v>
          </cell>
          <cell r="Y2736">
            <v>41967.333333333336</v>
          </cell>
          <cell r="Z2736">
            <v>41973.708333333336</v>
          </cell>
          <cell r="AA2736">
            <v>41988.333333333336</v>
          </cell>
          <cell r="AB2736">
            <v>41994.708333333336</v>
          </cell>
          <cell r="AF2736">
            <v>0</v>
          </cell>
          <cell r="AG2736">
            <v>0</v>
          </cell>
          <cell r="AH2736">
            <v>0</v>
          </cell>
          <cell r="AI2736">
            <v>0</v>
          </cell>
          <cell r="AJ2736">
            <v>0</v>
          </cell>
          <cell r="AK2736">
            <v>0</v>
          </cell>
          <cell r="AL2736">
            <v>0.85</v>
          </cell>
          <cell r="AM2736">
            <v>0.85</v>
          </cell>
          <cell r="AN2736">
            <v>1</v>
          </cell>
          <cell r="AO2736">
            <v>1</v>
          </cell>
          <cell r="AP2736">
            <v>1</v>
          </cell>
          <cell r="AQ2736">
            <v>1</v>
          </cell>
          <cell r="AR2736">
            <v>1</v>
          </cell>
          <cell r="AS2736">
            <v>1</v>
          </cell>
          <cell r="AT2736">
            <v>1</v>
          </cell>
          <cell r="AU2736">
            <v>1</v>
          </cell>
          <cell r="AV2736">
            <v>1</v>
          </cell>
          <cell r="AW2736">
            <v>1</v>
          </cell>
          <cell r="AX2736">
            <v>1</v>
          </cell>
          <cell r="AY2736">
            <v>1</v>
          </cell>
          <cell r="AZ2736">
            <v>1</v>
          </cell>
          <cell r="BA2736">
            <v>1</v>
          </cell>
          <cell r="BB2736">
            <v>1</v>
          </cell>
          <cell r="BC2736">
            <v>1</v>
          </cell>
          <cell r="BD2736">
            <v>1</v>
          </cell>
          <cell r="BE2736">
            <v>1</v>
          </cell>
        </row>
        <row r="2737">
          <cell r="A2737">
            <v>4</v>
          </cell>
          <cell r="B2737" t="str">
            <v>BU-83-D-000-IN-DSH-015</v>
          </cell>
          <cell r="C2737" t="str">
            <v>BU-83-D-300-IN-DSH-015</v>
          </cell>
          <cell r="D2737" t="str">
            <v>DETAIL</v>
          </cell>
          <cell r="E2737" t="str">
            <v>SITE 3</v>
          </cell>
          <cell r="F2737" t="str">
            <v>GENERAL</v>
          </cell>
          <cell r="G2737" t="str">
            <v>INSTRUMENT</v>
          </cell>
          <cell r="H2737" t="str">
            <v>INSTRUMENT DATA SHEETS FOR FIRE ALARM DETECTORS</v>
          </cell>
          <cell r="I2737" t="str">
            <v>A</v>
          </cell>
          <cell r="O2737">
            <v>3.26399226699449E-2</v>
          </cell>
          <cell r="S2737">
            <v>1.1591962905718692E-2</v>
          </cell>
          <cell r="T2737" t="str">
            <v>N3EDIN00225</v>
          </cell>
          <cell r="U2737" t="str">
            <v>N3EDIN00220</v>
          </cell>
          <cell r="V2737" t="str">
            <v>N3EDIN00210</v>
          </cell>
          <cell r="W2737">
            <v>41939.333333333336</v>
          </cell>
          <cell r="X2737">
            <v>41952.708333333336</v>
          </cell>
          <cell r="Y2737">
            <v>41967.333333333336</v>
          </cell>
          <cell r="Z2737">
            <v>41973.708333333336</v>
          </cell>
          <cell r="AA2737">
            <v>41988.333333333336</v>
          </cell>
          <cell r="AB2737">
            <v>41994.708333333336</v>
          </cell>
          <cell r="AF2737">
            <v>0</v>
          </cell>
          <cell r="AG2737">
            <v>0</v>
          </cell>
          <cell r="AH2737">
            <v>0</v>
          </cell>
          <cell r="AI2737">
            <v>0</v>
          </cell>
          <cell r="AJ2737">
            <v>0</v>
          </cell>
          <cell r="AK2737">
            <v>0</v>
          </cell>
          <cell r="AL2737">
            <v>0.85</v>
          </cell>
          <cell r="AM2737">
            <v>0.85</v>
          </cell>
          <cell r="AN2737">
            <v>1</v>
          </cell>
          <cell r="AO2737">
            <v>1</v>
          </cell>
          <cell r="AP2737">
            <v>1</v>
          </cell>
          <cell r="AQ2737">
            <v>1</v>
          </cell>
          <cell r="AR2737">
            <v>1</v>
          </cell>
          <cell r="AS2737">
            <v>1</v>
          </cell>
          <cell r="AT2737">
            <v>1</v>
          </cell>
          <cell r="AU2737">
            <v>1</v>
          </cell>
          <cell r="AV2737">
            <v>1</v>
          </cell>
          <cell r="AW2737">
            <v>1</v>
          </cell>
          <cell r="AX2737">
            <v>1</v>
          </cell>
          <cell r="AY2737">
            <v>1</v>
          </cell>
          <cell r="AZ2737">
            <v>1</v>
          </cell>
          <cell r="BA2737">
            <v>1</v>
          </cell>
          <cell r="BB2737">
            <v>1</v>
          </cell>
          <cell r="BC2737">
            <v>1</v>
          </cell>
          <cell r="BD2737">
            <v>1</v>
          </cell>
          <cell r="BE2737">
            <v>1</v>
          </cell>
        </row>
        <row r="2738">
          <cell r="A2738">
            <v>4</v>
          </cell>
          <cell r="B2738" t="str">
            <v>BU-83-D-000-IN-DSH-016</v>
          </cell>
          <cell r="C2738" t="str">
            <v>BU-83-D-300-IN-DSH-016</v>
          </cell>
          <cell r="D2738" t="str">
            <v>DETAIL</v>
          </cell>
          <cell r="E2738" t="str">
            <v>SITE 3</v>
          </cell>
          <cell r="F2738" t="str">
            <v>GENERAL</v>
          </cell>
          <cell r="G2738" t="str">
            <v>INSTRUMENT</v>
          </cell>
          <cell r="H2738" t="str">
            <v>INSTRUMENT DATA SHEETS FOR TEMPRATURE GAUGES</v>
          </cell>
          <cell r="I2738" t="str">
            <v>A</v>
          </cell>
          <cell r="O2738">
            <v>1.6682627142416282E-2</v>
          </cell>
          <cell r="S2738">
            <v>5.9247810407006647E-3</v>
          </cell>
          <cell r="T2738" t="str">
            <v>N3EDIN00510</v>
          </cell>
          <cell r="U2738" t="str">
            <v>N3EDIN00505</v>
          </cell>
          <cell r="V2738" t="str">
            <v>N3EDIN00500</v>
          </cell>
          <cell r="W2738">
            <v>41939.333333333336</v>
          </cell>
          <cell r="X2738">
            <v>41952.708333333336</v>
          </cell>
          <cell r="Y2738">
            <v>41967.333333333336</v>
          </cell>
          <cell r="Z2738">
            <v>41973.708333333336</v>
          </cell>
          <cell r="AA2738">
            <v>41988.333333333336</v>
          </cell>
          <cell r="AB2738">
            <v>41994.708333333336</v>
          </cell>
          <cell r="AF2738">
            <v>0</v>
          </cell>
          <cell r="AG2738">
            <v>0</v>
          </cell>
          <cell r="AH2738">
            <v>0</v>
          </cell>
          <cell r="AI2738">
            <v>0</v>
          </cell>
          <cell r="AJ2738">
            <v>0</v>
          </cell>
          <cell r="AK2738">
            <v>0</v>
          </cell>
          <cell r="AL2738">
            <v>0.85</v>
          </cell>
          <cell r="AM2738">
            <v>0.85</v>
          </cell>
          <cell r="AN2738">
            <v>1</v>
          </cell>
          <cell r="AO2738">
            <v>1</v>
          </cell>
          <cell r="AP2738">
            <v>1</v>
          </cell>
          <cell r="AQ2738">
            <v>1</v>
          </cell>
          <cell r="AR2738">
            <v>1</v>
          </cell>
          <cell r="AS2738">
            <v>1</v>
          </cell>
          <cell r="AT2738">
            <v>1</v>
          </cell>
          <cell r="AU2738">
            <v>1</v>
          </cell>
          <cell r="AV2738">
            <v>1</v>
          </cell>
          <cell r="AW2738">
            <v>1</v>
          </cell>
          <cell r="AX2738">
            <v>1</v>
          </cell>
          <cell r="AY2738">
            <v>1</v>
          </cell>
          <cell r="AZ2738">
            <v>1</v>
          </cell>
          <cell r="BA2738">
            <v>1</v>
          </cell>
          <cell r="BB2738">
            <v>1</v>
          </cell>
          <cell r="BC2738">
            <v>1</v>
          </cell>
          <cell r="BD2738">
            <v>1</v>
          </cell>
          <cell r="BE2738">
            <v>1</v>
          </cell>
        </row>
        <row r="2739">
          <cell r="A2739">
            <v>4</v>
          </cell>
          <cell r="B2739" t="str">
            <v>BU-83-D-000-IN-DSH-017</v>
          </cell>
          <cell r="C2739" t="str">
            <v>BU-83-D-300-IN-DSH-017</v>
          </cell>
          <cell r="D2739" t="str">
            <v>DETAIL</v>
          </cell>
          <cell r="E2739" t="str">
            <v>SITE 3</v>
          </cell>
          <cell r="F2739" t="str">
            <v>GENERAL</v>
          </cell>
          <cell r="G2739" t="str">
            <v>INSTRUMENT</v>
          </cell>
          <cell r="H2739" t="str">
            <v>INSTRUMENT DATA SHEETS FOR PRESSURE AND DIFFRENTIAL PRESSURE GAUGES</v>
          </cell>
          <cell r="I2739" t="str">
            <v>A</v>
          </cell>
          <cell r="O2739">
            <v>2.4661274906180589E-2</v>
          </cell>
          <cell r="S2739">
            <v>8.7583719732096787E-3</v>
          </cell>
          <cell r="T2739" t="str">
            <v>N3EDIN00510</v>
          </cell>
          <cell r="U2739" t="str">
            <v>N3EDIN00505</v>
          </cell>
          <cell r="V2739" t="str">
            <v>N3EDIN00500</v>
          </cell>
          <cell r="W2739">
            <v>41939.333333333336</v>
          </cell>
          <cell r="X2739">
            <v>41952.708333333336</v>
          </cell>
          <cell r="Y2739">
            <v>41967.333333333336</v>
          </cell>
          <cell r="Z2739">
            <v>41973.708333333336</v>
          </cell>
          <cell r="AA2739">
            <v>41988.333333333336</v>
          </cell>
          <cell r="AB2739">
            <v>41994.708333333336</v>
          </cell>
          <cell r="AF2739">
            <v>0</v>
          </cell>
          <cell r="AG2739">
            <v>0</v>
          </cell>
          <cell r="AH2739">
            <v>0</v>
          </cell>
          <cell r="AI2739">
            <v>0</v>
          </cell>
          <cell r="AJ2739">
            <v>0</v>
          </cell>
          <cell r="AK2739">
            <v>0</v>
          </cell>
          <cell r="AL2739">
            <v>0.85</v>
          </cell>
          <cell r="AM2739">
            <v>0.85</v>
          </cell>
          <cell r="AN2739">
            <v>1</v>
          </cell>
          <cell r="AO2739">
            <v>1</v>
          </cell>
          <cell r="AP2739">
            <v>1</v>
          </cell>
          <cell r="AQ2739">
            <v>1</v>
          </cell>
          <cell r="AR2739">
            <v>1</v>
          </cell>
          <cell r="AS2739">
            <v>1</v>
          </cell>
          <cell r="AT2739">
            <v>1</v>
          </cell>
          <cell r="AU2739">
            <v>1</v>
          </cell>
          <cell r="AV2739">
            <v>1</v>
          </cell>
          <cell r="AW2739">
            <v>1</v>
          </cell>
          <cell r="AX2739">
            <v>1</v>
          </cell>
          <cell r="AY2739">
            <v>1</v>
          </cell>
          <cell r="AZ2739">
            <v>1</v>
          </cell>
          <cell r="BA2739">
            <v>1</v>
          </cell>
          <cell r="BB2739">
            <v>1</v>
          </cell>
          <cell r="BC2739">
            <v>1</v>
          </cell>
          <cell r="BD2739">
            <v>1</v>
          </cell>
          <cell r="BE2739">
            <v>1</v>
          </cell>
        </row>
        <row r="2740">
          <cell r="A2740">
            <v>4</v>
          </cell>
          <cell r="B2740" t="str">
            <v>BU-83-D-000-IN-DSH-018</v>
          </cell>
          <cell r="C2740" t="str">
            <v>BU-83-D-300-IN-DSH-018</v>
          </cell>
          <cell r="D2740" t="str">
            <v>DETAIL</v>
          </cell>
          <cell r="E2740" t="str">
            <v>SITE 3</v>
          </cell>
          <cell r="F2740" t="str">
            <v>GENERAL</v>
          </cell>
          <cell r="G2740" t="str">
            <v>INSTRUMENT</v>
          </cell>
          <cell r="H2740" t="str">
            <v>INSTRUMENT DATA SHEETS FOR MAGNETIC FLOW TRANSMITTERS</v>
          </cell>
          <cell r="I2740" t="str">
            <v>A</v>
          </cell>
          <cell r="O2740">
            <v>2.4661274906180589E-2</v>
          </cell>
          <cell r="S2740">
            <v>8.7583719732096787E-3</v>
          </cell>
          <cell r="T2740" t="str">
            <v>N3EDIN00330</v>
          </cell>
          <cell r="U2740" t="str">
            <v>N3EDIN00325</v>
          </cell>
          <cell r="V2740" t="str">
            <v>N3EDIN00320</v>
          </cell>
          <cell r="W2740">
            <v>41939.333333333336</v>
          </cell>
          <cell r="X2740">
            <v>41966.708333333336</v>
          </cell>
          <cell r="Y2740">
            <v>41981.333333333336</v>
          </cell>
          <cell r="Z2740">
            <v>41987.708333333336</v>
          </cell>
          <cell r="AA2740">
            <v>42002.333333333336</v>
          </cell>
          <cell r="AB2740">
            <v>42008.708333333336</v>
          </cell>
          <cell r="AF2740">
            <v>0</v>
          </cell>
          <cell r="AG2740">
            <v>0</v>
          </cell>
          <cell r="AH2740">
            <v>0</v>
          </cell>
          <cell r="AI2740">
            <v>0</v>
          </cell>
          <cell r="AJ2740">
            <v>0</v>
          </cell>
          <cell r="AK2740">
            <v>0</v>
          </cell>
          <cell r="AL2740">
            <v>0.65</v>
          </cell>
          <cell r="AM2740">
            <v>0.85</v>
          </cell>
          <cell r="AN2740">
            <v>1</v>
          </cell>
          <cell r="AO2740">
            <v>1</v>
          </cell>
          <cell r="AP2740">
            <v>1</v>
          </cell>
          <cell r="AQ2740">
            <v>1</v>
          </cell>
          <cell r="AR2740">
            <v>1</v>
          </cell>
          <cell r="AS2740">
            <v>1</v>
          </cell>
          <cell r="AT2740">
            <v>1</v>
          </cell>
          <cell r="AU2740">
            <v>1</v>
          </cell>
          <cell r="AV2740">
            <v>1</v>
          </cell>
          <cell r="AW2740">
            <v>1</v>
          </cell>
          <cell r="AX2740">
            <v>1</v>
          </cell>
          <cell r="AY2740">
            <v>1</v>
          </cell>
          <cell r="AZ2740">
            <v>1</v>
          </cell>
          <cell r="BA2740">
            <v>1</v>
          </cell>
          <cell r="BB2740">
            <v>1</v>
          </cell>
          <cell r="BC2740">
            <v>1</v>
          </cell>
          <cell r="BD2740">
            <v>1</v>
          </cell>
          <cell r="BE2740">
            <v>1</v>
          </cell>
        </row>
        <row r="2741">
          <cell r="A2741">
            <v>4</v>
          </cell>
          <cell r="B2741" t="str">
            <v>BU-83-D-000-IN-DSH-019</v>
          </cell>
          <cell r="C2741" t="str">
            <v>BU-83-D-300-IN-DSH-019</v>
          </cell>
          <cell r="D2741" t="str">
            <v>DETAIL</v>
          </cell>
          <cell r="E2741" t="str">
            <v>SITE 3</v>
          </cell>
          <cell r="F2741" t="str">
            <v>GENERAL</v>
          </cell>
          <cell r="G2741" t="str">
            <v>INSTRUMENT</v>
          </cell>
          <cell r="H2741" t="str">
            <v>INSTRUMENT DATA SHEETS FOR TURBINE FLOW TRANSMITTERS</v>
          </cell>
          <cell r="I2741" t="str">
            <v>A</v>
          </cell>
          <cell r="O2741">
            <v>2.4661274906180589E-2</v>
          </cell>
          <cell r="S2741">
            <v>8.7583719732096787E-3</v>
          </cell>
          <cell r="T2741" t="str">
            <v>N3EDIN00330</v>
          </cell>
          <cell r="U2741" t="str">
            <v>N3EDIN00325</v>
          </cell>
          <cell r="V2741" t="str">
            <v>N3EDIN00320</v>
          </cell>
          <cell r="W2741">
            <v>41939.333333333336</v>
          </cell>
          <cell r="X2741">
            <v>41966.708333333336</v>
          </cell>
          <cell r="Y2741">
            <v>41981.333333333336</v>
          </cell>
          <cell r="Z2741">
            <v>41987.708333333336</v>
          </cell>
          <cell r="AA2741">
            <v>42002.333333333336</v>
          </cell>
          <cell r="AB2741">
            <v>42008.708333333336</v>
          </cell>
          <cell r="AF2741">
            <v>0</v>
          </cell>
          <cell r="AG2741">
            <v>0</v>
          </cell>
          <cell r="AH2741">
            <v>0</v>
          </cell>
          <cell r="AI2741">
            <v>0</v>
          </cell>
          <cell r="AJ2741">
            <v>0</v>
          </cell>
          <cell r="AK2741">
            <v>0</v>
          </cell>
          <cell r="AL2741">
            <v>0.65</v>
          </cell>
          <cell r="AM2741">
            <v>0.85</v>
          </cell>
          <cell r="AN2741">
            <v>1</v>
          </cell>
          <cell r="AO2741">
            <v>1</v>
          </cell>
          <cell r="AP2741">
            <v>1</v>
          </cell>
          <cell r="AQ2741">
            <v>1</v>
          </cell>
          <cell r="AR2741">
            <v>1</v>
          </cell>
          <cell r="AS2741">
            <v>1</v>
          </cell>
          <cell r="AT2741">
            <v>1</v>
          </cell>
          <cell r="AU2741">
            <v>1</v>
          </cell>
          <cell r="AV2741">
            <v>1</v>
          </cell>
          <cell r="AW2741">
            <v>1</v>
          </cell>
          <cell r="AX2741">
            <v>1</v>
          </cell>
          <cell r="AY2741">
            <v>1</v>
          </cell>
          <cell r="AZ2741">
            <v>1</v>
          </cell>
          <cell r="BA2741">
            <v>1</v>
          </cell>
          <cell r="BB2741">
            <v>1</v>
          </cell>
          <cell r="BC2741">
            <v>1</v>
          </cell>
          <cell r="BD2741">
            <v>1</v>
          </cell>
          <cell r="BE2741">
            <v>1</v>
          </cell>
        </row>
        <row r="2742">
          <cell r="A2742">
            <v>4</v>
          </cell>
          <cell r="B2742" t="str">
            <v>BU-83-D-000-IN-DSH-020</v>
          </cell>
          <cell r="D2742" t="str">
            <v>DETAIL</v>
          </cell>
          <cell r="E2742" t="str">
            <v>SITE 3</v>
          </cell>
          <cell r="F2742" t="str">
            <v>GENERAL</v>
          </cell>
          <cell r="G2742" t="str">
            <v>INSTRUMENT</v>
          </cell>
          <cell r="H2742" t="str">
            <v>INSTRUMENT DATA SHEETS FOR ULTRASONIC FLOW TRANSMITTERS</v>
          </cell>
          <cell r="I2742" t="str">
            <v>A</v>
          </cell>
          <cell r="O2742">
            <v>3.26399226699449E-2</v>
          </cell>
          <cell r="S2742">
            <v>1.1591962905718692E-2</v>
          </cell>
          <cell r="T2742" t="str">
            <v>N3EDIN00330</v>
          </cell>
          <cell r="U2742" t="str">
            <v>N3EDIN00325</v>
          </cell>
          <cell r="V2742" t="str">
            <v>N3EDIN00320</v>
          </cell>
          <cell r="W2742">
            <v>41939.333333333336</v>
          </cell>
          <cell r="X2742">
            <v>41966.708333333336</v>
          </cell>
          <cell r="Y2742">
            <v>41981.333333333336</v>
          </cell>
          <cell r="Z2742">
            <v>41987.708333333336</v>
          </cell>
          <cell r="AA2742">
            <v>42002.333333333336</v>
          </cell>
          <cell r="AB2742">
            <v>42008.708333333336</v>
          </cell>
          <cell r="AF2742">
            <v>0</v>
          </cell>
          <cell r="AG2742">
            <v>0</v>
          </cell>
          <cell r="AH2742">
            <v>0</v>
          </cell>
          <cell r="AI2742">
            <v>0</v>
          </cell>
          <cell r="AJ2742">
            <v>0</v>
          </cell>
          <cell r="AK2742">
            <v>0</v>
          </cell>
          <cell r="AL2742">
            <v>0.65</v>
          </cell>
          <cell r="AM2742">
            <v>0.85</v>
          </cell>
          <cell r="AN2742">
            <v>1</v>
          </cell>
          <cell r="AO2742">
            <v>1</v>
          </cell>
          <cell r="AP2742">
            <v>1</v>
          </cell>
          <cell r="AQ2742">
            <v>1</v>
          </cell>
          <cell r="AR2742">
            <v>1</v>
          </cell>
          <cell r="AS2742">
            <v>1</v>
          </cell>
          <cell r="AT2742">
            <v>1</v>
          </cell>
          <cell r="AU2742">
            <v>1</v>
          </cell>
          <cell r="AV2742">
            <v>1</v>
          </cell>
          <cell r="AW2742">
            <v>1</v>
          </cell>
          <cell r="AX2742">
            <v>1</v>
          </cell>
          <cell r="AY2742">
            <v>1</v>
          </cell>
          <cell r="AZ2742">
            <v>1</v>
          </cell>
          <cell r="BA2742">
            <v>1</v>
          </cell>
          <cell r="BB2742">
            <v>1</v>
          </cell>
          <cell r="BC2742">
            <v>1</v>
          </cell>
          <cell r="BD2742">
            <v>1</v>
          </cell>
          <cell r="BE2742">
            <v>1</v>
          </cell>
        </row>
        <row r="2743">
          <cell r="A2743">
            <v>4</v>
          </cell>
          <cell r="B2743" t="str">
            <v>BU-83-D-000-IN-CAL-001</v>
          </cell>
          <cell r="C2743" t="str">
            <v>BU-83-D-300-IN-CAL-001</v>
          </cell>
          <cell r="D2743" t="str">
            <v>DETAIL</v>
          </cell>
          <cell r="E2743" t="str">
            <v>SITE 3</v>
          </cell>
          <cell r="F2743" t="str">
            <v>GENERAL</v>
          </cell>
          <cell r="G2743" t="str">
            <v>INSTRUMENT</v>
          </cell>
          <cell r="H2743" t="str">
            <v>INSTRUMENT CALCULATION SHEET FOR ORIFICE (FE,RO)</v>
          </cell>
          <cell r="I2743" t="str">
            <v>R</v>
          </cell>
          <cell r="O2743">
            <v>2.4661274906180589E-2</v>
          </cell>
          <cell r="S2743">
            <v>8.7583719732096787E-3</v>
          </cell>
          <cell r="T2743" t="str">
            <v>N3EDIN00215</v>
          </cell>
          <cell r="V2743" t="str">
            <v>N3EDIN00200</v>
          </cell>
          <cell r="W2743">
            <v>41988.333333333336</v>
          </cell>
          <cell r="X2743">
            <v>42003.708333333336</v>
          </cell>
          <cell r="AA2743">
            <v>42018.333333333336</v>
          </cell>
          <cell r="AB2743">
            <v>42024.708333333336</v>
          </cell>
          <cell r="AF2743">
            <v>0</v>
          </cell>
          <cell r="AG2743">
            <v>0</v>
          </cell>
          <cell r="AH2743">
            <v>0</v>
          </cell>
          <cell r="AI2743">
            <v>0</v>
          </cell>
          <cell r="AJ2743">
            <v>0</v>
          </cell>
          <cell r="AK2743">
            <v>0</v>
          </cell>
          <cell r="AL2743">
            <v>0</v>
          </cell>
          <cell r="AM2743">
            <v>0</v>
          </cell>
          <cell r="AN2743">
            <v>0.85</v>
          </cell>
          <cell r="AO2743">
            <v>1</v>
          </cell>
          <cell r="AP2743">
            <v>1</v>
          </cell>
          <cell r="AQ2743">
            <v>1</v>
          </cell>
          <cell r="AR2743">
            <v>1</v>
          </cell>
          <cell r="AS2743">
            <v>1</v>
          </cell>
          <cell r="AT2743">
            <v>1</v>
          </cell>
          <cell r="AU2743">
            <v>1</v>
          </cell>
          <cell r="AV2743">
            <v>1</v>
          </cell>
          <cell r="AW2743">
            <v>1</v>
          </cell>
          <cell r="AX2743">
            <v>1</v>
          </cell>
          <cell r="AY2743">
            <v>1</v>
          </cell>
          <cell r="AZ2743">
            <v>1</v>
          </cell>
          <cell r="BA2743">
            <v>1</v>
          </cell>
          <cell r="BB2743">
            <v>1</v>
          </cell>
          <cell r="BC2743">
            <v>1</v>
          </cell>
          <cell r="BD2743">
            <v>1</v>
          </cell>
          <cell r="BE2743">
            <v>1</v>
          </cell>
        </row>
        <row r="2744">
          <cell r="A2744">
            <v>4</v>
          </cell>
          <cell r="B2744" t="str">
            <v>BU-83-D-000-IN-CAL-002</v>
          </cell>
          <cell r="C2744" t="str">
            <v>BU-83-D-300-IN-CAL-002</v>
          </cell>
          <cell r="D2744" t="str">
            <v>DETAIL</v>
          </cell>
          <cell r="E2744" t="str">
            <v>SITE 3</v>
          </cell>
          <cell r="F2744" t="str">
            <v>GENERAL</v>
          </cell>
          <cell r="G2744" t="str">
            <v>INSTRUMENT</v>
          </cell>
          <cell r="H2744" t="str">
            <v>INSTRUMENT CALCULATION SHEET FOR CONTROL VALVES</v>
          </cell>
          <cell r="I2744" t="str">
            <v>R</v>
          </cell>
          <cell r="O2744">
            <v>2.4661274906180589E-2</v>
          </cell>
          <cell r="S2744">
            <v>8.7583719732096787E-3</v>
          </cell>
          <cell r="T2744" t="str">
            <v>N3EDIN00215</v>
          </cell>
          <cell r="V2744" t="str">
            <v>N3EDIN00200</v>
          </cell>
          <cell r="W2744">
            <v>41988.333333333336</v>
          </cell>
          <cell r="X2744">
            <v>42003.708333333336</v>
          </cell>
          <cell r="AA2744">
            <v>42018.333333333336</v>
          </cell>
          <cell r="AB2744">
            <v>42024.708333333336</v>
          </cell>
          <cell r="AF2744">
            <v>0</v>
          </cell>
          <cell r="AG2744">
            <v>0</v>
          </cell>
          <cell r="AH2744">
            <v>0</v>
          </cell>
          <cell r="AI2744">
            <v>0</v>
          </cell>
          <cell r="AJ2744">
            <v>0</v>
          </cell>
          <cell r="AK2744">
            <v>0</v>
          </cell>
          <cell r="AL2744">
            <v>0</v>
          </cell>
          <cell r="AM2744">
            <v>0</v>
          </cell>
          <cell r="AN2744">
            <v>0.85</v>
          </cell>
          <cell r="AO2744">
            <v>1</v>
          </cell>
          <cell r="AP2744">
            <v>1</v>
          </cell>
          <cell r="AQ2744">
            <v>1</v>
          </cell>
          <cell r="AR2744">
            <v>1</v>
          </cell>
          <cell r="AS2744">
            <v>1</v>
          </cell>
          <cell r="AT2744">
            <v>1</v>
          </cell>
          <cell r="AU2744">
            <v>1</v>
          </cell>
          <cell r="AV2744">
            <v>1</v>
          </cell>
          <cell r="AW2744">
            <v>1</v>
          </cell>
          <cell r="AX2744">
            <v>1</v>
          </cell>
          <cell r="AY2744">
            <v>1</v>
          </cell>
          <cell r="AZ2744">
            <v>1</v>
          </cell>
          <cell r="BA2744">
            <v>1</v>
          </cell>
          <cell r="BB2744">
            <v>1</v>
          </cell>
          <cell r="BC2744">
            <v>1</v>
          </cell>
          <cell r="BD2744">
            <v>1</v>
          </cell>
          <cell r="BE2744">
            <v>1</v>
          </cell>
        </row>
        <row r="2745">
          <cell r="A2745">
            <v>4</v>
          </cell>
          <cell r="B2745" t="str">
            <v>BU-83-D-000-IN-CAL-003</v>
          </cell>
          <cell r="C2745" t="str">
            <v>BU-83-D-300-IN-CAL-003</v>
          </cell>
          <cell r="D2745" t="str">
            <v>DETAIL</v>
          </cell>
          <cell r="E2745" t="str">
            <v>SITE 3</v>
          </cell>
          <cell r="F2745" t="str">
            <v>GENERAL</v>
          </cell>
          <cell r="G2745" t="str">
            <v>INSTRUMENT</v>
          </cell>
          <cell r="H2745" t="str">
            <v>INSTRUMENT CALCULATION SHEET FOR PRESSURE SAFETY RELIEF VALVES</v>
          </cell>
          <cell r="I2745" t="str">
            <v>R</v>
          </cell>
          <cell r="O2745">
            <v>2.4661274906180589E-2</v>
          </cell>
          <cell r="S2745">
            <v>8.7583719732096787E-3</v>
          </cell>
          <cell r="T2745" t="str">
            <v>N3EDIN00215</v>
          </cell>
          <cell r="V2745" t="str">
            <v>N3EDIN00200</v>
          </cell>
          <cell r="W2745">
            <v>41988.333333333336</v>
          </cell>
          <cell r="X2745">
            <v>42003.708333333336</v>
          </cell>
          <cell r="AA2745">
            <v>42018.333333333336</v>
          </cell>
          <cell r="AB2745">
            <v>42024.708333333336</v>
          </cell>
          <cell r="AF2745">
            <v>0</v>
          </cell>
          <cell r="AG2745">
            <v>0</v>
          </cell>
          <cell r="AH2745">
            <v>0</v>
          </cell>
          <cell r="AI2745">
            <v>0</v>
          </cell>
          <cell r="AJ2745">
            <v>0</v>
          </cell>
          <cell r="AK2745">
            <v>0</v>
          </cell>
          <cell r="AL2745">
            <v>0</v>
          </cell>
          <cell r="AM2745">
            <v>0</v>
          </cell>
          <cell r="AN2745">
            <v>0.85</v>
          </cell>
          <cell r="AO2745">
            <v>1</v>
          </cell>
          <cell r="AP2745">
            <v>1</v>
          </cell>
          <cell r="AQ2745">
            <v>1</v>
          </cell>
          <cell r="AR2745">
            <v>1</v>
          </cell>
          <cell r="AS2745">
            <v>1</v>
          </cell>
          <cell r="AT2745">
            <v>1</v>
          </cell>
          <cell r="AU2745">
            <v>1</v>
          </cell>
          <cell r="AV2745">
            <v>1</v>
          </cell>
          <cell r="AW2745">
            <v>1</v>
          </cell>
          <cell r="AX2745">
            <v>1</v>
          </cell>
          <cell r="AY2745">
            <v>1</v>
          </cell>
          <cell r="AZ2745">
            <v>1</v>
          </cell>
          <cell r="BA2745">
            <v>1</v>
          </cell>
          <cell r="BB2745">
            <v>1</v>
          </cell>
          <cell r="BC2745">
            <v>1</v>
          </cell>
          <cell r="BD2745">
            <v>1</v>
          </cell>
          <cell r="BE2745">
            <v>1</v>
          </cell>
        </row>
        <row r="2746">
          <cell r="A2746">
            <v>4</v>
          </cell>
          <cell r="B2746" t="str">
            <v>BU-83-D-000-IN-INX-001</v>
          </cell>
          <cell r="C2746" t="str">
            <v>BU-83-D-300-IN-INX-001</v>
          </cell>
          <cell r="D2746" t="str">
            <v>DETAIL</v>
          </cell>
          <cell r="E2746" t="str">
            <v>SITE 3</v>
          </cell>
          <cell r="F2746" t="str">
            <v>GENERAL</v>
          </cell>
          <cell r="G2746" t="str">
            <v>INSTRUMENT</v>
          </cell>
          <cell r="H2746" t="str">
            <v>INSTRUMENT INDEX</v>
          </cell>
          <cell r="I2746" t="str">
            <v>R</v>
          </cell>
          <cell r="O2746">
            <v>7.3258493103654107E-2</v>
          </cell>
          <cell r="S2746">
            <v>2.6017516743946398E-2</v>
          </cell>
          <cell r="T2746" t="str">
            <v>N3EDIN00565</v>
          </cell>
          <cell r="V2746" t="str">
            <v>N3EDIN00570</v>
          </cell>
          <cell r="W2746">
            <v>41925.333333333336</v>
          </cell>
          <cell r="X2746">
            <v>41938.708333333336</v>
          </cell>
          <cell r="AA2746">
            <v>41953.333333333336</v>
          </cell>
          <cell r="AB2746">
            <v>41959.708333333336</v>
          </cell>
          <cell r="AF2746">
            <v>0</v>
          </cell>
          <cell r="AG2746">
            <v>0</v>
          </cell>
          <cell r="AH2746">
            <v>0</v>
          </cell>
          <cell r="AI2746">
            <v>0</v>
          </cell>
          <cell r="AJ2746">
            <v>0</v>
          </cell>
          <cell r="AK2746">
            <v>0</v>
          </cell>
          <cell r="AL2746">
            <v>0.85</v>
          </cell>
          <cell r="AM2746">
            <v>1</v>
          </cell>
          <cell r="AN2746">
            <v>1</v>
          </cell>
          <cell r="AO2746">
            <v>1</v>
          </cell>
          <cell r="AP2746">
            <v>1</v>
          </cell>
          <cell r="AQ2746">
            <v>1</v>
          </cell>
          <cell r="AR2746">
            <v>1</v>
          </cell>
          <cell r="AS2746">
            <v>1</v>
          </cell>
          <cell r="AT2746">
            <v>1</v>
          </cell>
          <cell r="AU2746">
            <v>1</v>
          </cell>
          <cell r="AV2746">
            <v>1</v>
          </cell>
          <cell r="AW2746">
            <v>1</v>
          </cell>
          <cell r="AX2746">
            <v>1</v>
          </cell>
          <cell r="AY2746">
            <v>1</v>
          </cell>
          <cell r="AZ2746">
            <v>1</v>
          </cell>
          <cell r="BA2746">
            <v>1</v>
          </cell>
          <cell r="BB2746">
            <v>1</v>
          </cell>
          <cell r="BC2746">
            <v>1</v>
          </cell>
          <cell r="BD2746">
            <v>1</v>
          </cell>
          <cell r="BE2746">
            <v>1</v>
          </cell>
        </row>
        <row r="2747">
          <cell r="A2747">
            <v>4</v>
          </cell>
          <cell r="B2747" t="str">
            <v>BU-83-D-000-IN-LST-001</v>
          </cell>
          <cell r="C2747" t="str">
            <v>BU-83-D-300-IN-LST-001</v>
          </cell>
          <cell r="D2747" t="str">
            <v>DETAIL</v>
          </cell>
          <cell r="E2747" t="str">
            <v>SITE 3</v>
          </cell>
          <cell r="F2747" t="str">
            <v>GENERAL</v>
          </cell>
          <cell r="G2747" t="str">
            <v>INSTRUMENT</v>
          </cell>
          <cell r="H2747" t="str">
            <v>I/O LIST FOR DCS</v>
          </cell>
          <cell r="I2747" t="str">
            <v>R</v>
          </cell>
          <cell r="O2747">
            <v>4.0618570433709207E-2</v>
          </cell>
          <cell r="S2747">
            <v>1.4425553838227705E-2</v>
          </cell>
          <cell r="T2747" t="str">
            <v>N3EDIN00155</v>
          </cell>
          <cell r="V2747" t="str">
            <v>N3EDIN00150</v>
          </cell>
          <cell r="W2747">
            <v>41939.333333333336</v>
          </cell>
          <cell r="X2747">
            <v>41959.708333333336</v>
          </cell>
          <cell r="AA2747">
            <v>41974.333333333336</v>
          </cell>
          <cell r="AB2747">
            <v>41980.708333333336</v>
          </cell>
          <cell r="AF2747">
            <v>0</v>
          </cell>
          <cell r="AG2747">
            <v>0</v>
          </cell>
          <cell r="AH2747">
            <v>0</v>
          </cell>
          <cell r="AI2747">
            <v>0</v>
          </cell>
          <cell r="AJ2747">
            <v>0</v>
          </cell>
          <cell r="AK2747">
            <v>0</v>
          </cell>
          <cell r="AL2747">
            <v>0.85</v>
          </cell>
          <cell r="AM2747">
            <v>1</v>
          </cell>
          <cell r="AN2747">
            <v>1</v>
          </cell>
          <cell r="AO2747">
            <v>1</v>
          </cell>
          <cell r="AP2747">
            <v>1</v>
          </cell>
          <cell r="AQ2747">
            <v>1</v>
          </cell>
          <cell r="AR2747">
            <v>1</v>
          </cell>
          <cell r="AS2747">
            <v>1</v>
          </cell>
          <cell r="AT2747">
            <v>1</v>
          </cell>
          <cell r="AU2747">
            <v>1</v>
          </cell>
          <cell r="AV2747">
            <v>1</v>
          </cell>
          <cell r="AW2747">
            <v>1</v>
          </cell>
          <cell r="AX2747">
            <v>1</v>
          </cell>
          <cell r="AY2747">
            <v>1</v>
          </cell>
          <cell r="AZ2747">
            <v>1</v>
          </cell>
          <cell r="BA2747">
            <v>1</v>
          </cell>
          <cell r="BB2747">
            <v>1</v>
          </cell>
          <cell r="BC2747">
            <v>1</v>
          </cell>
          <cell r="BD2747">
            <v>1</v>
          </cell>
          <cell r="BE2747">
            <v>1</v>
          </cell>
        </row>
        <row r="2748">
          <cell r="A2748">
            <v>4</v>
          </cell>
          <cell r="B2748" t="str">
            <v>BU-83-D-000-IN-LST-002</v>
          </cell>
          <cell r="C2748" t="str">
            <v>BU-83-D-300-IN-LST-002</v>
          </cell>
          <cell r="D2748" t="str">
            <v>DETAIL</v>
          </cell>
          <cell r="E2748" t="str">
            <v>SITE 3</v>
          </cell>
          <cell r="F2748" t="str">
            <v>GENERAL</v>
          </cell>
          <cell r="G2748" t="str">
            <v>INSTRUMENT</v>
          </cell>
          <cell r="H2748" t="str">
            <v>I/O LIST FOR  ESD</v>
          </cell>
          <cell r="I2748" t="str">
            <v>R</v>
          </cell>
          <cell r="O2748">
            <v>3.26399226699449E-2</v>
          </cell>
          <cell r="S2748">
            <v>1.1591962905718692E-2</v>
          </cell>
          <cell r="T2748" t="str">
            <v>N3EDIN00155</v>
          </cell>
          <cell r="V2748" t="str">
            <v>N3EDIN00150</v>
          </cell>
          <cell r="W2748">
            <v>41939.333333333336</v>
          </cell>
          <cell r="X2748">
            <v>41959.708333333336</v>
          </cell>
          <cell r="AA2748">
            <v>41974.333333333336</v>
          </cell>
          <cell r="AB2748">
            <v>41980.708333333336</v>
          </cell>
          <cell r="AF2748">
            <v>0</v>
          </cell>
          <cell r="AG2748">
            <v>0</v>
          </cell>
          <cell r="AH2748">
            <v>0</v>
          </cell>
          <cell r="AI2748">
            <v>0</v>
          </cell>
          <cell r="AJ2748">
            <v>0</v>
          </cell>
          <cell r="AK2748">
            <v>0</v>
          </cell>
          <cell r="AL2748">
            <v>0.85</v>
          </cell>
          <cell r="AM2748">
            <v>1</v>
          </cell>
          <cell r="AN2748">
            <v>1</v>
          </cell>
          <cell r="AO2748">
            <v>1</v>
          </cell>
          <cell r="AP2748">
            <v>1</v>
          </cell>
          <cell r="AQ2748">
            <v>1</v>
          </cell>
          <cell r="AR2748">
            <v>1</v>
          </cell>
          <cell r="AS2748">
            <v>1</v>
          </cell>
          <cell r="AT2748">
            <v>1</v>
          </cell>
          <cell r="AU2748">
            <v>1</v>
          </cell>
          <cell r="AV2748">
            <v>1</v>
          </cell>
          <cell r="AW2748">
            <v>1</v>
          </cell>
          <cell r="AX2748">
            <v>1</v>
          </cell>
          <cell r="AY2748">
            <v>1</v>
          </cell>
          <cell r="AZ2748">
            <v>1</v>
          </cell>
          <cell r="BA2748">
            <v>1</v>
          </cell>
          <cell r="BB2748">
            <v>1</v>
          </cell>
          <cell r="BC2748">
            <v>1</v>
          </cell>
          <cell r="BD2748">
            <v>1</v>
          </cell>
          <cell r="BE2748">
            <v>1</v>
          </cell>
        </row>
        <row r="2749">
          <cell r="A2749">
            <v>4</v>
          </cell>
          <cell r="B2749" t="str">
            <v>BU-83-D-000-IN-LST-003</v>
          </cell>
          <cell r="C2749" t="str">
            <v>BU-83-D-300-IN-LST-003</v>
          </cell>
          <cell r="D2749" t="str">
            <v>DETAIL</v>
          </cell>
          <cell r="E2749" t="str">
            <v>SITE 3</v>
          </cell>
          <cell r="F2749" t="str">
            <v>GENERAL</v>
          </cell>
          <cell r="G2749" t="str">
            <v>INSTRUMENT</v>
          </cell>
          <cell r="H2749" t="str">
            <v>I/O LIST FOR F&amp;G</v>
          </cell>
          <cell r="I2749" t="str">
            <v>R</v>
          </cell>
          <cell r="O2749">
            <v>3.26399226699449E-2</v>
          </cell>
          <cell r="S2749">
            <v>1.1591962905718692E-2</v>
          </cell>
          <cell r="T2749" t="str">
            <v>N3EDIN00155</v>
          </cell>
          <cell r="V2749" t="str">
            <v>N3EDIN00150</v>
          </cell>
          <cell r="W2749">
            <v>41939.333333333336</v>
          </cell>
          <cell r="X2749">
            <v>41959.708333333336</v>
          </cell>
          <cell r="AA2749">
            <v>41974.333333333336</v>
          </cell>
          <cell r="AB2749">
            <v>41980.708333333336</v>
          </cell>
          <cell r="AF2749">
            <v>0</v>
          </cell>
          <cell r="AG2749">
            <v>0</v>
          </cell>
          <cell r="AH2749">
            <v>0</v>
          </cell>
          <cell r="AI2749">
            <v>0</v>
          </cell>
          <cell r="AJ2749">
            <v>0</v>
          </cell>
          <cell r="AK2749">
            <v>0</v>
          </cell>
          <cell r="AL2749">
            <v>0.85</v>
          </cell>
          <cell r="AM2749">
            <v>1</v>
          </cell>
          <cell r="AN2749">
            <v>1</v>
          </cell>
          <cell r="AO2749">
            <v>1</v>
          </cell>
          <cell r="AP2749">
            <v>1</v>
          </cell>
          <cell r="AQ2749">
            <v>1</v>
          </cell>
          <cell r="AR2749">
            <v>1</v>
          </cell>
          <cell r="AS2749">
            <v>1</v>
          </cell>
          <cell r="AT2749">
            <v>1</v>
          </cell>
          <cell r="AU2749">
            <v>1</v>
          </cell>
          <cell r="AV2749">
            <v>1</v>
          </cell>
          <cell r="AW2749">
            <v>1</v>
          </cell>
          <cell r="AX2749">
            <v>1</v>
          </cell>
          <cell r="AY2749">
            <v>1</v>
          </cell>
          <cell r="AZ2749">
            <v>1</v>
          </cell>
          <cell r="BA2749">
            <v>1</v>
          </cell>
          <cell r="BB2749">
            <v>1</v>
          </cell>
          <cell r="BC2749">
            <v>1</v>
          </cell>
          <cell r="BD2749">
            <v>1</v>
          </cell>
          <cell r="BE2749">
            <v>1</v>
          </cell>
        </row>
        <row r="2750">
          <cell r="A2750">
            <v>4</v>
          </cell>
          <cell r="B2750" t="str">
            <v>BU-83-D-000-IN-LST-004</v>
          </cell>
          <cell r="C2750" t="str">
            <v>BU-83-D-300-IN-LST-004</v>
          </cell>
          <cell r="D2750" t="str">
            <v>DETAIL</v>
          </cell>
          <cell r="E2750" t="str">
            <v>SITE 3</v>
          </cell>
          <cell r="F2750" t="str">
            <v>GENERAL</v>
          </cell>
          <cell r="G2750" t="str">
            <v>INSTRUMENT</v>
          </cell>
          <cell r="H2750" t="str">
            <v>SERIAL I/O  LIST</v>
          </cell>
          <cell r="I2750" t="str">
            <v>A</v>
          </cell>
          <cell r="O2750">
            <v>2.4661274906180589E-2</v>
          </cell>
          <cell r="S2750">
            <v>8.7583719732096787E-3</v>
          </cell>
          <cell r="T2750" t="str">
            <v>N3EDIN00155</v>
          </cell>
          <cell r="V2750" t="str">
            <v>N3EDIN00150</v>
          </cell>
          <cell r="W2750">
            <v>41939.333333333336</v>
          </cell>
          <cell r="X2750">
            <v>41959.708333333336</v>
          </cell>
          <cell r="AA2750">
            <v>41974.333333333336</v>
          </cell>
          <cell r="AB2750">
            <v>41980.708333333336</v>
          </cell>
          <cell r="AF2750">
            <v>0</v>
          </cell>
          <cell r="AG2750">
            <v>0</v>
          </cell>
          <cell r="AH2750">
            <v>0</v>
          </cell>
          <cell r="AI2750">
            <v>0</v>
          </cell>
          <cell r="AJ2750">
            <v>0</v>
          </cell>
          <cell r="AK2750">
            <v>0</v>
          </cell>
          <cell r="AL2750">
            <v>0.65</v>
          </cell>
          <cell r="AM2750">
            <v>1</v>
          </cell>
          <cell r="AN2750">
            <v>1</v>
          </cell>
          <cell r="AO2750">
            <v>1</v>
          </cell>
          <cell r="AP2750">
            <v>1</v>
          </cell>
          <cell r="AQ2750">
            <v>1</v>
          </cell>
          <cell r="AR2750">
            <v>1</v>
          </cell>
          <cell r="AS2750">
            <v>1</v>
          </cell>
          <cell r="AT2750">
            <v>1</v>
          </cell>
          <cell r="AU2750">
            <v>1</v>
          </cell>
          <cell r="AV2750">
            <v>1</v>
          </cell>
          <cell r="AW2750">
            <v>1</v>
          </cell>
          <cell r="AX2750">
            <v>1</v>
          </cell>
          <cell r="AY2750">
            <v>1</v>
          </cell>
          <cell r="AZ2750">
            <v>1</v>
          </cell>
          <cell r="BA2750">
            <v>1</v>
          </cell>
          <cell r="BB2750">
            <v>1</v>
          </cell>
          <cell r="BC2750">
            <v>1</v>
          </cell>
          <cell r="BD2750">
            <v>1</v>
          </cell>
          <cell r="BE2750">
            <v>1</v>
          </cell>
        </row>
        <row r="2751">
          <cell r="A2751">
            <v>4</v>
          </cell>
          <cell r="B2751" t="str">
            <v>BU-83-D-000-IN-LST-005</v>
          </cell>
          <cell r="C2751" t="str">
            <v>BU-83-D-300-IN-LST-001</v>
          </cell>
          <cell r="D2751" t="str">
            <v>DETAIL</v>
          </cell>
          <cell r="E2751" t="str">
            <v>SITE 3</v>
          </cell>
          <cell r="F2751" t="str">
            <v>GENERAL</v>
          </cell>
          <cell r="G2751" t="str">
            <v>INSTRUMENT</v>
          </cell>
          <cell r="H2751" t="str">
            <v>INSTRUMENT CABLE LISTS AND SCHEDULES</v>
          </cell>
          <cell r="I2751" t="str">
            <v>R</v>
          </cell>
          <cell r="O2751">
            <v>4.0618570433709207E-2</v>
          </cell>
          <cell r="S2751">
            <v>1.4425553838227705E-2</v>
          </cell>
          <cell r="T2751" t="str">
            <v>N3EDIN00670</v>
          </cell>
          <cell r="V2751" t="str">
            <v>N3EDIN00665</v>
          </cell>
          <cell r="W2751">
            <v>41967.333333333336</v>
          </cell>
          <cell r="X2751">
            <v>41982.708333333336</v>
          </cell>
          <cell r="AA2751">
            <v>41997.333333333336</v>
          </cell>
          <cell r="AB2751">
            <v>42003.708333333336</v>
          </cell>
          <cell r="AF2751">
            <v>0</v>
          </cell>
          <cell r="AG2751">
            <v>0</v>
          </cell>
          <cell r="AH2751">
            <v>0</v>
          </cell>
          <cell r="AI2751">
            <v>0</v>
          </cell>
          <cell r="AJ2751">
            <v>0</v>
          </cell>
          <cell r="AK2751">
            <v>0</v>
          </cell>
          <cell r="AL2751">
            <v>0</v>
          </cell>
          <cell r="AM2751">
            <v>0.85</v>
          </cell>
          <cell r="AN2751">
            <v>1</v>
          </cell>
          <cell r="AO2751">
            <v>1</v>
          </cell>
          <cell r="AP2751">
            <v>1</v>
          </cell>
          <cell r="AQ2751">
            <v>1</v>
          </cell>
          <cell r="AR2751">
            <v>1</v>
          </cell>
          <cell r="AS2751">
            <v>1</v>
          </cell>
          <cell r="AT2751">
            <v>1</v>
          </cell>
          <cell r="AU2751">
            <v>1</v>
          </cell>
          <cell r="AV2751">
            <v>1</v>
          </cell>
          <cell r="AW2751">
            <v>1</v>
          </cell>
          <cell r="AX2751">
            <v>1</v>
          </cell>
          <cell r="AY2751">
            <v>1</v>
          </cell>
          <cell r="AZ2751">
            <v>1</v>
          </cell>
          <cell r="BA2751">
            <v>1</v>
          </cell>
          <cell r="BB2751">
            <v>1</v>
          </cell>
          <cell r="BC2751">
            <v>1</v>
          </cell>
          <cell r="BD2751">
            <v>1</v>
          </cell>
          <cell r="BE2751">
            <v>1</v>
          </cell>
        </row>
        <row r="2752">
          <cell r="A2752">
            <v>4</v>
          </cell>
          <cell r="B2752" t="str">
            <v>BU-83-D-000-IN-LST-006</v>
          </cell>
          <cell r="C2752" t="str">
            <v>BU-83-D-300-IN-LST-006</v>
          </cell>
          <cell r="D2752" t="str">
            <v>DETAIL</v>
          </cell>
          <cell r="E2752" t="str">
            <v>SITE 3</v>
          </cell>
          <cell r="F2752" t="str">
            <v>GENERAL</v>
          </cell>
          <cell r="G2752" t="str">
            <v>INSTRUMENT</v>
          </cell>
          <cell r="H2752" t="str">
            <v>INSTRUMENT ELECTRICAL POWER AND AIR CONSUMPTION LIST</v>
          </cell>
          <cell r="I2752" t="str">
            <v>R</v>
          </cell>
          <cell r="O2752">
            <v>2.4661274906180589E-2</v>
          </cell>
          <cell r="S2752">
            <v>8.7583719732096787E-3</v>
          </cell>
          <cell r="T2752" t="str">
            <v>N3EDIN00670</v>
          </cell>
          <cell r="V2752" t="str">
            <v>N3EDIN00665</v>
          </cell>
          <cell r="W2752">
            <v>41967.333333333336</v>
          </cell>
          <cell r="X2752">
            <v>41982.708333333336</v>
          </cell>
          <cell r="AA2752">
            <v>41997.333333333336</v>
          </cell>
          <cell r="AB2752">
            <v>42003.708333333336</v>
          </cell>
          <cell r="AF2752">
            <v>0</v>
          </cell>
          <cell r="AG2752">
            <v>0</v>
          </cell>
          <cell r="AH2752">
            <v>0</v>
          </cell>
          <cell r="AI2752">
            <v>0</v>
          </cell>
          <cell r="AJ2752">
            <v>0</v>
          </cell>
          <cell r="AK2752">
            <v>0</v>
          </cell>
          <cell r="AL2752">
            <v>0</v>
          </cell>
          <cell r="AM2752">
            <v>0.85</v>
          </cell>
          <cell r="AN2752">
            <v>1</v>
          </cell>
          <cell r="AO2752">
            <v>1</v>
          </cell>
          <cell r="AP2752">
            <v>1</v>
          </cell>
          <cell r="AQ2752">
            <v>1</v>
          </cell>
          <cell r="AR2752">
            <v>1</v>
          </cell>
          <cell r="AS2752">
            <v>1</v>
          </cell>
          <cell r="AT2752">
            <v>1</v>
          </cell>
          <cell r="AU2752">
            <v>1</v>
          </cell>
          <cell r="AV2752">
            <v>1</v>
          </cell>
          <cell r="AW2752">
            <v>1</v>
          </cell>
          <cell r="AX2752">
            <v>1</v>
          </cell>
          <cell r="AY2752">
            <v>1</v>
          </cell>
          <cell r="AZ2752">
            <v>1</v>
          </cell>
          <cell r="BA2752">
            <v>1</v>
          </cell>
          <cell r="BB2752">
            <v>1</v>
          </cell>
          <cell r="BC2752">
            <v>1</v>
          </cell>
          <cell r="BD2752">
            <v>1</v>
          </cell>
          <cell r="BE2752">
            <v>1</v>
          </cell>
        </row>
        <row r="2753">
          <cell r="A2753">
            <v>4</v>
          </cell>
          <cell r="B2753" t="str">
            <v>BU-83-D-000-IN-LST-007</v>
          </cell>
          <cell r="C2753" t="str">
            <v>BU-83-D-300-IN-LST-007</v>
          </cell>
          <cell r="D2753" t="str">
            <v>DETAIL</v>
          </cell>
          <cell r="E2753" t="str">
            <v>SITE 3</v>
          </cell>
          <cell r="F2753" t="str">
            <v>GENERAL</v>
          </cell>
          <cell r="G2753" t="str">
            <v>INSTRUMENT</v>
          </cell>
          <cell r="H2753" t="str">
            <v>SET POINT AND ALARM LIST</v>
          </cell>
          <cell r="I2753" t="str">
            <v>A</v>
          </cell>
          <cell r="O2753">
            <v>2.4661274906180589E-2</v>
          </cell>
          <cell r="S2753">
            <v>8.7583719732096787E-3</v>
          </cell>
          <cell r="T2753" t="str">
            <v>N3EDIN00670</v>
          </cell>
          <cell r="V2753" t="str">
            <v>N3EDIN00665</v>
          </cell>
          <cell r="W2753">
            <v>41967.333333333336</v>
          </cell>
          <cell r="X2753">
            <v>41982.708333333336</v>
          </cell>
          <cell r="AA2753">
            <v>41997.333333333336</v>
          </cell>
          <cell r="AB2753">
            <v>42003.708333333336</v>
          </cell>
          <cell r="AF2753">
            <v>0</v>
          </cell>
          <cell r="AG2753">
            <v>0</v>
          </cell>
          <cell r="AH2753">
            <v>0</v>
          </cell>
          <cell r="AI2753">
            <v>0</v>
          </cell>
          <cell r="AJ2753">
            <v>0</v>
          </cell>
          <cell r="AK2753">
            <v>0</v>
          </cell>
          <cell r="AL2753">
            <v>0</v>
          </cell>
          <cell r="AM2753">
            <v>0.85</v>
          </cell>
          <cell r="AN2753">
            <v>1</v>
          </cell>
          <cell r="AO2753">
            <v>1</v>
          </cell>
          <cell r="AP2753">
            <v>1</v>
          </cell>
          <cell r="AQ2753">
            <v>1</v>
          </cell>
          <cell r="AR2753">
            <v>1</v>
          </cell>
          <cell r="AS2753">
            <v>1</v>
          </cell>
          <cell r="AT2753">
            <v>1</v>
          </cell>
          <cell r="AU2753">
            <v>1</v>
          </cell>
          <cell r="AV2753">
            <v>1</v>
          </cell>
          <cell r="AW2753">
            <v>1</v>
          </cell>
          <cell r="AX2753">
            <v>1</v>
          </cell>
          <cell r="AY2753">
            <v>1</v>
          </cell>
          <cell r="AZ2753">
            <v>1</v>
          </cell>
          <cell r="BA2753">
            <v>1</v>
          </cell>
          <cell r="BB2753">
            <v>1</v>
          </cell>
          <cell r="BC2753">
            <v>1</v>
          </cell>
          <cell r="BD2753">
            <v>1</v>
          </cell>
          <cell r="BE2753">
            <v>1</v>
          </cell>
        </row>
        <row r="2754">
          <cell r="A2754">
            <v>4</v>
          </cell>
          <cell r="B2754" t="str">
            <v>BU-83-D-000-IN-DIG-003</v>
          </cell>
          <cell r="C2754" t="str">
            <v>BU-83-D-300-IN-DIG-002</v>
          </cell>
          <cell r="D2754" t="str">
            <v>DETAIL</v>
          </cell>
          <cell r="E2754" t="str">
            <v>SITE 3</v>
          </cell>
          <cell r="F2754" t="str">
            <v>GENERAL</v>
          </cell>
          <cell r="G2754" t="str">
            <v>INSTRUMENT</v>
          </cell>
          <cell r="H2754" t="str">
            <v>JUNCTION BOX WIRING CONNECTION DIAGRAM FOR DCS</v>
          </cell>
          <cell r="I2754" t="str">
            <v>R</v>
          </cell>
          <cell r="O2754">
            <v>8.1962472482306079E-2</v>
          </cell>
          <cell r="S2754">
            <v>2.9108706852138049E-2</v>
          </cell>
          <cell r="T2754" t="str">
            <v>N3EDIN00580</v>
          </cell>
          <cell r="V2754" t="str">
            <v>N3EDIN00605</v>
          </cell>
          <cell r="W2754">
            <v>42014.333333333336</v>
          </cell>
          <cell r="X2754">
            <v>42074.708333333336</v>
          </cell>
          <cell r="AA2754">
            <v>42091.333333333336</v>
          </cell>
          <cell r="AB2754">
            <v>42095.708333333336</v>
          </cell>
          <cell r="AF2754">
            <v>0</v>
          </cell>
          <cell r="AG2754">
            <v>0</v>
          </cell>
          <cell r="AH2754">
            <v>0</v>
          </cell>
          <cell r="AI2754">
            <v>0</v>
          </cell>
          <cell r="AJ2754">
            <v>0</v>
          </cell>
          <cell r="AK2754">
            <v>0</v>
          </cell>
          <cell r="AL2754">
            <v>0</v>
          </cell>
          <cell r="AM2754">
            <v>0</v>
          </cell>
          <cell r="AN2754">
            <v>0</v>
          </cell>
          <cell r="AO2754">
            <v>0.85</v>
          </cell>
          <cell r="AP2754">
            <v>0.85</v>
          </cell>
          <cell r="AQ2754">
            <v>1</v>
          </cell>
          <cell r="AR2754">
            <v>1</v>
          </cell>
          <cell r="AS2754">
            <v>1</v>
          </cell>
          <cell r="AT2754">
            <v>1</v>
          </cell>
          <cell r="AU2754">
            <v>1</v>
          </cell>
          <cell r="AV2754">
            <v>1</v>
          </cell>
          <cell r="AW2754">
            <v>1</v>
          </cell>
          <cell r="AX2754">
            <v>1</v>
          </cell>
          <cell r="AY2754">
            <v>1</v>
          </cell>
          <cell r="AZ2754">
            <v>1</v>
          </cell>
          <cell r="BA2754">
            <v>1</v>
          </cell>
          <cell r="BB2754">
            <v>1</v>
          </cell>
          <cell r="BC2754">
            <v>1</v>
          </cell>
          <cell r="BD2754">
            <v>1</v>
          </cell>
          <cell r="BE2754">
            <v>1</v>
          </cell>
        </row>
        <row r="2755">
          <cell r="A2755">
            <v>4</v>
          </cell>
          <cell r="B2755" t="str">
            <v>BU-83-D-000-IN-DIG-004</v>
          </cell>
          <cell r="C2755" t="str">
            <v>BU-83-D-300-IN-DIG-003</v>
          </cell>
          <cell r="D2755" t="str">
            <v>DETAIL</v>
          </cell>
          <cell r="E2755" t="str">
            <v>SITE 3</v>
          </cell>
          <cell r="F2755" t="str">
            <v>GENERAL</v>
          </cell>
          <cell r="G2755" t="str">
            <v>INSTRUMENT</v>
          </cell>
          <cell r="H2755" t="str">
            <v>JUNCTION BOX WIRING CONNECTION DIAGRAM FOR ESD</v>
          </cell>
          <cell r="I2755" t="str">
            <v>R</v>
          </cell>
          <cell r="O2755">
            <v>5.7301197576125493E-2</v>
          </cell>
          <cell r="S2755">
            <v>2.0350334878928372E-2</v>
          </cell>
          <cell r="T2755" t="str">
            <v>N3EDIN00580</v>
          </cell>
          <cell r="V2755" t="str">
            <v>N3EDIN00605</v>
          </cell>
          <cell r="W2755">
            <v>42014.333333333336</v>
          </cell>
          <cell r="X2755">
            <v>42074.708333333336</v>
          </cell>
          <cell r="AA2755">
            <v>42091.333333333336</v>
          </cell>
          <cell r="AB2755">
            <v>42095.708333333336</v>
          </cell>
          <cell r="AF2755">
            <v>0</v>
          </cell>
          <cell r="AG2755">
            <v>0</v>
          </cell>
          <cell r="AH2755">
            <v>0</v>
          </cell>
          <cell r="AI2755">
            <v>0</v>
          </cell>
          <cell r="AJ2755">
            <v>0</v>
          </cell>
          <cell r="AK2755">
            <v>0</v>
          </cell>
          <cell r="AL2755">
            <v>0</v>
          </cell>
          <cell r="AM2755">
            <v>0</v>
          </cell>
          <cell r="AN2755">
            <v>0</v>
          </cell>
          <cell r="AO2755">
            <v>0.85</v>
          </cell>
          <cell r="AP2755">
            <v>0.85</v>
          </cell>
          <cell r="AQ2755">
            <v>1</v>
          </cell>
          <cell r="AR2755">
            <v>1</v>
          </cell>
          <cell r="AS2755">
            <v>1</v>
          </cell>
          <cell r="AT2755">
            <v>1</v>
          </cell>
          <cell r="AU2755">
            <v>1</v>
          </cell>
          <cell r="AV2755">
            <v>1</v>
          </cell>
          <cell r="AW2755">
            <v>1</v>
          </cell>
          <cell r="AX2755">
            <v>1</v>
          </cell>
          <cell r="AY2755">
            <v>1</v>
          </cell>
          <cell r="AZ2755">
            <v>1</v>
          </cell>
          <cell r="BA2755">
            <v>1</v>
          </cell>
          <cell r="BB2755">
            <v>1</v>
          </cell>
          <cell r="BC2755">
            <v>1</v>
          </cell>
          <cell r="BD2755">
            <v>1</v>
          </cell>
          <cell r="BE2755">
            <v>1</v>
          </cell>
        </row>
        <row r="2756">
          <cell r="A2756">
            <v>4</v>
          </cell>
          <cell r="B2756" t="str">
            <v>BU-83-D-000-IN-DIG-005</v>
          </cell>
          <cell r="C2756" t="str">
            <v>BU-83-D-300-IN-DIG-004</v>
          </cell>
          <cell r="D2756" t="str">
            <v>DETAIL</v>
          </cell>
          <cell r="E2756" t="str">
            <v>SITE 3</v>
          </cell>
          <cell r="F2756" t="str">
            <v>GENERAL</v>
          </cell>
          <cell r="G2756" t="str">
            <v>INSTRUMENT</v>
          </cell>
          <cell r="H2756" t="str">
            <v>JUNCTION BOX WIRING CONNECTION DIAGRAM FOR F&amp;G</v>
          </cell>
          <cell r="I2756" t="str">
            <v>R</v>
          </cell>
          <cell r="O2756">
            <v>5.7301197576125493E-2</v>
          </cell>
          <cell r="S2756">
            <v>2.0350334878928372E-2</v>
          </cell>
          <cell r="T2756" t="str">
            <v>N3EDIN00580</v>
          </cell>
          <cell r="V2756" t="str">
            <v>N3EDIN00605</v>
          </cell>
          <cell r="W2756">
            <v>42014.333333333336</v>
          </cell>
          <cell r="X2756">
            <v>42074.708333333336</v>
          </cell>
          <cell r="AA2756">
            <v>42091.333333333336</v>
          </cell>
          <cell r="AB2756">
            <v>42095.708333333336</v>
          </cell>
          <cell r="AF2756">
            <v>0</v>
          </cell>
          <cell r="AG2756">
            <v>0</v>
          </cell>
          <cell r="AH2756">
            <v>0</v>
          </cell>
          <cell r="AI2756">
            <v>0</v>
          </cell>
          <cell r="AJ2756">
            <v>0</v>
          </cell>
          <cell r="AK2756">
            <v>0</v>
          </cell>
          <cell r="AL2756">
            <v>0</v>
          </cell>
          <cell r="AM2756">
            <v>0</v>
          </cell>
          <cell r="AN2756">
            <v>0</v>
          </cell>
          <cell r="AO2756">
            <v>0.85</v>
          </cell>
          <cell r="AP2756">
            <v>0.85</v>
          </cell>
          <cell r="AQ2756">
            <v>1</v>
          </cell>
          <cell r="AR2756">
            <v>1</v>
          </cell>
          <cell r="AS2756">
            <v>1</v>
          </cell>
          <cell r="AT2756">
            <v>1</v>
          </cell>
          <cell r="AU2756">
            <v>1</v>
          </cell>
          <cell r="AV2756">
            <v>1</v>
          </cell>
          <cell r="AW2756">
            <v>1</v>
          </cell>
          <cell r="AX2756">
            <v>1</v>
          </cell>
          <cell r="AY2756">
            <v>1</v>
          </cell>
          <cell r="AZ2756">
            <v>1</v>
          </cell>
          <cell r="BA2756">
            <v>1</v>
          </cell>
          <cell r="BB2756">
            <v>1</v>
          </cell>
          <cell r="BC2756">
            <v>1</v>
          </cell>
          <cell r="BD2756">
            <v>1</v>
          </cell>
          <cell r="BE2756">
            <v>1</v>
          </cell>
        </row>
        <row r="2757">
          <cell r="A2757">
            <v>4</v>
          </cell>
          <cell r="B2757" t="str">
            <v>BU-83-D-000-IN-DWG-001</v>
          </cell>
          <cell r="C2757" t="str">
            <v>BU-83-D-309-IN-DWG-001</v>
          </cell>
          <cell r="D2757" t="str">
            <v>DETAIL</v>
          </cell>
          <cell r="E2757" t="str">
            <v>SITE 3</v>
          </cell>
          <cell r="F2757" t="str">
            <v>GENERAL</v>
          </cell>
          <cell r="G2757" t="str">
            <v>INSTRUMENT</v>
          </cell>
          <cell r="H2757" t="str">
            <v>POWER SUPPLY DISTRIBUTION DRAWING</v>
          </cell>
          <cell r="I2757" t="str">
            <v>R</v>
          </cell>
          <cell r="O2757">
            <v>4.9322549812361179E-2</v>
          </cell>
          <cell r="S2757">
            <v>1.7516743946419357E-2</v>
          </cell>
          <cell r="T2757" t="str">
            <v>N3EDIN00580</v>
          </cell>
          <cell r="V2757" t="str">
            <v>N3EDIN00605</v>
          </cell>
          <cell r="W2757">
            <v>42014.333333333336</v>
          </cell>
          <cell r="X2757">
            <v>42074.708333333336</v>
          </cell>
          <cell r="AA2757">
            <v>42091.333333333336</v>
          </cell>
          <cell r="AB2757">
            <v>42095.708333333336</v>
          </cell>
          <cell r="AF2757">
            <v>0</v>
          </cell>
          <cell r="AG2757">
            <v>0</v>
          </cell>
          <cell r="AH2757">
            <v>0</v>
          </cell>
          <cell r="AI2757">
            <v>0</v>
          </cell>
          <cell r="AJ2757">
            <v>0</v>
          </cell>
          <cell r="AK2757">
            <v>0</v>
          </cell>
          <cell r="AL2757">
            <v>0</v>
          </cell>
          <cell r="AM2757">
            <v>0</v>
          </cell>
          <cell r="AN2757">
            <v>0</v>
          </cell>
          <cell r="AO2757">
            <v>0.85</v>
          </cell>
          <cell r="AP2757">
            <v>0.85</v>
          </cell>
          <cell r="AQ2757">
            <v>1</v>
          </cell>
          <cell r="AR2757">
            <v>1</v>
          </cell>
          <cell r="AS2757">
            <v>1</v>
          </cell>
          <cell r="AT2757">
            <v>1</v>
          </cell>
          <cell r="AU2757">
            <v>1</v>
          </cell>
          <cell r="AV2757">
            <v>1</v>
          </cell>
          <cell r="AW2757">
            <v>1</v>
          </cell>
          <cell r="AX2757">
            <v>1</v>
          </cell>
          <cell r="AY2757">
            <v>1</v>
          </cell>
          <cell r="AZ2757">
            <v>1</v>
          </cell>
          <cell r="BA2757">
            <v>1</v>
          </cell>
          <cell r="BB2757">
            <v>1</v>
          </cell>
          <cell r="BC2757">
            <v>1</v>
          </cell>
          <cell r="BD2757">
            <v>1</v>
          </cell>
          <cell r="BE2757">
            <v>1</v>
          </cell>
        </row>
        <row r="2758">
          <cell r="A2758">
            <v>4</v>
          </cell>
          <cell r="B2758" t="str">
            <v>BU-83-D-000-IN-DIG-006</v>
          </cell>
          <cell r="C2758" t="str">
            <v>BU-83-D-300-IN-DIG-005</v>
          </cell>
          <cell r="D2758" t="str">
            <v>DETAIL</v>
          </cell>
          <cell r="E2758" t="str">
            <v>SITE 3</v>
          </cell>
          <cell r="F2758" t="str">
            <v>GENERAL</v>
          </cell>
          <cell r="G2758" t="str">
            <v>INSTRUMENT</v>
          </cell>
          <cell r="H2758" t="str">
            <v>CAUSE &amp; EFFECT DIAGRAM</v>
          </cell>
          <cell r="I2758" t="str">
            <v>A</v>
          </cell>
          <cell r="O2758">
            <v>4.9322549812361179E-2</v>
          </cell>
          <cell r="S2758">
            <v>1.7516743946419357E-2</v>
          </cell>
          <cell r="T2758" t="str">
            <v>N3EDIN00615</v>
          </cell>
          <cell r="V2758" t="str">
            <v>N3EDIN00610</v>
          </cell>
          <cell r="W2758">
            <v>42036.333333333336</v>
          </cell>
          <cell r="X2758">
            <v>42123.708333333336</v>
          </cell>
          <cell r="AA2758">
            <v>42140.333333333336</v>
          </cell>
          <cell r="AB2758">
            <v>42144.708333333336</v>
          </cell>
          <cell r="AF2758">
            <v>0</v>
          </cell>
          <cell r="AG2758">
            <v>0</v>
          </cell>
          <cell r="AH2758">
            <v>0</v>
          </cell>
          <cell r="AI2758">
            <v>0</v>
          </cell>
          <cell r="AJ2758">
            <v>0</v>
          </cell>
          <cell r="AK2758">
            <v>0</v>
          </cell>
          <cell r="AL2758">
            <v>0</v>
          </cell>
          <cell r="AM2758">
            <v>0</v>
          </cell>
          <cell r="AN2758">
            <v>0</v>
          </cell>
          <cell r="AO2758">
            <v>0.65</v>
          </cell>
          <cell r="AP2758">
            <v>0.65</v>
          </cell>
          <cell r="AQ2758">
            <v>0.65</v>
          </cell>
          <cell r="AR2758">
            <v>0.85</v>
          </cell>
          <cell r="AS2758">
            <v>1</v>
          </cell>
          <cell r="AT2758">
            <v>1</v>
          </cell>
          <cell r="AU2758">
            <v>1</v>
          </cell>
          <cell r="AV2758">
            <v>1</v>
          </cell>
          <cell r="AW2758">
            <v>1</v>
          </cell>
          <cell r="AX2758">
            <v>1</v>
          </cell>
          <cell r="AY2758">
            <v>1</v>
          </cell>
          <cell r="AZ2758">
            <v>1</v>
          </cell>
          <cell r="BA2758">
            <v>1</v>
          </cell>
          <cell r="BB2758">
            <v>1</v>
          </cell>
          <cell r="BC2758">
            <v>1</v>
          </cell>
          <cell r="BD2758">
            <v>1</v>
          </cell>
          <cell r="BE2758">
            <v>1</v>
          </cell>
        </row>
        <row r="2759">
          <cell r="A2759">
            <v>4</v>
          </cell>
          <cell r="B2759" t="str">
            <v>BU-83-D-000-IN-DIG-007</v>
          </cell>
          <cell r="C2759" t="str">
            <v>BU-83-D-300-IN-DIG-006</v>
          </cell>
          <cell r="D2759" t="str">
            <v>DETAIL</v>
          </cell>
          <cell r="E2759" t="str">
            <v>SITE 3</v>
          </cell>
          <cell r="F2759" t="str">
            <v>GENERAL</v>
          </cell>
          <cell r="G2759" t="str">
            <v>INSTRUMENT</v>
          </cell>
          <cell r="H2759" t="str">
            <v>F&amp;G LOGIC DIAGRAM</v>
          </cell>
          <cell r="I2759" t="str">
            <v>A</v>
          </cell>
          <cell r="O2759">
            <v>6.52798453398898E-2</v>
          </cell>
          <cell r="S2759">
            <v>2.3183925811437384E-2</v>
          </cell>
          <cell r="T2759" t="str">
            <v>N3EDIN00615</v>
          </cell>
          <cell r="V2759" t="str">
            <v>N3EDIN00610</v>
          </cell>
          <cell r="W2759">
            <v>42036.333333333336</v>
          </cell>
          <cell r="X2759">
            <v>42123.708333333336</v>
          </cell>
          <cell r="AA2759">
            <v>42140.333333333336</v>
          </cell>
          <cell r="AB2759">
            <v>42144.708333333336</v>
          </cell>
          <cell r="AF2759">
            <v>0</v>
          </cell>
          <cell r="AG2759">
            <v>0</v>
          </cell>
          <cell r="AH2759">
            <v>0</v>
          </cell>
          <cell r="AI2759">
            <v>0</v>
          </cell>
          <cell r="AJ2759">
            <v>0</v>
          </cell>
          <cell r="AK2759">
            <v>0</v>
          </cell>
          <cell r="AL2759">
            <v>0</v>
          </cell>
          <cell r="AM2759">
            <v>0</v>
          </cell>
          <cell r="AN2759">
            <v>0</v>
          </cell>
          <cell r="AO2759">
            <v>0.65</v>
          </cell>
          <cell r="AP2759">
            <v>0.65</v>
          </cell>
          <cell r="AQ2759">
            <v>0.65</v>
          </cell>
          <cell r="AR2759">
            <v>0.85</v>
          </cell>
          <cell r="AS2759">
            <v>1</v>
          </cell>
          <cell r="AT2759">
            <v>1</v>
          </cell>
          <cell r="AU2759">
            <v>1</v>
          </cell>
          <cell r="AV2759">
            <v>1</v>
          </cell>
          <cell r="AW2759">
            <v>1</v>
          </cell>
          <cell r="AX2759">
            <v>1</v>
          </cell>
          <cell r="AY2759">
            <v>1</v>
          </cell>
          <cell r="AZ2759">
            <v>1</v>
          </cell>
          <cell r="BA2759">
            <v>1</v>
          </cell>
          <cell r="BB2759">
            <v>1</v>
          </cell>
          <cell r="BC2759">
            <v>1</v>
          </cell>
          <cell r="BD2759">
            <v>1</v>
          </cell>
          <cell r="BE2759">
            <v>1</v>
          </cell>
        </row>
        <row r="2760">
          <cell r="A2760">
            <v>4</v>
          </cell>
          <cell r="B2760" t="str">
            <v>BU-83-D-000-IN-DIG-008</v>
          </cell>
          <cell r="C2760" t="str">
            <v>BU-83-D-300-IN-DIG-007</v>
          </cell>
          <cell r="D2760" t="str">
            <v>DETAIL</v>
          </cell>
          <cell r="E2760" t="str">
            <v>SITE 3</v>
          </cell>
          <cell r="F2760" t="str">
            <v>GENERAL</v>
          </cell>
          <cell r="G2760" t="str">
            <v>INSTRUMENT</v>
          </cell>
          <cell r="H2760" t="str">
            <v>ESD LOGIC DIAGRAM</v>
          </cell>
          <cell r="I2760" t="str">
            <v>A</v>
          </cell>
          <cell r="O2760">
            <v>8.1962472482306079E-2</v>
          </cell>
          <cell r="S2760">
            <v>2.9108706852138049E-2</v>
          </cell>
          <cell r="T2760" t="str">
            <v>N3EDIN00615</v>
          </cell>
          <cell r="V2760" t="str">
            <v>N3EDIN00610</v>
          </cell>
          <cell r="W2760">
            <v>42036.333333333336</v>
          </cell>
          <cell r="X2760">
            <v>42123.708333333336</v>
          </cell>
          <cell r="AA2760">
            <v>42140.333333333336</v>
          </cell>
          <cell r="AB2760">
            <v>42144.708333333336</v>
          </cell>
          <cell r="AF2760">
            <v>0</v>
          </cell>
          <cell r="AG2760">
            <v>0</v>
          </cell>
          <cell r="AH2760">
            <v>0</v>
          </cell>
          <cell r="AI2760">
            <v>0</v>
          </cell>
          <cell r="AJ2760">
            <v>0</v>
          </cell>
          <cell r="AK2760">
            <v>0</v>
          </cell>
          <cell r="AL2760">
            <v>0</v>
          </cell>
          <cell r="AM2760">
            <v>0</v>
          </cell>
          <cell r="AN2760">
            <v>0</v>
          </cell>
          <cell r="AO2760">
            <v>0.65</v>
          </cell>
          <cell r="AP2760">
            <v>0.65</v>
          </cell>
          <cell r="AQ2760">
            <v>0.65</v>
          </cell>
          <cell r="AR2760">
            <v>0.85</v>
          </cell>
          <cell r="AS2760">
            <v>1</v>
          </cell>
          <cell r="AT2760">
            <v>1</v>
          </cell>
          <cell r="AU2760">
            <v>1</v>
          </cell>
          <cell r="AV2760">
            <v>1</v>
          </cell>
          <cell r="AW2760">
            <v>1</v>
          </cell>
          <cell r="AX2760">
            <v>1</v>
          </cell>
          <cell r="AY2760">
            <v>1</v>
          </cell>
          <cell r="AZ2760">
            <v>1</v>
          </cell>
          <cell r="BA2760">
            <v>1</v>
          </cell>
          <cell r="BB2760">
            <v>1</v>
          </cell>
          <cell r="BC2760">
            <v>1</v>
          </cell>
          <cell r="BD2760">
            <v>1</v>
          </cell>
          <cell r="BE2760">
            <v>1</v>
          </cell>
        </row>
        <row r="2761">
          <cell r="A2761">
            <v>4</v>
          </cell>
          <cell r="B2761" t="str">
            <v>BU-83-D-000-IN-DIG-009</v>
          </cell>
          <cell r="C2761" t="str">
            <v>BU-83-D-300-IN-DIG-008</v>
          </cell>
          <cell r="D2761" t="str">
            <v>DETAIL</v>
          </cell>
          <cell r="E2761" t="str">
            <v>SITE 3</v>
          </cell>
          <cell r="F2761" t="str">
            <v>GENERAL</v>
          </cell>
          <cell r="G2761" t="str">
            <v>INSTRUMENT</v>
          </cell>
          <cell r="H2761" t="str">
            <v>INTERLOCK AND SEQUENCE DESCRIPTION AND DIAGRAM</v>
          </cell>
          <cell r="I2761" t="str">
            <v>A</v>
          </cell>
          <cell r="O2761">
            <v>8.9941120246070386E-2</v>
          </cell>
          <cell r="S2761">
            <v>3.1942297784647064E-2</v>
          </cell>
          <cell r="T2761" t="str">
            <v>N3EDIN00615</v>
          </cell>
          <cell r="V2761" t="str">
            <v>N3EDIN00610</v>
          </cell>
          <cell r="W2761">
            <v>42036.333333333336</v>
          </cell>
          <cell r="X2761">
            <v>42123.708333333336</v>
          </cell>
          <cell r="AA2761">
            <v>42140.333333333336</v>
          </cell>
          <cell r="AB2761">
            <v>42144.708333333336</v>
          </cell>
          <cell r="AF2761">
            <v>0</v>
          </cell>
          <cell r="AG2761">
            <v>0</v>
          </cell>
          <cell r="AH2761">
            <v>0</v>
          </cell>
          <cell r="AI2761">
            <v>0</v>
          </cell>
          <cell r="AJ2761">
            <v>0</v>
          </cell>
          <cell r="AK2761">
            <v>0</v>
          </cell>
          <cell r="AL2761">
            <v>0</v>
          </cell>
          <cell r="AM2761">
            <v>0</v>
          </cell>
          <cell r="AN2761">
            <v>0</v>
          </cell>
          <cell r="AO2761">
            <v>0.65</v>
          </cell>
          <cell r="AP2761">
            <v>0.65</v>
          </cell>
          <cell r="AQ2761">
            <v>0.65</v>
          </cell>
          <cell r="AR2761">
            <v>0.85</v>
          </cell>
          <cell r="AS2761">
            <v>1</v>
          </cell>
          <cell r="AT2761">
            <v>1</v>
          </cell>
          <cell r="AU2761">
            <v>1</v>
          </cell>
          <cell r="AV2761">
            <v>1</v>
          </cell>
          <cell r="AW2761">
            <v>1</v>
          </cell>
          <cell r="AX2761">
            <v>1</v>
          </cell>
          <cell r="AY2761">
            <v>1</v>
          </cell>
          <cell r="AZ2761">
            <v>1</v>
          </cell>
          <cell r="BA2761">
            <v>1</v>
          </cell>
          <cell r="BB2761">
            <v>1</v>
          </cell>
          <cell r="BC2761">
            <v>1</v>
          </cell>
          <cell r="BD2761">
            <v>1</v>
          </cell>
          <cell r="BE2761">
            <v>1</v>
          </cell>
        </row>
        <row r="2762">
          <cell r="A2762">
            <v>4</v>
          </cell>
          <cell r="B2762" t="str">
            <v>BU-83-D-000-IN-DWG-002</v>
          </cell>
          <cell r="C2762" t="str">
            <v>BU-83-D-300-IN-DWG-001</v>
          </cell>
          <cell r="D2762" t="str">
            <v>DETAIL</v>
          </cell>
          <cell r="E2762" t="str">
            <v>SITE 3</v>
          </cell>
          <cell r="F2762" t="str">
            <v>GENERAL</v>
          </cell>
          <cell r="G2762" t="str">
            <v>INSTRUMENT</v>
          </cell>
          <cell r="H2762" t="str">
            <v xml:space="preserve">INSTRUMENT HOOK-UP DRAWING </v>
          </cell>
          <cell r="I2762" t="str">
            <v>R</v>
          </cell>
          <cell r="O2762">
            <v>6.52798453398898E-2</v>
          </cell>
          <cell r="S2762">
            <v>2.3183925811437384E-2</v>
          </cell>
          <cell r="T2762" t="str">
            <v>N3EDIN00550</v>
          </cell>
          <cell r="V2762" t="str">
            <v>N3EDIN00545</v>
          </cell>
          <cell r="W2762">
            <v>41939.333333333336</v>
          </cell>
          <cell r="X2762">
            <v>41959.708333333336</v>
          </cell>
          <cell r="AA2762">
            <v>41974.333333333336</v>
          </cell>
          <cell r="AB2762">
            <v>41980.708333333336</v>
          </cell>
          <cell r="AF2762">
            <v>0</v>
          </cell>
          <cell r="AG2762">
            <v>0</v>
          </cell>
          <cell r="AH2762">
            <v>0</v>
          </cell>
          <cell r="AI2762">
            <v>0</v>
          </cell>
          <cell r="AJ2762">
            <v>0</v>
          </cell>
          <cell r="AK2762">
            <v>0</v>
          </cell>
          <cell r="AL2762">
            <v>0.85</v>
          </cell>
          <cell r="AM2762">
            <v>1</v>
          </cell>
          <cell r="AN2762">
            <v>1</v>
          </cell>
          <cell r="AO2762">
            <v>1</v>
          </cell>
          <cell r="AP2762">
            <v>1</v>
          </cell>
          <cell r="AQ2762">
            <v>1</v>
          </cell>
          <cell r="AR2762">
            <v>1</v>
          </cell>
          <cell r="AS2762">
            <v>1</v>
          </cell>
          <cell r="AT2762">
            <v>1</v>
          </cell>
          <cell r="AU2762">
            <v>1</v>
          </cell>
          <cell r="AV2762">
            <v>1</v>
          </cell>
          <cell r="AW2762">
            <v>1</v>
          </cell>
          <cell r="AX2762">
            <v>1</v>
          </cell>
          <cell r="AY2762">
            <v>1</v>
          </cell>
          <cell r="AZ2762">
            <v>1</v>
          </cell>
          <cell r="BA2762">
            <v>1</v>
          </cell>
          <cell r="BB2762">
            <v>1</v>
          </cell>
          <cell r="BC2762">
            <v>1</v>
          </cell>
          <cell r="BD2762">
            <v>1</v>
          </cell>
          <cell r="BE2762">
            <v>1</v>
          </cell>
        </row>
        <row r="2763">
          <cell r="A2763">
            <v>4</v>
          </cell>
          <cell r="B2763" t="str">
            <v>BU-83-D-000-IN-DIG-010</v>
          </cell>
          <cell r="C2763" t="str">
            <v>BU-83-D-300-IN-DIG-009</v>
          </cell>
          <cell r="D2763" t="str">
            <v>DETAIL</v>
          </cell>
          <cell r="E2763" t="str">
            <v>SITE 3</v>
          </cell>
          <cell r="F2763" t="str">
            <v>GENERAL</v>
          </cell>
          <cell r="G2763" t="str">
            <v>INSTRUMENT</v>
          </cell>
          <cell r="H2763" t="str">
            <v>COMPLEX LOOP DIAGRAM WITH NARRATIVE</v>
          </cell>
          <cell r="I2763" t="str">
            <v>R</v>
          </cell>
          <cell r="O2763">
            <v>0.12258104291601529</v>
          </cell>
          <cell r="S2763">
            <v>4.3534260690365756E-2</v>
          </cell>
          <cell r="T2763" t="str">
            <v>N3EDIN00560</v>
          </cell>
          <cell r="V2763" t="str">
            <v>N3EDIN00555</v>
          </cell>
          <cell r="W2763">
            <v>42126.333333333336</v>
          </cell>
          <cell r="X2763">
            <v>42185.708333333336</v>
          </cell>
          <cell r="AA2763">
            <v>42200.333333333336</v>
          </cell>
          <cell r="AB2763">
            <v>42206.708333333336</v>
          </cell>
          <cell r="AF2763">
            <v>0</v>
          </cell>
          <cell r="AG2763">
            <v>0</v>
          </cell>
          <cell r="AH2763">
            <v>0</v>
          </cell>
          <cell r="AI2763">
            <v>0</v>
          </cell>
          <cell r="AJ2763">
            <v>0</v>
          </cell>
          <cell r="AK2763">
            <v>0</v>
          </cell>
          <cell r="AL2763">
            <v>0</v>
          </cell>
          <cell r="AM2763">
            <v>0</v>
          </cell>
          <cell r="AN2763">
            <v>0</v>
          </cell>
          <cell r="AO2763">
            <v>0</v>
          </cell>
          <cell r="AP2763">
            <v>0</v>
          </cell>
          <cell r="AQ2763">
            <v>0</v>
          </cell>
          <cell r="AR2763">
            <v>0.85</v>
          </cell>
          <cell r="AS2763">
            <v>0.85</v>
          </cell>
          <cell r="AT2763">
            <v>0.85</v>
          </cell>
          <cell r="AU2763">
            <v>1</v>
          </cell>
          <cell r="AV2763">
            <v>1</v>
          </cell>
          <cell r="AW2763">
            <v>1</v>
          </cell>
          <cell r="AX2763">
            <v>1</v>
          </cell>
          <cell r="AY2763">
            <v>1</v>
          </cell>
          <cell r="AZ2763">
            <v>1</v>
          </cell>
          <cell r="BA2763">
            <v>1</v>
          </cell>
          <cell r="BB2763">
            <v>1</v>
          </cell>
          <cell r="BC2763">
            <v>1</v>
          </cell>
          <cell r="BD2763">
            <v>1</v>
          </cell>
          <cell r="BE2763">
            <v>1</v>
          </cell>
        </row>
        <row r="2764">
          <cell r="A2764">
            <v>4</v>
          </cell>
          <cell r="B2764" t="str">
            <v>BU-83-D-000-IN-DIG-011</v>
          </cell>
          <cell r="C2764" t="str">
            <v>BU-83-D-310-IN-DIG-001</v>
          </cell>
          <cell r="D2764" t="str">
            <v>DETAIL</v>
          </cell>
          <cell r="E2764" t="str">
            <v>SITE 3</v>
          </cell>
          <cell r="F2764" t="str">
            <v>GENERAL</v>
          </cell>
          <cell r="G2764" t="str">
            <v>INSTRUMENT</v>
          </cell>
          <cell r="H2764" t="str">
            <v>INTERCONNECTION DIAGRAM</v>
          </cell>
          <cell r="I2764" t="str">
            <v>R</v>
          </cell>
          <cell r="O2764">
            <v>4.9322549812361179E-2</v>
          </cell>
          <cell r="S2764">
            <v>1.7516743946419357E-2</v>
          </cell>
          <cell r="T2764" t="str">
            <v>N3EDIN00580</v>
          </cell>
          <cell r="V2764" t="str">
            <v>N3EDIN00605</v>
          </cell>
          <cell r="W2764">
            <v>42014.333333333336</v>
          </cell>
          <cell r="X2764">
            <v>42074.708333333336</v>
          </cell>
          <cell r="AA2764">
            <v>42091.333333333336</v>
          </cell>
          <cell r="AB2764">
            <v>42095.708333333336</v>
          </cell>
          <cell r="AF2764">
            <v>0</v>
          </cell>
          <cell r="AG2764">
            <v>0</v>
          </cell>
          <cell r="AH2764">
            <v>0</v>
          </cell>
          <cell r="AI2764">
            <v>0</v>
          </cell>
          <cell r="AJ2764">
            <v>0</v>
          </cell>
          <cell r="AK2764">
            <v>0</v>
          </cell>
          <cell r="AL2764">
            <v>0</v>
          </cell>
          <cell r="AM2764">
            <v>0</v>
          </cell>
          <cell r="AN2764">
            <v>0</v>
          </cell>
          <cell r="AO2764">
            <v>0.85</v>
          </cell>
          <cell r="AP2764">
            <v>0.85</v>
          </cell>
          <cell r="AQ2764">
            <v>1</v>
          </cell>
          <cell r="AR2764">
            <v>1</v>
          </cell>
          <cell r="AS2764">
            <v>1</v>
          </cell>
          <cell r="AT2764">
            <v>1</v>
          </cell>
          <cell r="AU2764">
            <v>1</v>
          </cell>
          <cell r="AV2764">
            <v>1</v>
          </cell>
          <cell r="AW2764">
            <v>1</v>
          </cell>
          <cell r="AX2764">
            <v>1</v>
          </cell>
          <cell r="AY2764">
            <v>1</v>
          </cell>
          <cell r="AZ2764">
            <v>1</v>
          </cell>
          <cell r="BA2764">
            <v>1</v>
          </cell>
          <cell r="BB2764">
            <v>1</v>
          </cell>
          <cell r="BC2764">
            <v>1</v>
          </cell>
          <cell r="BD2764">
            <v>1</v>
          </cell>
          <cell r="BE2764">
            <v>1</v>
          </cell>
        </row>
        <row r="2765">
          <cell r="A2765">
            <v>4</v>
          </cell>
          <cell r="B2765" t="str">
            <v>BU-83-D-000-IN-DWG-003</v>
          </cell>
          <cell r="C2765" t="str">
            <v>BU-83-D-300-IN-DWG-002</v>
          </cell>
          <cell r="D2765" t="str">
            <v>DETAIL</v>
          </cell>
          <cell r="E2765" t="str">
            <v>SITE 3</v>
          </cell>
          <cell r="F2765" t="str">
            <v>GENERAL</v>
          </cell>
          <cell r="G2765" t="str">
            <v>INSTRUMENT</v>
          </cell>
          <cell r="H2765" t="str">
            <v xml:space="preserve">INSTRUMENT PNEUMATIC HOOK-UP </v>
          </cell>
          <cell r="I2765" t="str">
            <v>R</v>
          </cell>
          <cell r="O2765">
            <v>3.26399226699449E-2</v>
          </cell>
          <cell r="S2765">
            <v>1.1591962905718692E-2</v>
          </cell>
          <cell r="T2765" t="str">
            <v>N3EDIN00550</v>
          </cell>
          <cell r="V2765" t="str">
            <v>N3EDIN00545</v>
          </cell>
          <cell r="W2765">
            <v>41939.333333333336</v>
          </cell>
          <cell r="X2765">
            <v>41959.708333333336</v>
          </cell>
          <cell r="AA2765">
            <v>41974.333333333336</v>
          </cell>
          <cell r="AB2765">
            <v>41980.708333333336</v>
          </cell>
          <cell r="AF2765">
            <v>0</v>
          </cell>
          <cell r="AG2765">
            <v>0</v>
          </cell>
          <cell r="AH2765">
            <v>0</v>
          </cell>
          <cell r="AI2765">
            <v>0</v>
          </cell>
          <cell r="AJ2765">
            <v>0</v>
          </cell>
          <cell r="AK2765">
            <v>0</v>
          </cell>
          <cell r="AL2765">
            <v>0.85</v>
          </cell>
          <cell r="AM2765">
            <v>1</v>
          </cell>
          <cell r="AN2765">
            <v>1</v>
          </cell>
          <cell r="AO2765">
            <v>1</v>
          </cell>
          <cell r="AP2765">
            <v>1</v>
          </cell>
          <cell r="AQ2765">
            <v>1</v>
          </cell>
          <cell r="AR2765">
            <v>1</v>
          </cell>
          <cell r="AS2765">
            <v>1</v>
          </cell>
          <cell r="AT2765">
            <v>1</v>
          </cell>
          <cell r="AU2765">
            <v>1</v>
          </cell>
          <cell r="AV2765">
            <v>1</v>
          </cell>
          <cell r="AW2765">
            <v>1</v>
          </cell>
          <cell r="AX2765">
            <v>1</v>
          </cell>
          <cell r="AY2765">
            <v>1</v>
          </cell>
          <cell r="AZ2765">
            <v>1</v>
          </cell>
          <cell r="BA2765">
            <v>1</v>
          </cell>
          <cell r="BB2765">
            <v>1</v>
          </cell>
          <cell r="BC2765">
            <v>1</v>
          </cell>
          <cell r="BD2765">
            <v>1</v>
          </cell>
          <cell r="BE2765">
            <v>1</v>
          </cell>
        </row>
        <row r="2766">
          <cell r="A2766">
            <v>4</v>
          </cell>
          <cell r="B2766" t="str">
            <v>BU-83-D-000-IN-DIG-012</v>
          </cell>
          <cell r="C2766" t="str">
            <v>BU-83-D-300-IN-DIG-010</v>
          </cell>
          <cell r="D2766" t="str">
            <v>DETAIL</v>
          </cell>
          <cell r="E2766" t="str">
            <v>SITE 3</v>
          </cell>
          <cell r="F2766" t="str">
            <v>GENERAL</v>
          </cell>
          <cell r="G2766" t="str">
            <v>INSTRUMENT</v>
          </cell>
          <cell r="H2766" t="str">
            <v>INSTRUMENT LOOP DIAGRAM</v>
          </cell>
          <cell r="I2766" t="str">
            <v>R</v>
          </cell>
          <cell r="O2766">
            <v>0.16319961334972449</v>
          </cell>
          <cell r="S2766">
            <v>5.7959814528593459E-2</v>
          </cell>
          <cell r="T2766" t="str">
            <v>N3EDIN00560</v>
          </cell>
          <cell r="V2766" t="str">
            <v>N3EDIN00555</v>
          </cell>
          <cell r="W2766">
            <v>42126.333333333336</v>
          </cell>
          <cell r="X2766">
            <v>42185.708333333336</v>
          </cell>
          <cell r="AA2766">
            <v>42200.333333333336</v>
          </cell>
          <cell r="AB2766">
            <v>42206.708333333336</v>
          </cell>
          <cell r="AF2766">
            <v>0</v>
          </cell>
          <cell r="AG2766">
            <v>0</v>
          </cell>
          <cell r="AH2766">
            <v>0</v>
          </cell>
          <cell r="AI2766">
            <v>0</v>
          </cell>
          <cell r="AJ2766">
            <v>0</v>
          </cell>
          <cell r="AK2766">
            <v>0</v>
          </cell>
          <cell r="AL2766">
            <v>0</v>
          </cell>
          <cell r="AM2766">
            <v>0</v>
          </cell>
          <cell r="AN2766">
            <v>0</v>
          </cell>
          <cell r="AO2766">
            <v>0</v>
          </cell>
          <cell r="AP2766">
            <v>0</v>
          </cell>
          <cell r="AQ2766">
            <v>0</v>
          </cell>
          <cell r="AR2766">
            <v>0.85</v>
          </cell>
          <cell r="AS2766">
            <v>0.85</v>
          </cell>
          <cell r="AT2766">
            <v>0.85</v>
          </cell>
          <cell r="AU2766">
            <v>1</v>
          </cell>
          <cell r="AV2766">
            <v>1</v>
          </cell>
          <cell r="AW2766">
            <v>1</v>
          </cell>
          <cell r="AX2766">
            <v>1</v>
          </cell>
          <cell r="AY2766">
            <v>1</v>
          </cell>
          <cell r="AZ2766">
            <v>1</v>
          </cell>
          <cell r="BA2766">
            <v>1</v>
          </cell>
          <cell r="BB2766">
            <v>1</v>
          </cell>
          <cell r="BC2766">
            <v>1</v>
          </cell>
          <cell r="BD2766">
            <v>1</v>
          </cell>
          <cell r="BE2766">
            <v>1</v>
          </cell>
        </row>
        <row r="2767">
          <cell r="A2767">
            <v>4</v>
          </cell>
          <cell r="B2767" t="str">
            <v>BU-83-D-000-IN-DIG-013</v>
          </cell>
          <cell r="C2767" t="str">
            <v>BU-83-D-300-IN-DIG-011</v>
          </cell>
          <cell r="D2767" t="str">
            <v>DETAIL</v>
          </cell>
          <cell r="E2767" t="str">
            <v>SITE 3</v>
          </cell>
          <cell r="F2767" t="str">
            <v>GENERAL</v>
          </cell>
          <cell r="G2767" t="str">
            <v>INSTRUMENT</v>
          </cell>
          <cell r="H2767" t="str">
            <v>DCS LOGIC DIAGRAM</v>
          </cell>
          <cell r="I2767" t="str">
            <v>R</v>
          </cell>
          <cell r="O2767">
            <v>0.1305596906797796</v>
          </cell>
          <cell r="S2767">
            <v>4.6367851622874767E-2</v>
          </cell>
          <cell r="T2767" t="str">
            <v>N3EDIN00615</v>
          </cell>
          <cell r="V2767" t="str">
            <v>N3EDIN00610</v>
          </cell>
          <cell r="W2767">
            <v>42036.333333333336</v>
          </cell>
          <cell r="X2767">
            <v>42123.708333333336</v>
          </cell>
          <cell r="AA2767">
            <v>42140.333333333336</v>
          </cell>
          <cell r="AB2767">
            <v>42144.708333333336</v>
          </cell>
          <cell r="AF2767">
            <v>0</v>
          </cell>
          <cell r="AG2767">
            <v>0</v>
          </cell>
          <cell r="AH2767">
            <v>0</v>
          </cell>
          <cell r="AI2767">
            <v>0</v>
          </cell>
          <cell r="AJ2767">
            <v>0</v>
          </cell>
          <cell r="AK2767">
            <v>0</v>
          </cell>
          <cell r="AL2767">
            <v>0</v>
          </cell>
          <cell r="AM2767">
            <v>0</v>
          </cell>
          <cell r="AN2767">
            <v>0</v>
          </cell>
          <cell r="AO2767">
            <v>0.85</v>
          </cell>
          <cell r="AP2767">
            <v>0.85</v>
          </cell>
          <cell r="AQ2767">
            <v>0.85</v>
          </cell>
          <cell r="AR2767">
            <v>0.85</v>
          </cell>
          <cell r="AS2767">
            <v>1</v>
          </cell>
          <cell r="AT2767">
            <v>1</v>
          </cell>
          <cell r="AU2767">
            <v>1</v>
          </cell>
          <cell r="AV2767">
            <v>1</v>
          </cell>
          <cell r="AW2767">
            <v>1</v>
          </cell>
          <cell r="AX2767">
            <v>1</v>
          </cell>
          <cell r="AY2767">
            <v>1</v>
          </cell>
          <cell r="AZ2767">
            <v>1</v>
          </cell>
          <cell r="BA2767">
            <v>1</v>
          </cell>
          <cell r="BB2767">
            <v>1</v>
          </cell>
          <cell r="BC2767">
            <v>1</v>
          </cell>
          <cell r="BD2767">
            <v>1</v>
          </cell>
          <cell r="BE2767">
            <v>1</v>
          </cell>
        </row>
        <row r="2768">
          <cell r="A2768">
            <v>4</v>
          </cell>
          <cell r="B2768" t="str">
            <v>BU-83-D-000-IN-LST-008</v>
          </cell>
          <cell r="C2768" t="str">
            <v>BU-83-D-300-IN-LST-008</v>
          </cell>
          <cell r="D2768" t="str">
            <v>DETAIL</v>
          </cell>
          <cell r="E2768" t="str">
            <v>SITE 3</v>
          </cell>
          <cell r="F2768" t="str">
            <v>GENERAL</v>
          </cell>
          <cell r="G2768" t="str">
            <v>INSTRUMENT</v>
          </cell>
          <cell r="H2768" t="str">
            <v>INSTRUMENT CABLE DRUM ALLOCATION LIST</v>
          </cell>
          <cell r="I2768" t="str">
            <v>R</v>
          </cell>
          <cell r="O2768">
            <v>3.26399226699449E-2</v>
          </cell>
          <cell r="S2768">
            <v>1.1591962905718692E-2</v>
          </cell>
          <cell r="T2768" t="str">
            <v>N3EDIN00670</v>
          </cell>
          <cell r="V2768" t="str">
            <v>N3EDIN00665</v>
          </cell>
          <cell r="W2768">
            <v>41967.333333333336</v>
          </cell>
          <cell r="X2768">
            <v>41982.708333333336</v>
          </cell>
          <cell r="AA2768">
            <v>41997.333333333336</v>
          </cell>
          <cell r="AB2768">
            <v>42003.708333333336</v>
          </cell>
          <cell r="AF2768">
            <v>0</v>
          </cell>
          <cell r="AG2768">
            <v>0</v>
          </cell>
          <cell r="AH2768">
            <v>0</v>
          </cell>
          <cell r="AI2768">
            <v>0</v>
          </cell>
          <cell r="AJ2768">
            <v>0</v>
          </cell>
          <cell r="AK2768">
            <v>0</v>
          </cell>
          <cell r="AL2768">
            <v>0</v>
          </cell>
          <cell r="AM2768">
            <v>0.85</v>
          </cell>
          <cell r="AN2768">
            <v>1</v>
          </cell>
          <cell r="AO2768">
            <v>1</v>
          </cell>
          <cell r="AP2768">
            <v>1</v>
          </cell>
          <cell r="AQ2768">
            <v>1</v>
          </cell>
          <cell r="AR2768">
            <v>1</v>
          </cell>
          <cell r="AS2768">
            <v>1</v>
          </cell>
          <cell r="AT2768">
            <v>1</v>
          </cell>
          <cell r="AU2768">
            <v>1</v>
          </cell>
          <cell r="AV2768">
            <v>1</v>
          </cell>
          <cell r="AW2768">
            <v>1</v>
          </cell>
          <cell r="AX2768">
            <v>1</v>
          </cell>
          <cell r="AY2768">
            <v>1</v>
          </cell>
          <cell r="AZ2768">
            <v>1</v>
          </cell>
          <cell r="BA2768">
            <v>1</v>
          </cell>
          <cell r="BB2768">
            <v>1</v>
          </cell>
          <cell r="BC2768">
            <v>1</v>
          </cell>
          <cell r="BD2768">
            <v>1</v>
          </cell>
          <cell r="BE2768">
            <v>1</v>
          </cell>
        </row>
        <row r="2769">
          <cell r="A2769">
            <v>4</v>
          </cell>
          <cell r="B2769" t="str">
            <v>BU-83-D-000-IN-MTO-001</v>
          </cell>
          <cell r="C2769" t="str">
            <v>BU-83-D-300-IN-MTO-001</v>
          </cell>
          <cell r="D2769" t="str">
            <v>DETAIL</v>
          </cell>
          <cell r="E2769" t="str">
            <v>SITE 3</v>
          </cell>
          <cell r="F2769" t="str">
            <v>GENERAL</v>
          </cell>
          <cell r="G2769" t="str">
            <v>INSTRUMENT</v>
          </cell>
          <cell r="H2769" t="str">
            <v>MTO FOR INSTRUMENT CABLE</v>
          </cell>
          <cell r="I2769" t="str">
            <v>R</v>
          </cell>
          <cell r="O2769">
            <v>2.4661274906180589E-2</v>
          </cell>
          <cell r="S2769">
            <v>8.7583719732096787E-3</v>
          </cell>
          <cell r="T2769" t="str">
            <v>N3EDIN00005</v>
          </cell>
          <cell r="V2769" t="str">
            <v>N3EDIN00030</v>
          </cell>
          <cell r="W2769">
            <v>42014.333333333336</v>
          </cell>
          <cell r="X2769">
            <v>42039.708333333336</v>
          </cell>
          <cell r="AA2769">
            <v>42056.333333333336</v>
          </cell>
          <cell r="AB2769">
            <v>42067.708333333336</v>
          </cell>
          <cell r="AF2769">
            <v>0</v>
          </cell>
          <cell r="AG2769">
            <v>0</v>
          </cell>
          <cell r="AH2769">
            <v>0</v>
          </cell>
          <cell r="AI2769">
            <v>0</v>
          </cell>
          <cell r="AJ2769">
            <v>0</v>
          </cell>
          <cell r="AK2769">
            <v>0</v>
          </cell>
          <cell r="AL2769">
            <v>0</v>
          </cell>
          <cell r="AM2769">
            <v>0</v>
          </cell>
          <cell r="AN2769">
            <v>0</v>
          </cell>
          <cell r="AO2769">
            <v>0.85</v>
          </cell>
          <cell r="AP2769">
            <v>1</v>
          </cell>
          <cell r="AQ2769">
            <v>1</v>
          </cell>
          <cell r="AR2769">
            <v>1</v>
          </cell>
          <cell r="AS2769">
            <v>1</v>
          </cell>
          <cell r="AT2769">
            <v>1</v>
          </cell>
          <cell r="AU2769">
            <v>1</v>
          </cell>
          <cell r="AV2769">
            <v>1</v>
          </cell>
          <cell r="AW2769">
            <v>1</v>
          </cell>
          <cell r="AX2769">
            <v>1</v>
          </cell>
          <cell r="AY2769">
            <v>1</v>
          </cell>
          <cell r="AZ2769">
            <v>1</v>
          </cell>
          <cell r="BA2769">
            <v>1</v>
          </cell>
          <cell r="BB2769">
            <v>1</v>
          </cell>
          <cell r="BC2769">
            <v>1</v>
          </cell>
          <cell r="BD2769">
            <v>1</v>
          </cell>
          <cell r="BE2769">
            <v>1</v>
          </cell>
        </row>
        <row r="2770">
          <cell r="A2770">
            <v>4</v>
          </cell>
          <cell r="B2770" t="str">
            <v>BU-83-D-000-IN-MTO-002</v>
          </cell>
          <cell r="C2770" t="str">
            <v>BU-83-D-300-IN-MTO-002</v>
          </cell>
          <cell r="D2770" t="str">
            <v>DETAIL</v>
          </cell>
          <cell r="E2770" t="str">
            <v>SITE 3</v>
          </cell>
          <cell r="F2770" t="str">
            <v>GENERAL</v>
          </cell>
          <cell r="G2770" t="str">
            <v>INSTRUMENT</v>
          </cell>
          <cell r="H2770" t="str">
            <v>MTO FOR INSTRUMENT CABLE TRAY AND LADDER</v>
          </cell>
          <cell r="I2770" t="str">
            <v>R</v>
          </cell>
          <cell r="O2770">
            <v>2.4661274906180589E-2</v>
          </cell>
          <cell r="S2770">
            <v>8.7583719732096787E-3</v>
          </cell>
          <cell r="T2770" t="str">
            <v>N3EDIN00005</v>
          </cell>
          <cell r="V2770" t="str">
            <v>N3EDIN00030</v>
          </cell>
          <cell r="W2770">
            <v>42014.333333333336</v>
          </cell>
          <cell r="X2770">
            <v>42039.708333333336</v>
          </cell>
          <cell r="AA2770">
            <v>42056.333333333336</v>
          </cell>
          <cell r="AB2770">
            <v>42067.708333333336</v>
          </cell>
          <cell r="AF2770">
            <v>0</v>
          </cell>
          <cell r="AG2770">
            <v>0</v>
          </cell>
          <cell r="AH2770">
            <v>0</v>
          </cell>
          <cell r="AI2770">
            <v>0</v>
          </cell>
          <cell r="AJ2770">
            <v>0</v>
          </cell>
          <cell r="AK2770">
            <v>0</v>
          </cell>
          <cell r="AL2770">
            <v>0</v>
          </cell>
          <cell r="AM2770">
            <v>0</v>
          </cell>
          <cell r="AN2770">
            <v>0</v>
          </cell>
          <cell r="AO2770">
            <v>0.85</v>
          </cell>
          <cell r="AP2770">
            <v>1</v>
          </cell>
          <cell r="AQ2770">
            <v>1</v>
          </cell>
          <cell r="AR2770">
            <v>1</v>
          </cell>
          <cell r="AS2770">
            <v>1</v>
          </cell>
          <cell r="AT2770">
            <v>1</v>
          </cell>
          <cell r="AU2770">
            <v>1</v>
          </cell>
          <cell r="AV2770">
            <v>1</v>
          </cell>
          <cell r="AW2770">
            <v>1</v>
          </cell>
          <cell r="AX2770">
            <v>1</v>
          </cell>
          <cell r="AY2770">
            <v>1</v>
          </cell>
          <cell r="AZ2770">
            <v>1</v>
          </cell>
          <cell r="BA2770">
            <v>1</v>
          </cell>
          <cell r="BB2770">
            <v>1</v>
          </cell>
          <cell r="BC2770">
            <v>1</v>
          </cell>
          <cell r="BD2770">
            <v>1</v>
          </cell>
          <cell r="BE2770">
            <v>1</v>
          </cell>
        </row>
        <row r="2771">
          <cell r="A2771">
            <v>4</v>
          </cell>
          <cell r="B2771" t="str">
            <v>BU-83-D-000-IN-MTO-003</v>
          </cell>
          <cell r="C2771" t="str">
            <v>BU-83-D-300-IN-MTO-003</v>
          </cell>
          <cell r="D2771" t="str">
            <v>DETAIL</v>
          </cell>
          <cell r="E2771" t="str">
            <v>SITE 3</v>
          </cell>
          <cell r="F2771" t="str">
            <v>GENERAL</v>
          </cell>
          <cell r="G2771" t="str">
            <v>INSTRUMENT</v>
          </cell>
          <cell r="H2771" t="str">
            <v>MTO FOR INSTRUMENT TUBE, PIPE &amp; COMPRESSION FITTING</v>
          </cell>
          <cell r="I2771" t="str">
            <v>R</v>
          </cell>
          <cell r="O2771">
            <v>2.4661274906180589E-2</v>
          </cell>
          <cell r="S2771">
            <v>8.7583719732096787E-3</v>
          </cell>
          <cell r="T2771" t="str">
            <v>N3EDIN00005</v>
          </cell>
          <cell r="V2771" t="str">
            <v>N3EDIN00030</v>
          </cell>
          <cell r="W2771">
            <v>42014.333333333336</v>
          </cell>
          <cell r="X2771">
            <v>42039.708333333336</v>
          </cell>
          <cell r="AA2771">
            <v>42056.333333333336</v>
          </cell>
          <cell r="AB2771">
            <v>42067.708333333336</v>
          </cell>
          <cell r="AF2771">
            <v>0</v>
          </cell>
          <cell r="AG2771">
            <v>0</v>
          </cell>
          <cell r="AH2771">
            <v>0</v>
          </cell>
          <cell r="AI2771">
            <v>0</v>
          </cell>
          <cell r="AJ2771">
            <v>0</v>
          </cell>
          <cell r="AK2771">
            <v>0</v>
          </cell>
          <cell r="AL2771">
            <v>0</v>
          </cell>
          <cell r="AM2771">
            <v>0</v>
          </cell>
          <cell r="AN2771">
            <v>0</v>
          </cell>
          <cell r="AO2771">
            <v>0.85</v>
          </cell>
          <cell r="AP2771">
            <v>1</v>
          </cell>
          <cell r="AQ2771">
            <v>1</v>
          </cell>
          <cell r="AR2771">
            <v>1</v>
          </cell>
          <cell r="AS2771">
            <v>1</v>
          </cell>
          <cell r="AT2771">
            <v>1</v>
          </cell>
          <cell r="AU2771">
            <v>1</v>
          </cell>
          <cell r="AV2771">
            <v>1</v>
          </cell>
          <cell r="AW2771">
            <v>1</v>
          </cell>
          <cell r="AX2771">
            <v>1</v>
          </cell>
          <cell r="AY2771">
            <v>1</v>
          </cell>
          <cell r="AZ2771">
            <v>1</v>
          </cell>
          <cell r="BA2771">
            <v>1</v>
          </cell>
          <cell r="BB2771">
            <v>1</v>
          </cell>
          <cell r="BC2771">
            <v>1</v>
          </cell>
          <cell r="BD2771">
            <v>1</v>
          </cell>
          <cell r="BE2771">
            <v>1</v>
          </cell>
        </row>
        <row r="2772">
          <cell r="A2772">
            <v>4</v>
          </cell>
          <cell r="B2772" t="str">
            <v>BU-83-D-000-IN-MTO-004</v>
          </cell>
          <cell r="C2772" t="str">
            <v>BU-83-D-300-IN-MTO-004</v>
          </cell>
          <cell r="D2772" t="str">
            <v>DETAIL</v>
          </cell>
          <cell r="E2772" t="str">
            <v>SITE 3</v>
          </cell>
          <cell r="F2772" t="str">
            <v>GENERAL</v>
          </cell>
          <cell r="G2772" t="str">
            <v>INSTRUMENT</v>
          </cell>
          <cell r="H2772" t="str">
            <v>MTO FOR INSTRUMENT JUNCTION BOX &amp; CABLE GALNDS</v>
          </cell>
          <cell r="I2772" t="str">
            <v>R</v>
          </cell>
          <cell r="O2772">
            <v>2.4661274906180589E-2</v>
          </cell>
          <cell r="S2772">
            <v>8.7583719732096787E-3</v>
          </cell>
          <cell r="T2772" t="str">
            <v>N3EDIN00005</v>
          </cell>
          <cell r="V2772" t="str">
            <v>N3EDIN00030</v>
          </cell>
          <cell r="W2772">
            <v>42014.333333333336</v>
          </cell>
          <cell r="X2772">
            <v>42039.708333333336</v>
          </cell>
          <cell r="AA2772">
            <v>42056.333333333336</v>
          </cell>
          <cell r="AB2772">
            <v>42067.708333333336</v>
          </cell>
          <cell r="AF2772">
            <v>0</v>
          </cell>
          <cell r="AG2772">
            <v>0</v>
          </cell>
          <cell r="AH2772">
            <v>0</v>
          </cell>
          <cell r="AI2772">
            <v>0</v>
          </cell>
          <cell r="AJ2772">
            <v>0</v>
          </cell>
          <cell r="AK2772">
            <v>0</v>
          </cell>
          <cell r="AL2772">
            <v>0</v>
          </cell>
          <cell r="AM2772">
            <v>0</v>
          </cell>
          <cell r="AN2772">
            <v>0</v>
          </cell>
          <cell r="AO2772">
            <v>0.85</v>
          </cell>
          <cell r="AP2772">
            <v>1</v>
          </cell>
          <cell r="AQ2772">
            <v>1</v>
          </cell>
          <cell r="AR2772">
            <v>1</v>
          </cell>
          <cell r="AS2772">
            <v>1</v>
          </cell>
          <cell r="AT2772">
            <v>1</v>
          </cell>
          <cell r="AU2772">
            <v>1</v>
          </cell>
          <cell r="AV2772">
            <v>1</v>
          </cell>
          <cell r="AW2772">
            <v>1</v>
          </cell>
          <cell r="AX2772">
            <v>1</v>
          </cell>
          <cell r="AY2772">
            <v>1</v>
          </cell>
          <cell r="AZ2772">
            <v>1</v>
          </cell>
          <cell r="BA2772">
            <v>1</v>
          </cell>
          <cell r="BB2772">
            <v>1</v>
          </cell>
          <cell r="BC2772">
            <v>1</v>
          </cell>
          <cell r="BD2772">
            <v>1</v>
          </cell>
          <cell r="BE2772">
            <v>1</v>
          </cell>
        </row>
        <row r="2773">
          <cell r="A2773">
            <v>4</v>
          </cell>
          <cell r="B2773" t="str">
            <v>BU-83-D-000-IN-MTO-005</v>
          </cell>
          <cell r="C2773" t="str">
            <v>BU-83-D-300-IN-MTO-005</v>
          </cell>
          <cell r="D2773" t="str">
            <v>DETAIL</v>
          </cell>
          <cell r="E2773" t="str">
            <v>SITE 3</v>
          </cell>
          <cell r="F2773" t="str">
            <v>GENERAL</v>
          </cell>
          <cell r="G2773" t="str">
            <v>INSTRUMENT</v>
          </cell>
          <cell r="H2773" t="str">
            <v>MTO FOR F&amp;G DETECTORS</v>
          </cell>
          <cell r="I2773" t="str">
            <v>R</v>
          </cell>
          <cell r="O2773">
            <v>2.4661274906180589E-2</v>
          </cell>
          <cell r="S2773">
            <v>8.7583719732096787E-3</v>
          </cell>
          <cell r="T2773" t="str">
            <v>N3EDIN00005</v>
          </cell>
          <cell r="V2773" t="str">
            <v>N3EDIN00030</v>
          </cell>
          <cell r="W2773">
            <v>42014.333333333336</v>
          </cell>
          <cell r="X2773">
            <v>42039.708333333336</v>
          </cell>
          <cell r="AA2773">
            <v>42056.333333333336</v>
          </cell>
          <cell r="AB2773">
            <v>42067.708333333336</v>
          </cell>
          <cell r="AF2773">
            <v>0</v>
          </cell>
          <cell r="AG2773">
            <v>0</v>
          </cell>
          <cell r="AH2773">
            <v>0</v>
          </cell>
          <cell r="AI2773">
            <v>0</v>
          </cell>
          <cell r="AJ2773">
            <v>0</v>
          </cell>
          <cell r="AK2773">
            <v>0</v>
          </cell>
          <cell r="AL2773">
            <v>0</v>
          </cell>
          <cell r="AM2773">
            <v>0</v>
          </cell>
          <cell r="AN2773">
            <v>0</v>
          </cell>
          <cell r="AO2773">
            <v>0.85</v>
          </cell>
          <cell r="AP2773">
            <v>1</v>
          </cell>
          <cell r="AQ2773">
            <v>1</v>
          </cell>
          <cell r="AR2773">
            <v>1</v>
          </cell>
          <cell r="AS2773">
            <v>1</v>
          </cell>
          <cell r="AT2773">
            <v>1</v>
          </cell>
          <cell r="AU2773">
            <v>1</v>
          </cell>
          <cell r="AV2773">
            <v>1</v>
          </cell>
          <cell r="AW2773">
            <v>1</v>
          </cell>
          <cell r="AX2773">
            <v>1</v>
          </cell>
          <cell r="AY2773">
            <v>1</v>
          </cell>
          <cell r="AZ2773">
            <v>1</v>
          </cell>
          <cell r="BA2773">
            <v>1</v>
          </cell>
          <cell r="BB2773">
            <v>1</v>
          </cell>
          <cell r="BC2773">
            <v>1</v>
          </cell>
          <cell r="BD2773">
            <v>1</v>
          </cell>
          <cell r="BE2773">
            <v>1</v>
          </cell>
        </row>
        <row r="2774">
          <cell r="A2774">
            <v>4</v>
          </cell>
          <cell r="B2774" t="str">
            <v>BU-83-D-000-IN-MTO-006</v>
          </cell>
          <cell r="D2774" t="str">
            <v>DETAIL</v>
          </cell>
          <cell r="E2774" t="str">
            <v>SITE 3</v>
          </cell>
          <cell r="F2774" t="str">
            <v>GENERAL</v>
          </cell>
          <cell r="G2774" t="str">
            <v>INSTRUMENT</v>
          </cell>
          <cell r="H2774" t="str">
            <v>MTO FOR INSTRUMENT INSTALLATION</v>
          </cell>
          <cell r="I2774" t="str">
            <v>R</v>
          </cell>
          <cell r="O2774">
            <v>2.4661274906180589E-2</v>
          </cell>
          <cell r="S2774">
            <v>8.7583719732096787E-3</v>
          </cell>
          <cell r="T2774" t="str">
            <v>N3EDIN00005</v>
          </cell>
          <cell r="V2774" t="str">
            <v>N3EDIN00030</v>
          </cell>
          <cell r="W2774">
            <v>42014.333333333336</v>
          </cell>
          <cell r="X2774">
            <v>42039.708333333336</v>
          </cell>
          <cell r="AA2774">
            <v>42056.333333333336</v>
          </cell>
          <cell r="AB2774">
            <v>42067.708333333336</v>
          </cell>
          <cell r="AF2774">
            <v>0</v>
          </cell>
          <cell r="AG2774">
            <v>0</v>
          </cell>
          <cell r="AH2774">
            <v>0</v>
          </cell>
          <cell r="AI2774">
            <v>0</v>
          </cell>
          <cell r="AJ2774">
            <v>0</v>
          </cell>
          <cell r="AK2774">
            <v>0</v>
          </cell>
          <cell r="AL2774">
            <v>0</v>
          </cell>
          <cell r="AM2774">
            <v>0</v>
          </cell>
          <cell r="AN2774">
            <v>0</v>
          </cell>
          <cell r="AO2774">
            <v>0.85</v>
          </cell>
          <cell r="AP2774">
            <v>1</v>
          </cell>
          <cell r="AQ2774">
            <v>1</v>
          </cell>
          <cell r="AR2774">
            <v>1</v>
          </cell>
          <cell r="AS2774">
            <v>1</v>
          </cell>
          <cell r="AT2774">
            <v>1</v>
          </cell>
          <cell r="AU2774">
            <v>1</v>
          </cell>
          <cell r="AV2774">
            <v>1</v>
          </cell>
          <cell r="AW2774">
            <v>1</v>
          </cell>
          <cell r="AX2774">
            <v>1</v>
          </cell>
          <cell r="AY2774">
            <v>1</v>
          </cell>
          <cell r="AZ2774">
            <v>1</v>
          </cell>
          <cell r="BA2774">
            <v>1</v>
          </cell>
          <cell r="BB2774">
            <v>1</v>
          </cell>
          <cell r="BC2774">
            <v>1</v>
          </cell>
          <cell r="BD2774">
            <v>1</v>
          </cell>
          <cell r="BE2774">
            <v>1</v>
          </cell>
        </row>
        <row r="2775">
          <cell r="A2775">
            <v>4</v>
          </cell>
          <cell r="B2775" t="str">
            <v>BU-83-D-000-IN-MRQ-601</v>
          </cell>
          <cell r="D2775" t="str">
            <v>DETAIL</v>
          </cell>
          <cell r="E2775" t="str">
            <v>SITE 3</v>
          </cell>
          <cell r="F2775" t="str">
            <v>GENERAL</v>
          </cell>
          <cell r="G2775" t="str">
            <v>INSTRUMENT</v>
          </cell>
          <cell r="H2775" t="str">
            <v>MATERIAL REQUISITION FOR DCS</v>
          </cell>
          <cell r="I2775" t="str">
            <v>R</v>
          </cell>
          <cell r="O2775">
            <v>2.4661274906180589E-2</v>
          </cell>
          <cell r="S2775">
            <v>8.7583719732096787E-3</v>
          </cell>
          <cell r="T2775" t="str">
            <v>N3EDIN00805</v>
          </cell>
          <cell r="V2775" t="str">
            <v>N3EDIN00810</v>
          </cell>
          <cell r="W2775">
            <v>42147.333333333336</v>
          </cell>
          <cell r="X2775">
            <v>42151.708333333336</v>
          </cell>
          <cell r="AA2775">
            <v>42168.333333333336</v>
          </cell>
          <cell r="AB2775">
            <v>42172.708333333336</v>
          </cell>
          <cell r="AF2775">
            <v>0</v>
          </cell>
          <cell r="AG2775">
            <v>0</v>
          </cell>
          <cell r="AH2775">
            <v>0</v>
          </cell>
          <cell r="AI2775">
            <v>0</v>
          </cell>
          <cell r="AJ2775">
            <v>0</v>
          </cell>
          <cell r="AK2775">
            <v>0</v>
          </cell>
          <cell r="AL2775">
            <v>0</v>
          </cell>
          <cell r="AM2775">
            <v>0</v>
          </cell>
          <cell r="AN2775">
            <v>0</v>
          </cell>
          <cell r="AO2775">
            <v>0</v>
          </cell>
          <cell r="AP2775">
            <v>0</v>
          </cell>
          <cell r="AQ2775">
            <v>0</v>
          </cell>
          <cell r="AR2775">
            <v>0</v>
          </cell>
          <cell r="AS2775">
            <v>0.85</v>
          </cell>
          <cell r="AT2775">
            <v>1</v>
          </cell>
          <cell r="AU2775">
            <v>1</v>
          </cell>
          <cell r="AV2775">
            <v>1</v>
          </cell>
          <cell r="AW2775">
            <v>1</v>
          </cell>
          <cell r="AX2775">
            <v>1</v>
          </cell>
          <cell r="AY2775">
            <v>1</v>
          </cell>
          <cell r="AZ2775">
            <v>1</v>
          </cell>
          <cell r="BA2775">
            <v>1</v>
          </cell>
          <cell r="BB2775">
            <v>1</v>
          </cell>
          <cell r="BC2775">
            <v>1</v>
          </cell>
          <cell r="BD2775">
            <v>1</v>
          </cell>
          <cell r="BE2775">
            <v>1</v>
          </cell>
        </row>
        <row r="2776">
          <cell r="A2776">
            <v>4</v>
          </cell>
          <cell r="B2776" t="str">
            <v>BU-83-D-000-IN-MRQ-602</v>
          </cell>
          <cell r="D2776" t="str">
            <v>DETAIL</v>
          </cell>
          <cell r="E2776" t="str">
            <v>SITE 3</v>
          </cell>
          <cell r="F2776" t="str">
            <v>GENERAL</v>
          </cell>
          <cell r="G2776" t="str">
            <v>INSTRUMENT</v>
          </cell>
          <cell r="H2776" t="str">
            <v>MATERIAL REQUISITION FOR ESD</v>
          </cell>
          <cell r="I2776" t="str">
            <v>R</v>
          </cell>
          <cell r="O2776">
            <v>2.4661274906180589E-2</v>
          </cell>
          <cell r="S2776">
            <v>8.7583719732096787E-3</v>
          </cell>
          <cell r="T2776" t="str">
            <v>N3EDIN00835</v>
          </cell>
          <cell r="V2776" t="str">
            <v>N3EDIN00840</v>
          </cell>
          <cell r="W2776">
            <v>42147.333333333336</v>
          </cell>
          <cell r="X2776">
            <v>42151.708333333336</v>
          </cell>
          <cell r="AA2776">
            <v>42168.333333333336</v>
          </cell>
          <cell r="AB2776">
            <v>42172.708333333336</v>
          </cell>
          <cell r="AF2776">
            <v>0</v>
          </cell>
          <cell r="AG2776">
            <v>0</v>
          </cell>
          <cell r="AH2776">
            <v>0</v>
          </cell>
          <cell r="AI2776">
            <v>0</v>
          </cell>
          <cell r="AJ2776">
            <v>0</v>
          </cell>
          <cell r="AK2776">
            <v>0</v>
          </cell>
          <cell r="AL2776">
            <v>0</v>
          </cell>
          <cell r="AM2776">
            <v>0</v>
          </cell>
          <cell r="AN2776">
            <v>0</v>
          </cell>
          <cell r="AO2776">
            <v>0</v>
          </cell>
          <cell r="AP2776">
            <v>0</v>
          </cell>
          <cell r="AQ2776">
            <v>0</v>
          </cell>
          <cell r="AR2776">
            <v>0</v>
          </cell>
          <cell r="AS2776">
            <v>0.85</v>
          </cell>
          <cell r="AT2776">
            <v>1</v>
          </cell>
          <cell r="AU2776">
            <v>1</v>
          </cell>
          <cell r="AV2776">
            <v>1</v>
          </cell>
          <cell r="AW2776">
            <v>1</v>
          </cell>
          <cell r="AX2776">
            <v>1</v>
          </cell>
          <cell r="AY2776">
            <v>1</v>
          </cell>
          <cell r="AZ2776">
            <v>1</v>
          </cell>
          <cell r="BA2776">
            <v>1</v>
          </cell>
          <cell r="BB2776">
            <v>1</v>
          </cell>
          <cell r="BC2776">
            <v>1</v>
          </cell>
          <cell r="BD2776">
            <v>1</v>
          </cell>
          <cell r="BE2776">
            <v>1</v>
          </cell>
        </row>
        <row r="2777">
          <cell r="A2777">
            <v>4</v>
          </cell>
          <cell r="B2777" t="str">
            <v>BU-83-D-000-IN-MRQ-603</v>
          </cell>
          <cell r="D2777" t="str">
            <v>DETAIL</v>
          </cell>
          <cell r="E2777" t="str">
            <v>SITE 3</v>
          </cell>
          <cell r="F2777" t="str">
            <v>GENERAL</v>
          </cell>
          <cell r="G2777" t="str">
            <v>INSTRUMENT</v>
          </cell>
          <cell r="H2777" t="str">
            <v>MATERIAL REQUISITION FOR FGS</v>
          </cell>
          <cell r="I2777" t="str">
            <v>R</v>
          </cell>
          <cell r="O2777">
            <v>2.4661274906180589E-2</v>
          </cell>
          <cell r="S2777">
            <v>8.7583719732096787E-3</v>
          </cell>
          <cell r="T2777" t="str">
            <v>N3EDIN00845</v>
          </cell>
          <cell r="V2777" t="str">
            <v>N3EDIN00850</v>
          </cell>
          <cell r="W2777">
            <v>42147.333333333336</v>
          </cell>
          <cell r="X2777">
            <v>42151.708333333336</v>
          </cell>
          <cell r="AA2777">
            <v>42168.333333333336</v>
          </cell>
          <cell r="AB2777">
            <v>42172.708333333336</v>
          </cell>
          <cell r="AF2777">
            <v>0</v>
          </cell>
          <cell r="AG2777">
            <v>0</v>
          </cell>
          <cell r="AH2777">
            <v>0</v>
          </cell>
          <cell r="AI2777">
            <v>0</v>
          </cell>
          <cell r="AJ2777">
            <v>0</v>
          </cell>
          <cell r="AK2777">
            <v>0</v>
          </cell>
          <cell r="AL2777">
            <v>0</v>
          </cell>
          <cell r="AM2777">
            <v>0</v>
          </cell>
          <cell r="AN2777">
            <v>0</v>
          </cell>
          <cell r="AO2777">
            <v>0</v>
          </cell>
          <cell r="AP2777">
            <v>0</v>
          </cell>
          <cell r="AQ2777">
            <v>0</v>
          </cell>
          <cell r="AR2777">
            <v>0</v>
          </cell>
          <cell r="AS2777">
            <v>0.85</v>
          </cell>
          <cell r="AT2777">
            <v>1</v>
          </cell>
          <cell r="AU2777">
            <v>1</v>
          </cell>
          <cell r="AV2777">
            <v>1</v>
          </cell>
          <cell r="AW2777">
            <v>1</v>
          </cell>
          <cell r="AX2777">
            <v>1</v>
          </cell>
          <cell r="AY2777">
            <v>1</v>
          </cell>
          <cell r="AZ2777">
            <v>1</v>
          </cell>
          <cell r="BA2777">
            <v>1</v>
          </cell>
          <cell r="BB2777">
            <v>1</v>
          </cell>
          <cell r="BC2777">
            <v>1</v>
          </cell>
          <cell r="BD2777">
            <v>1</v>
          </cell>
          <cell r="BE2777">
            <v>1</v>
          </cell>
        </row>
        <row r="2778">
          <cell r="A2778">
            <v>4</v>
          </cell>
          <cell r="B2778" t="str">
            <v>BU-83-D-000-IN-MRQ-604</v>
          </cell>
          <cell r="D2778" t="str">
            <v>DETAIL</v>
          </cell>
          <cell r="E2778" t="str">
            <v>SITE 3</v>
          </cell>
          <cell r="F2778" t="str">
            <v>GENERAL</v>
          </cell>
          <cell r="G2778" t="str">
            <v>INSTRUMENT</v>
          </cell>
          <cell r="H2778" t="str">
            <v>MATERIAL REQUISITION FOR FIRE ALARM DETECTOR</v>
          </cell>
          <cell r="I2778" t="str">
            <v>R</v>
          </cell>
          <cell r="O2778">
            <v>1.6682627142416282E-2</v>
          </cell>
          <cell r="S2778">
            <v>5.9247810407006647E-3</v>
          </cell>
          <cell r="T2778" t="str">
            <v>N3EDIN00855</v>
          </cell>
          <cell r="V2778" t="str">
            <v>N3EDIN00860</v>
          </cell>
          <cell r="W2778">
            <v>42035.333333333336</v>
          </cell>
          <cell r="X2778">
            <v>42039.708333333336</v>
          </cell>
          <cell r="AA2778">
            <v>42056.333333333336</v>
          </cell>
          <cell r="AB2778">
            <v>42060.708333333336</v>
          </cell>
          <cell r="AF2778">
            <v>0</v>
          </cell>
          <cell r="AG2778">
            <v>0</v>
          </cell>
          <cell r="AH2778">
            <v>0</v>
          </cell>
          <cell r="AI2778">
            <v>0</v>
          </cell>
          <cell r="AJ2778">
            <v>0</v>
          </cell>
          <cell r="AK2778">
            <v>0</v>
          </cell>
          <cell r="AL2778">
            <v>0</v>
          </cell>
          <cell r="AM2778">
            <v>0</v>
          </cell>
          <cell r="AN2778">
            <v>0</v>
          </cell>
          <cell r="AO2778">
            <v>0.85</v>
          </cell>
          <cell r="AP2778">
            <v>1</v>
          </cell>
          <cell r="AQ2778">
            <v>1</v>
          </cell>
          <cell r="AR2778">
            <v>1</v>
          </cell>
          <cell r="AS2778">
            <v>1</v>
          </cell>
          <cell r="AT2778">
            <v>1</v>
          </cell>
          <cell r="AU2778">
            <v>1</v>
          </cell>
          <cell r="AV2778">
            <v>1</v>
          </cell>
          <cell r="AW2778">
            <v>1</v>
          </cell>
          <cell r="AX2778">
            <v>1</v>
          </cell>
          <cell r="AY2778">
            <v>1</v>
          </cell>
          <cell r="AZ2778">
            <v>1</v>
          </cell>
          <cell r="BA2778">
            <v>1</v>
          </cell>
          <cell r="BB2778">
            <v>1</v>
          </cell>
          <cell r="BC2778">
            <v>1</v>
          </cell>
          <cell r="BD2778">
            <v>1</v>
          </cell>
          <cell r="BE2778">
            <v>1</v>
          </cell>
        </row>
        <row r="2779">
          <cell r="A2779">
            <v>4</v>
          </cell>
          <cell r="B2779" t="str">
            <v>BU-83-D-000-IN-MRQ-605</v>
          </cell>
          <cell r="D2779" t="str">
            <v>DETAIL</v>
          </cell>
          <cell r="E2779" t="str">
            <v>SITE 3</v>
          </cell>
          <cell r="F2779" t="str">
            <v>GENERAL</v>
          </cell>
          <cell r="G2779" t="str">
            <v>INSTRUMENT</v>
          </cell>
          <cell r="H2779" t="str">
            <v>MATERIAL REQUISITION FOR CONTROL VALVE</v>
          </cell>
          <cell r="I2779" t="str">
            <v>R</v>
          </cell>
          <cell r="O2779">
            <v>7.9786477637643089E-3</v>
          </cell>
          <cell r="S2779">
            <v>2.8335909325090136E-3</v>
          </cell>
          <cell r="T2779" t="str">
            <v>N3EDIN00795</v>
          </cell>
          <cell r="V2779" t="str">
            <v>N3EDIN00800</v>
          </cell>
          <cell r="W2779">
            <v>42009.333333333336</v>
          </cell>
          <cell r="X2779">
            <v>42015.708333333336</v>
          </cell>
          <cell r="AA2779">
            <v>42030.333333333336</v>
          </cell>
          <cell r="AB2779">
            <v>42036.708333333336</v>
          </cell>
          <cell r="AF2779">
            <v>0</v>
          </cell>
          <cell r="AG2779">
            <v>0</v>
          </cell>
          <cell r="AH2779">
            <v>0</v>
          </cell>
          <cell r="AI2779">
            <v>0</v>
          </cell>
          <cell r="AJ2779">
            <v>0</v>
          </cell>
          <cell r="AK2779">
            <v>0</v>
          </cell>
          <cell r="AL2779">
            <v>0</v>
          </cell>
          <cell r="AM2779">
            <v>0</v>
          </cell>
          <cell r="AN2779">
            <v>0.85</v>
          </cell>
          <cell r="AO2779">
            <v>1</v>
          </cell>
          <cell r="AP2779">
            <v>1</v>
          </cell>
          <cell r="AQ2779">
            <v>1</v>
          </cell>
          <cell r="AR2779">
            <v>1</v>
          </cell>
          <cell r="AS2779">
            <v>1</v>
          </cell>
          <cell r="AT2779">
            <v>1</v>
          </cell>
          <cell r="AU2779">
            <v>1</v>
          </cell>
          <cell r="AV2779">
            <v>1</v>
          </cell>
          <cell r="AW2779">
            <v>1</v>
          </cell>
          <cell r="AX2779">
            <v>1</v>
          </cell>
          <cell r="AY2779">
            <v>1</v>
          </cell>
          <cell r="AZ2779">
            <v>1</v>
          </cell>
          <cell r="BA2779">
            <v>1</v>
          </cell>
          <cell r="BB2779">
            <v>1</v>
          </cell>
          <cell r="BC2779">
            <v>1</v>
          </cell>
          <cell r="BD2779">
            <v>1</v>
          </cell>
          <cell r="BE2779">
            <v>1</v>
          </cell>
        </row>
        <row r="2780">
          <cell r="A2780">
            <v>4</v>
          </cell>
          <cell r="B2780" t="str">
            <v>BU-83-D-000-IN-MRQ-606</v>
          </cell>
          <cell r="D2780" t="str">
            <v>DETAIL</v>
          </cell>
          <cell r="E2780" t="str">
            <v>SITE 3</v>
          </cell>
          <cell r="F2780" t="str">
            <v>GENERAL</v>
          </cell>
          <cell r="G2780" t="str">
            <v>INSTRUMENT</v>
          </cell>
          <cell r="H2780" t="str">
            <v>MATERIAL REQUISITION FOR PRESSURE REGULATING VALVES</v>
          </cell>
          <cell r="I2780" t="str">
            <v>R</v>
          </cell>
          <cell r="O2780">
            <v>7.9786477637643089E-3</v>
          </cell>
          <cell r="S2780">
            <v>2.8335909325090136E-3</v>
          </cell>
          <cell r="T2780" t="str">
            <v>N3EDIN00995</v>
          </cell>
          <cell r="V2780" t="str">
            <v>N3EDIN001000</v>
          </cell>
          <cell r="W2780">
            <v>42009.333333333336</v>
          </cell>
          <cell r="X2780">
            <v>42015.708333333336</v>
          </cell>
          <cell r="AA2780">
            <v>42030.333333333336</v>
          </cell>
          <cell r="AB2780">
            <v>42036.708333333336</v>
          </cell>
          <cell r="AF2780">
            <v>0</v>
          </cell>
          <cell r="AG2780">
            <v>0</v>
          </cell>
          <cell r="AH2780">
            <v>0</v>
          </cell>
          <cell r="AI2780">
            <v>0</v>
          </cell>
          <cell r="AJ2780">
            <v>0</v>
          </cell>
          <cell r="AK2780">
            <v>0</v>
          </cell>
          <cell r="AL2780">
            <v>0</v>
          </cell>
          <cell r="AM2780">
            <v>0</v>
          </cell>
          <cell r="AN2780">
            <v>0.85</v>
          </cell>
          <cell r="AO2780">
            <v>1</v>
          </cell>
          <cell r="AP2780">
            <v>1</v>
          </cell>
          <cell r="AQ2780">
            <v>1</v>
          </cell>
          <cell r="AR2780">
            <v>1</v>
          </cell>
          <cell r="AS2780">
            <v>1</v>
          </cell>
          <cell r="AT2780">
            <v>1</v>
          </cell>
          <cell r="AU2780">
            <v>1</v>
          </cell>
          <cell r="AV2780">
            <v>1</v>
          </cell>
          <cell r="AW2780">
            <v>1</v>
          </cell>
          <cell r="AX2780">
            <v>1</v>
          </cell>
          <cell r="AY2780">
            <v>1</v>
          </cell>
          <cell r="AZ2780">
            <v>1</v>
          </cell>
          <cell r="BA2780">
            <v>1</v>
          </cell>
          <cell r="BB2780">
            <v>1</v>
          </cell>
          <cell r="BC2780">
            <v>1</v>
          </cell>
          <cell r="BD2780">
            <v>1</v>
          </cell>
          <cell r="BE2780">
            <v>1</v>
          </cell>
        </row>
        <row r="2781">
          <cell r="A2781">
            <v>4</v>
          </cell>
          <cell r="B2781" t="str">
            <v>BU-83-D-000-IN-MRQ-607</v>
          </cell>
          <cell r="D2781" t="str">
            <v>DETAIL</v>
          </cell>
          <cell r="E2781" t="str">
            <v>SITE 3</v>
          </cell>
          <cell r="F2781" t="str">
            <v>GENERAL</v>
          </cell>
          <cell r="G2781" t="str">
            <v>INSTRUMENT</v>
          </cell>
          <cell r="H2781" t="str">
            <v>MATERIAL REQUISITION FOR DESUPER HEATER</v>
          </cell>
          <cell r="I2781" t="str">
            <v>R</v>
          </cell>
          <cell r="O2781">
            <v>7.9786477637643089E-3</v>
          </cell>
          <cell r="S2781">
            <v>2.8335909325090136E-3</v>
          </cell>
          <cell r="T2781" t="str">
            <v>N3EDIN00815</v>
          </cell>
          <cell r="V2781" t="str">
            <v>N3EDIN00820</v>
          </cell>
          <cell r="W2781">
            <v>42009.333333333336</v>
          </cell>
          <cell r="X2781">
            <v>42015.708333333336</v>
          </cell>
          <cell r="AA2781">
            <v>42030.333333333336</v>
          </cell>
          <cell r="AB2781">
            <v>42036.708333333336</v>
          </cell>
          <cell r="AF2781">
            <v>0</v>
          </cell>
          <cell r="AG2781">
            <v>0</v>
          </cell>
          <cell r="AH2781">
            <v>0</v>
          </cell>
          <cell r="AI2781">
            <v>0</v>
          </cell>
          <cell r="AJ2781">
            <v>0</v>
          </cell>
          <cell r="AK2781">
            <v>0</v>
          </cell>
          <cell r="AL2781">
            <v>0</v>
          </cell>
          <cell r="AM2781">
            <v>0</v>
          </cell>
          <cell r="AN2781">
            <v>0.85</v>
          </cell>
          <cell r="AO2781">
            <v>1</v>
          </cell>
          <cell r="AP2781">
            <v>1</v>
          </cell>
          <cell r="AQ2781">
            <v>1</v>
          </cell>
          <cell r="AR2781">
            <v>1</v>
          </cell>
          <cell r="AS2781">
            <v>1</v>
          </cell>
          <cell r="AT2781">
            <v>1</v>
          </cell>
          <cell r="AU2781">
            <v>1</v>
          </cell>
          <cell r="AV2781">
            <v>1</v>
          </cell>
          <cell r="AW2781">
            <v>1</v>
          </cell>
          <cell r="AX2781">
            <v>1</v>
          </cell>
          <cell r="AY2781">
            <v>1</v>
          </cell>
          <cell r="AZ2781">
            <v>1</v>
          </cell>
          <cell r="BA2781">
            <v>1</v>
          </cell>
          <cell r="BB2781">
            <v>1</v>
          </cell>
          <cell r="BC2781">
            <v>1</v>
          </cell>
          <cell r="BD2781">
            <v>1</v>
          </cell>
          <cell r="BE2781">
            <v>1</v>
          </cell>
        </row>
        <row r="2782">
          <cell r="A2782">
            <v>4</v>
          </cell>
          <cell r="B2782" t="str">
            <v>BU-83-D-000-IN-MRQ-608</v>
          </cell>
          <cell r="D2782" t="str">
            <v>DETAIL</v>
          </cell>
          <cell r="E2782" t="str">
            <v>SITE 3</v>
          </cell>
          <cell r="F2782" t="str">
            <v>GENERAL</v>
          </cell>
          <cell r="G2782" t="str">
            <v>INSTRUMENT</v>
          </cell>
          <cell r="H2782" t="str">
            <v>MATERIAL REQUISITION FOR ACTUATED ON/OFF VALVES</v>
          </cell>
          <cell r="I2782" t="str">
            <v>R</v>
          </cell>
          <cell r="O2782">
            <v>7.9786477637643089E-3</v>
          </cell>
          <cell r="S2782">
            <v>2.8335909325090136E-3</v>
          </cell>
          <cell r="T2782" t="str">
            <v>N3EDIN00775</v>
          </cell>
          <cell r="V2782" t="str">
            <v>N3EDIN00780</v>
          </cell>
          <cell r="W2782">
            <v>42009.333333333336</v>
          </cell>
          <cell r="X2782">
            <v>42015.708333333336</v>
          </cell>
          <cell r="AA2782">
            <v>42030.333333333336</v>
          </cell>
          <cell r="AB2782">
            <v>42036.708333333336</v>
          </cell>
          <cell r="AF2782">
            <v>0</v>
          </cell>
          <cell r="AG2782">
            <v>0</v>
          </cell>
          <cell r="AH2782">
            <v>0</v>
          </cell>
          <cell r="AI2782">
            <v>0</v>
          </cell>
          <cell r="AJ2782">
            <v>0</v>
          </cell>
          <cell r="AK2782">
            <v>0</v>
          </cell>
          <cell r="AL2782">
            <v>0</v>
          </cell>
          <cell r="AM2782">
            <v>0</v>
          </cell>
          <cell r="AN2782">
            <v>0.85</v>
          </cell>
          <cell r="AO2782">
            <v>1</v>
          </cell>
          <cell r="AP2782">
            <v>1</v>
          </cell>
          <cell r="AQ2782">
            <v>1</v>
          </cell>
          <cell r="AR2782">
            <v>1</v>
          </cell>
          <cell r="AS2782">
            <v>1</v>
          </cell>
          <cell r="AT2782">
            <v>1</v>
          </cell>
          <cell r="AU2782">
            <v>1</v>
          </cell>
          <cell r="AV2782">
            <v>1</v>
          </cell>
          <cell r="AW2782">
            <v>1</v>
          </cell>
          <cell r="AX2782">
            <v>1</v>
          </cell>
          <cell r="AY2782">
            <v>1</v>
          </cell>
          <cell r="AZ2782">
            <v>1</v>
          </cell>
          <cell r="BA2782">
            <v>1</v>
          </cell>
          <cell r="BB2782">
            <v>1</v>
          </cell>
          <cell r="BC2782">
            <v>1</v>
          </cell>
          <cell r="BD2782">
            <v>1</v>
          </cell>
          <cell r="BE2782">
            <v>1</v>
          </cell>
        </row>
        <row r="2783">
          <cell r="A2783">
            <v>4</v>
          </cell>
          <cell r="B2783" t="str">
            <v>BU-83-D-000-IN-MRQ-609</v>
          </cell>
          <cell r="D2783" t="str">
            <v>DETAIL</v>
          </cell>
          <cell r="E2783" t="str">
            <v>SITE 3</v>
          </cell>
          <cell r="F2783" t="str">
            <v>GENERAL</v>
          </cell>
          <cell r="G2783" t="str">
            <v>INSTRUMENT</v>
          </cell>
          <cell r="H2783" t="str">
            <v>MATERIAL REQUISITION FOR MOV</v>
          </cell>
          <cell r="I2783" t="str">
            <v>R</v>
          </cell>
          <cell r="O2783">
            <v>7.9786477637643089E-3</v>
          </cell>
          <cell r="S2783">
            <v>2.8335909325090136E-3</v>
          </cell>
          <cell r="T2783" t="str">
            <v>N3EDIN00965</v>
          </cell>
          <cell r="V2783" t="str">
            <v>N3EDIN00970</v>
          </cell>
          <cell r="W2783">
            <v>42009.333333333336</v>
          </cell>
          <cell r="X2783">
            <v>42015.708333333336</v>
          </cell>
          <cell r="AA2783">
            <v>42030.333333333336</v>
          </cell>
          <cell r="AB2783">
            <v>42036.708333333336</v>
          </cell>
          <cell r="AF2783">
            <v>0</v>
          </cell>
          <cell r="AG2783">
            <v>0</v>
          </cell>
          <cell r="AH2783">
            <v>0</v>
          </cell>
          <cell r="AI2783">
            <v>0</v>
          </cell>
          <cell r="AJ2783">
            <v>0</v>
          </cell>
          <cell r="AK2783">
            <v>0</v>
          </cell>
          <cell r="AL2783">
            <v>0</v>
          </cell>
          <cell r="AM2783">
            <v>0</v>
          </cell>
          <cell r="AN2783">
            <v>0.85</v>
          </cell>
          <cell r="AO2783">
            <v>1</v>
          </cell>
          <cell r="AP2783">
            <v>1</v>
          </cell>
          <cell r="AQ2783">
            <v>1</v>
          </cell>
          <cell r="AR2783">
            <v>1</v>
          </cell>
          <cell r="AS2783">
            <v>1</v>
          </cell>
          <cell r="AT2783">
            <v>1</v>
          </cell>
          <cell r="AU2783">
            <v>1</v>
          </cell>
          <cell r="AV2783">
            <v>1</v>
          </cell>
          <cell r="AW2783">
            <v>1</v>
          </cell>
          <cell r="AX2783">
            <v>1</v>
          </cell>
          <cell r="AY2783">
            <v>1</v>
          </cell>
          <cell r="AZ2783">
            <v>1</v>
          </cell>
          <cell r="BA2783">
            <v>1</v>
          </cell>
          <cell r="BB2783">
            <v>1</v>
          </cell>
          <cell r="BC2783">
            <v>1</v>
          </cell>
          <cell r="BD2783">
            <v>1</v>
          </cell>
          <cell r="BE2783">
            <v>1</v>
          </cell>
        </row>
        <row r="2784">
          <cell r="A2784">
            <v>4</v>
          </cell>
          <cell r="B2784" t="str">
            <v>BU-83-D-000-IN-MRQ-610</v>
          </cell>
          <cell r="D2784" t="str">
            <v>DETAIL</v>
          </cell>
          <cell r="E2784" t="str">
            <v>SITE 3</v>
          </cell>
          <cell r="F2784" t="str">
            <v>GENERAL</v>
          </cell>
          <cell r="G2784" t="str">
            <v>INSTRUMENT</v>
          </cell>
          <cell r="H2784" t="str">
            <v>MATERIAL REQUISITION FOR SAFETY RELIEF VALVES</v>
          </cell>
          <cell r="I2784" t="str">
            <v>R</v>
          </cell>
          <cell r="O2784">
            <v>7.9786477637643089E-3</v>
          </cell>
          <cell r="S2784">
            <v>2.8335909325090136E-3</v>
          </cell>
          <cell r="T2784" t="str">
            <v>N3EDIN001015</v>
          </cell>
          <cell r="V2784" t="str">
            <v>N3EDIN001020</v>
          </cell>
          <cell r="W2784">
            <v>42009.333333333336</v>
          </cell>
          <cell r="X2784">
            <v>42015.708333333336</v>
          </cell>
          <cell r="AA2784">
            <v>42030.333333333336</v>
          </cell>
          <cell r="AB2784">
            <v>42036.708333333336</v>
          </cell>
          <cell r="AF2784">
            <v>0</v>
          </cell>
          <cell r="AG2784">
            <v>0</v>
          </cell>
          <cell r="AH2784">
            <v>0</v>
          </cell>
          <cell r="AI2784">
            <v>0</v>
          </cell>
          <cell r="AJ2784">
            <v>0</v>
          </cell>
          <cell r="AK2784">
            <v>0</v>
          </cell>
          <cell r="AL2784">
            <v>0</v>
          </cell>
          <cell r="AM2784">
            <v>0</v>
          </cell>
          <cell r="AN2784">
            <v>0.85</v>
          </cell>
          <cell r="AO2784">
            <v>1</v>
          </cell>
          <cell r="AP2784">
            <v>1</v>
          </cell>
          <cell r="AQ2784">
            <v>1</v>
          </cell>
          <cell r="AR2784">
            <v>1</v>
          </cell>
          <cell r="AS2784">
            <v>1</v>
          </cell>
          <cell r="AT2784">
            <v>1</v>
          </cell>
          <cell r="AU2784">
            <v>1</v>
          </cell>
          <cell r="AV2784">
            <v>1</v>
          </cell>
          <cell r="AW2784">
            <v>1</v>
          </cell>
          <cell r="AX2784">
            <v>1</v>
          </cell>
          <cell r="AY2784">
            <v>1</v>
          </cell>
          <cell r="AZ2784">
            <v>1</v>
          </cell>
          <cell r="BA2784">
            <v>1</v>
          </cell>
          <cell r="BB2784">
            <v>1</v>
          </cell>
          <cell r="BC2784">
            <v>1</v>
          </cell>
          <cell r="BD2784">
            <v>1</v>
          </cell>
          <cell r="BE2784">
            <v>1</v>
          </cell>
        </row>
        <row r="2785">
          <cell r="A2785">
            <v>4</v>
          </cell>
          <cell r="B2785" t="str">
            <v>BU-83-D-000-IN-MRQ-611</v>
          </cell>
          <cell r="D2785" t="str">
            <v>DETAIL</v>
          </cell>
          <cell r="E2785" t="str">
            <v>SITE 3</v>
          </cell>
          <cell r="F2785" t="str">
            <v>GENERAL</v>
          </cell>
          <cell r="G2785" t="str">
            <v>INSTRUMENT</v>
          </cell>
          <cell r="H2785" t="str">
            <v>MATERIAL REQUISITION FOR ANALYZERS</v>
          </cell>
          <cell r="I2785" t="str">
            <v>R</v>
          </cell>
          <cell r="O2785">
            <v>7.9786477637643089E-3</v>
          </cell>
          <cell r="S2785">
            <v>2.8335909325090136E-3</v>
          </cell>
          <cell r="T2785" t="str">
            <v>N3EDIN00785</v>
          </cell>
          <cell r="V2785" t="str">
            <v>N3EDIN00790</v>
          </cell>
          <cell r="W2785">
            <v>42009.333333333336</v>
          </cell>
          <cell r="X2785">
            <v>42015.708333333336</v>
          </cell>
          <cell r="AA2785">
            <v>42030.333333333336</v>
          </cell>
          <cell r="AB2785">
            <v>42036.708333333336</v>
          </cell>
          <cell r="AF2785">
            <v>0</v>
          </cell>
          <cell r="AG2785">
            <v>0</v>
          </cell>
          <cell r="AH2785">
            <v>0</v>
          </cell>
          <cell r="AI2785">
            <v>0</v>
          </cell>
          <cell r="AJ2785">
            <v>0</v>
          </cell>
          <cell r="AK2785">
            <v>0</v>
          </cell>
          <cell r="AL2785">
            <v>0</v>
          </cell>
          <cell r="AM2785">
            <v>0</v>
          </cell>
          <cell r="AN2785">
            <v>0.85</v>
          </cell>
          <cell r="AO2785">
            <v>1</v>
          </cell>
          <cell r="AP2785">
            <v>1</v>
          </cell>
          <cell r="AQ2785">
            <v>1</v>
          </cell>
          <cell r="AR2785">
            <v>1</v>
          </cell>
          <cell r="AS2785">
            <v>1</v>
          </cell>
          <cell r="AT2785">
            <v>1</v>
          </cell>
          <cell r="AU2785">
            <v>1</v>
          </cell>
          <cell r="AV2785">
            <v>1</v>
          </cell>
          <cell r="AW2785">
            <v>1</v>
          </cell>
          <cell r="AX2785">
            <v>1</v>
          </cell>
          <cell r="AY2785">
            <v>1</v>
          </cell>
          <cell r="AZ2785">
            <v>1</v>
          </cell>
          <cell r="BA2785">
            <v>1</v>
          </cell>
          <cell r="BB2785">
            <v>1</v>
          </cell>
          <cell r="BC2785">
            <v>1</v>
          </cell>
          <cell r="BD2785">
            <v>1</v>
          </cell>
          <cell r="BE2785">
            <v>1</v>
          </cell>
        </row>
        <row r="2786">
          <cell r="A2786">
            <v>4</v>
          </cell>
          <cell r="B2786" t="str">
            <v>BU-83-D-000-IN-MRQ-612</v>
          </cell>
          <cell r="D2786" t="str">
            <v>DETAIL</v>
          </cell>
          <cell r="E2786" t="str">
            <v>SITE 3</v>
          </cell>
          <cell r="F2786" t="str">
            <v>GENERAL</v>
          </cell>
          <cell r="G2786" t="str">
            <v>INSTRUMENT</v>
          </cell>
          <cell r="H2786" t="str">
            <v>MATERIAL REQUISITION FOR ORIFICE PLATE AND FLANGES(FE, RO)</v>
          </cell>
          <cell r="I2786" t="str">
            <v>R</v>
          </cell>
          <cell r="O2786">
            <v>1.6682627142416282E-2</v>
          </cell>
          <cell r="S2786">
            <v>5.9247810407006647E-3</v>
          </cell>
          <cell r="T2786" t="str">
            <v>N3EDIN00975</v>
          </cell>
          <cell r="V2786" t="str">
            <v>N3EDIN00980</v>
          </cell>
          <cell r="W2786">
            <v>42009.333333333336</v>
          </cell>
          <cell r="X2786">
            <v>42015.708333333336</v>
          </cell>
          <cell r="AA2786">
            <v>42030.333333333336</v>
          </cell>
          <cell r="AB2786">
            <v>42036.708333333336</v>
          </cell>
          <cell r="AF2786">
            <v>0</v>
          </cell>
          <cell r="AG2786">
            <v>0</v>
          </cell>
          <cell r="AH2786">
            <v>0</v>
          </cell>
          <cell r="AI2786">
            <v>0</v>
          </cell>
          <cell r="AJ2786">
            <v>0</v>
          </cell>
          <cell r="AK2786">
            <v>0</v>
          </cell>
          <cell r="AL2786">
            <v>0</v>
          </cell>
          <cell r="AM2786">
            <v>0</v>
          </cell>
          <cell r="AN2786">
            <v>0.85</v>
          </cell>
          <cell r="AO2786">
            <v>1</v>
          </cell>
          <cell r="AP2786">
            <v>1</v>
          </cell>
          <cell r="AQ2786">
            <v>1</v>
          </cell>
          <cell r="AR2786">
            <v>1</v>
          </cell>
          <cell r="AS2786">
            <v>1</v>
          </cell>
          <cell r="AT2786">
            <v>1</v>
          </cell>
          <cell r="AU2786">
            <v>1</v>
          </cell>
          <cell r="AV2786">
            <v>1</v>
          </cell>
          <cell r="AW2786">
            <v>1</v>
          </cell>
          <cell r="AX2786">
            <v>1</v>
          </cell>
          <cell r="AY2786">
            <v>1</v>
          </cell>
          <cell r="AZ2786">
            <v>1</v>
          </cell>
          <cell r="BA2786">
            <v>1</v>
          </cell>
          <cell r="BB2786">
            <v>1</v>
          </cell>
          <cell r="BC2786">
            <v>1</v>
          </cell>
          <cell r="BD2786">
            <v>1</v>
          </cell>
          <cell r="BE2786">
            <v>1</v>
          </cell>
        </row>
        <row r="2787">
          <cell r="A2787">
            <v>4</v>
          </cell>
          <cell r="B2787" t="str">
            <v>BU-83-D-000-IN-MRQ-613</v>
          </cell>
          <cell r="D2787" t="str">
            <v>DETAIL</v>
          </cell>
          <cell r="E2787" t="str">
            <v>SITE 3</v>
          </cell>
          <cell r="F2787" t="str">
            <v>GENERAL</v>
          </cell>
          <cell r="G2787" t="str">
            <v>INSTRUMENT</v>
          </cell>
          <cell r="H2787" t="str">
            <v>MATERIAL REQUISITION FOR PRESSURE AND DIFFERENTIAL PRESSURE TRANSMITTER</v>
          </cell>
          <cell r="I2787" t="str">
            <v>R</v>
          </cell>
          <cell r="O2787">
            <v>7.2533161488766438E-3</v>
          </cell>
          <cell r="S2787">
            <v>2.575991756826376E-3</v>
          </cell>
          <cell r="T2787" t="str">
            <v>N3EDIN00825</v>
          </cell>
          <cell r="V2787" t="str">
            <v>N3EDIN00830</v>
          </cell>
          <cell r="W2787">
            <v>42009.333333333336</v>
          </cell>
          <cell r="X2787">
            <v>42015.708333333336</v>
          </cell>
          <cell r="AA2787">
            <v>42030.333333333336</v>
          </cell>
          <cell r="AB2787">
            <v>42036.708333333336</v>
          </cell>
          <cell r="AF2787">
            <v>0</v>
          </cell>
          <cell r="AG2787">
            <v>0</v>
          </cell>
          <cell r="AH2787">
            <v>0</v>
          </cell>
          <cell r="AI2787">
            <v>0</v>
          </cell>
          <cell r="AJ2787">
            <v>0</v>
          </cell>
          <cell r="AK2787">
            <v>0</v>
          </cell>
          <cell r="AL2787">
            <v>0</v>
          </cell>
          <cell r="AM2787">
            <v>0</v>
          </cell>
          <cell r="AN2787">
            <v>0.85</v>
          </cell>
          <cell r="AO2787">
            <v>1</v>
          </cell>
          <cell r="AP2787">
            <v>1</v>
          </cell>
          <cell r="AQ2787">
            <v>1</v>
          </cell>
          <cell r="AR2787">
            <v>1</v>
          </cell>
          <cell r="AS2787">
            <v>1</v>
          </cell>
          <cell r="AT2787">
            <v>1</v>
          </cell>
          <cell r="AU2787">
            <v>1</v>
          </cell>
          <cell r="AV2787">
            <v>1</v>
          </cell>
          <cell r="AW2787">
            <v>1</v>
          </cell>
          <cell r="AX2787">
            <v>1</v>
          </cell>
          <cell r="AY2787">
            <v>1</v>
          </cell>
          <cell r="AZ2787">
            <v>1</v>
          </cell>
          <cell r="BA2787">
            <v>1</v>
          </cell>
          <cell r="BB2787">
            <v>1</v>
          </cell>
          <cell r="BC2787">
            <v>1</v>
          </cell>
          <cell r="BD2787">
            <v>1</v>
          </cell>
          <cell r="BE2787">
            <v>1</v>
          </cell>
        </row>
        <row r="2788">
          <cell r="A2788">
            <v>4</v>
          </cell>
          <cell r="B2788" t="str">
            <v>BU-83-D-000-IN-MRQ-614</v>
          </cell>
          <cell r="D2788" t="str">
            <v>DETAIL</v>
          </cell>
          <cell r="E2788" t="str">
            <v>SITE 3</v>
          </cell>
          <cell r="F2788" t="str">
            <v>GENERAL</v>
          </cell>
          <cell r="G2788" t="str">
            <v>INSTRUMENT</v>
          </cell>
          <cell r="H2788" t="str">
            <v>MATERIAL REQUISITION FOR LEVEL TRANSMITTER(DISPLACER)</v>
          </cell>
          <cell r="I2788" t="str">
            <v>R</v>
          </cell>
          <cell r="O2788">
            <v>7.2533161488766438E-3</v>
          </cell>
          <cell r="S2788">
            <v>2.575991756826376E-3</v>
          </cell>
          <cell r="T2788" t="str">
            <v>N3EDIN00945</v>
          </cell>
          <cell r="V2788" t="str">
            <v>N3EDIN00950</v>
          </cell>
          <cell r="W2788">
            <v>42009.333333333336</v>
          </cell>
          <cell r="X2788">
            <v>42015.708333333336</v>
          </cell>
          <cell r="AA2788">
            <v>42030.333333333336</v>
          </cell>
          <cell r="AB2788">
            <v>42036.708333333336</v>
          </cell>
          <cell r="AF2788">
            <v>0</v>
          </cell>
          <cell r="AG2788">
            <v>0</v>
          </cell>
          <cell r="AH2788">
            <v>0</v>
          </cell>
          <cell r="AI2788">
            <v>0</v>
          </cell>
          <cell r="AJ2788">
            <v>0</v>
          </cell>
          <cell r="AK2788">
            <v>0</v>
          </cell>
          <cell r="AL2788">
            <v>0</v>
          </cell>
          <cell r="AM2788">
            <v>0</v>
          </cell>
          <cell r="AN2788">
            <v>0.85</v>
          </cell>
          <cell r="AO2788">
            <v>1</v>
          </cell>
          <cell r="AP2788">
            <v>1</v>
          </cell>
          <cell r="AQ2788">
            <v>1</v>
          </cell>
          <cell r="AR2788">
            <v>1</v>
          </cell>
          <cell r="AS2788">
            <v>1</v>
          </cell>
          <cell r="AT2788">
            <v>1</v>
          </cell>
          <cell r="AU2788">
            <v>1</v>
          </cell>
          <cell r="AV2788">
            <v>1</v>
          </cell>
          <cell r="AW2788">
            <v>1</v>
          </cell>
          <cell r="AX2788">
            <v>1</v>
          </cell>
          <cell r="AY2788">
            <v>1</v>
          </cell>
          <cell r="AZ2788">
            <v>1</v>
          </cell>
          <cell r="BA2788">
            <v>1</v>
          </cell>
          <cell r="BB2788">
            <v>1</v>
          </cell>
          <cell r="BC2788">
            <v>1</v>
          </cell>
          <cell r="BD2788">
            <v>1</v>
          </cell>
          <cell r="BE2788">
            <v>1</v>
          </cell>
        </row>
        <row r="2789">
          <cell r="A2789">
            <v>4</v>
          </cell>
          <cell r="B2789" t="str">
            <v>BU-83-D-000-IN-MRQ-615</v>
          </cell>
          <cell r="D2789" t="str">
            <v>DETAIL</v>
          </cell>
          <cell r="E2789" t="str">
            <v>SITE 3</v>
          </cell>
          <cell r="F2789" t="str">
            <v>GENERAL</v>
          </cell>
          <cell r="G2789" t="str">
            <v>INSTRUMENT</v>
          </cell>
          <cell r="H2789" t="str">
            <v>MATERIAL REQUISITION FOR TEMPRATURE TRANSMITTERS WITH ELEMENT</v>
          </cell>
          <cell r="I2789" t="str">
            <v>R</v>
          </cell>
          <cell r="O2789">
            <v>7.2533161488766438E-3</v>
          </cell>
          <cell r="S2789">
            <v>2.575991756826376E-3</v>
          </cell>
          <cell r="T2789" t="str">
            <v>N3EDIN001035</v>
          </cell>
          <cell r="V2789" t="str">
            <v>N3EDIN001040</v>
          </cell>
          <cell r="W2789">
            <v>42009.333333333336</v>
          </cell>
          <cell r="X2789">
            <v>42015.708333333336</v>
          </cell>
          <cell r="AA2789">
            <v>42016.333333333336</v>
          </cell>
          <cell r="AB2789">
            <v>42022.708333333336</v>
          </cell>
          <cell r="AF2789">
            <v>0</v>
          </cell>
          <cell r="AG2789">
            <v>0</v>
          </cell>
          <cell r="AH2789">
            <v>0</v>
          </cell>
          <cell r="AI2789">
            <v>0</v>
          </cell>
          <cell r="AJ2789">
            <v>0</v>
          </cell>
          <cell r="AK2789">
            <v>0</v>
          </cell>
          <cell r="AL2789">
            <v>0</v>
          </cell>
          <cell r="AM2789">
            <v>0</v>
          </cell>
          <cell r="AN2789">
            <v>0.85</v>
          </cell>
          <cell r="AO2789">
            <v>1</v>
          </cell>
          <cell r="AP2789">
            <v>1</v>
          </cell>
          <cell r="AQ2789">
            <v>1</v>
          </cell>
          <cell r="AR2789">
            <v>1</v>
          </cell>
          <cell r="AS2789">
            <v>1</v>
          </cell>
          <cell r="AT2789">
            <v>1</v>
          </cell>
          <cell r="AU2789">
            <v>1</v>
          </cell>
          <cell r="AV2789">
            <v>1</v>
          </cell>
          <cell r="AW2789">
            <v>1</v>
          </cell>
          <cell r="AX2789">
            <v>1</v>
          </cell>
          <cell r="AY2789">
            <v>1</v>
          </cell>
          <cell r="AZ2789">
            <v>1</v>
          </cell>
          <cell r="BA2789">
            <v>1</v>
          </cell>
          <cell r="BB2789">
            <v>1</v>
          </cell>
          <cell r="BC2789">
            <v>1</v>
          </cell>
          <cell r="BD2789">
            <v>1</v>
          </cell>
          <cell r="BE2789">
            <v>1</v>
          </cell>
        </row>
        <row r="2790">
          <cell r="A2790">
            <v>4</v>
          </cell>
          <cell r="B2790" t="str">
            <v>BU-83-D-000-IN-MRQ-616</v>
          </cell>
          <cell r="D2790" t="str">
            <v>DETAIL</v>
          </cell>
          <cell r="E2790" t="str">
            <v>SITE 3</v>
          </cell>
          <cell r="F2790" t="str">
            <v>GENERAL</v>
          </cell>
          <cell r="G2790" t="str">
            <v>INSTRUMENT</v>
          </cell>
          <cell r="H2790" t="str">
            <v>MATERIAL REQUISITION FOR LEVEL GAUGES</v>
          </cell>
          <cell r="I2790" t="str">
            <v>R</v>
          </cell>
          <cell r="O2790">
            <v>7.2533161488766438E-3</v>
          </cell>
          <cell r="S2790">
            <v>2.575991756826376E-3</v>
          </cell>
          <cell r="T2790" t="str">
            <v>N3EDIN00935</v>
          </cell>
          <cell r="V2790" t="str">
            <v>N3EDIN00940</v>
          </cell>
          <cell r="W2790">
            <v>41995.333333333336</v>
          </cell>
          <cell r="X2790">
            <v>42001.708333333336</v>
          </cell>
          <cell r="AA2790">
            <v>42016.333333333336</v>
          </cell>
          <cell r="AB2790">
            <v>42022.708333333336</v>
          </cell>
          <cell r="AF2790">
            <v>0</v>
          </cell>
          <cell r="AG2790">
            <v>0</v>
          </cell>
          <cell r="AH2790">
            <v>0</v>
          </cell>
          <cell r="AI2790">
            <v>0</v>
          </cell>
          <cell r="AJ2790">
            <v>0</v>
          </cell>
          <cell r="AK2790">
            <v>0</v>
          </cell>
          <cell r="AL2790">
            <v>0</v>
          </cell>
          <cell r="AM2790">
            <v>0</v>
          </cell>
          <cell r="AN2790">
            <v>0.85</v>
          </cell>
          <cell r="AO2790">
            <v>1</v>
          </cell>
          <cell r="AP2790">
            <v>1</v>
          </cell>
          <cell r="AQ2790">
            <v>1</v>
          </cell>
          <cell r="AR2790">
            <v>1</v>
          </cell>
          <cell r="AS2790">
            <v>1</v>
          </cell>
          <cell r="AT2790">
            <v>1</v>
          </cell>
          <cell r="AU2790">
            <v>1</v>
          </cell>
          <cell r="AV2790">
            <v>1</v>
          </cell>
          <cell r="AW2790">
            <v>1</v>
          </cell>
          <cell r="AX2790">
            <v>1</v>
          </cell>
          <cell r="AY2790">
            <v>1</v>
          </cell>
          <cell r="AZ2790">
            <v>1</v>
          </cell>
          <cell r="BA2790">
            <v>1</v>
          </cell>
          <cell r="BB2790">
            <v>1</v>
          </cell>
          <cell r="BC2790">
            <v>1</v>
          </cell>
          <cell r="BD2790">
            <v>1</v>
          </cell>
          <cell r="BE2790">
            <v>1</v>
          </cell>
        </row>
        <row r="2791">
          <cell r="A2791">
            <v>4</v>
          </cell>
          <cell r="B2791" t="str">
            <v>BU-83-D-000-IN-MRQ-617</v>
          </cell>
          <cell r="D2791" t="str">
            <v>DETAIL</v>
          </cell>
          <cell r="E2791" t="str">
            <v>SITE 3</v>
          </cell>
          <cell r="F2791" t="str">
            <v>GENERAL</v>
          </cell>
          <cell r="G2791" t="str">
            <v>INSTRUMENT</v>
          </cell>
          <cell r="H2791" t="str">
            <v>MATERIAL REQUISITION FOR GAS DETECTORS FOR SITE 3</v>
          </cell>
          <cell r="I2791" t="str">
            <v>R</v>
          </cell>
          <cell r="O2791">
            <v>7.2533161488766438E-3</v>
          </cell>
          <cell r="S2791">
            <v>2.575991756826376E-3</v>
          </cell>
          <cell r="T2791" t="str">
            <v>N3EDIN00885</v>
          </cell>
          <cell r="V2791" t="str">
            <v>N3EDIN00890</v>
          </cell>
          <cell r="W2791">
            <v>42035.333333333336</v>
          </cell>
          <cell r="X2791">
            <v>42039.708333333336</v>
          </cell>
          <cell r="AA2791">
            <v>42056.333333333336</v>
          </cell>
          <cell r="AB2791">
            <v>42060.708333333336</v>
          </cell>
          <cell r="AF2791">
            <v>0</v>
          </cell>
          <cell r="AG2791">
            <v>0</v>
          </cell>
          <cell r="AH2791">
            <v>0</v>
          </cell>
          <cell r="AI2791">
            <v>0</v>
          </cell>
          <cell r="AJ2791">
            <v>0</v>
          </cell>
          <cell r="AK2791">
            <v>0</v>
          </cell>
          <cell r="AL2791">
            <v>0</v>
          </cell>
          <cell r="AM2791">
            <v>0</v>
          </cell>
          <cell r="AN2791">
            <v>0</v>
          </cell>
          <cell r="AO2791">
            <v>0.85</v>
          </cell>
          <cell r="AP2791">
            <v>1</v>
          </cell>
          <cell r="AQ2791">
            <v>1</v>
          </cell>
          <cell r="AR2791">
            <v>1</v>
          </cell>
          <cell r="AS2791">
            <v>1</v>
          </cell>
          <cell r="AT2791">
            <v>1</v>
          </cell>
          <cell r="AU2791">
            <v>1</v>
          </cell>
          <cell r="AV2791">
            <v>1</v>
          </cell>
          <cell r="AW2791">
            <v>1</v>
          </cell>
          <cell r="AX2791">
            <v>1</v>
          </cell>
          <cell r="AY2791">
            <v>1</v>
          </cell>
          <cell r="AZ2791">
            <v>1</v>
          </cell>
          <cell r="BA2791">
            <v>1</v>
          </cell>
          <cell r="BB2791">
            <v>1</v>
          </cell>
          <cell r="BC2791">
            <v>1</v>
          </cell>
          <cell r="BD2791">
            <v>1</v>
          </cell>
          <cell r="BE2791">
            <v>1</v>
          </cell>
        </row>
        <row r="2792">
          <cell r="A2792">
            <v>4</v>
          </cell>
          <cell r="B2792" t="str">
            <v>BU-83-D-000-IN-MRQ-618</v>
          </cell>
          <cell r="D2792" t="str">
            <v>DETAIL</v>
          </cell>
          <cell r="E2792" t="str">
            <v>SITE 3</v>
          </cell>
          <cell r="F2792" t="str">
            <v>GENERAL</v>
          </cell>
          <cell r="G2792" t="str">
            <v>INSTRUMENT</v>
          </cell>
          <cell r="H2792" t="str">
            <v>MATERIAL REQUISITION FOR TEMPRATURE, PRESSURE AND DIFFERENTIAL PRESSURE GAUGES</v>
          </cell>
          <cell r="I2792" t="str">
            <v>R</v>
          </cell>
          <cell r="O2792">
            <v>7.9786477637643089E-3</v>
          </cell>
          <cell r="S2792">
            <v>2.8335909325090136E-3</v>
          </cell>
          <cell r="T2792" t="str">
            <v>N3EDIN00985</v>
          </cell>
          <cell r="V2792" t="str">
            <v>N3EDIN00990</v>
          </cell>
          <cell r="W2792">
            <v>41995.333333333336</v>
          </cell>
          <cell r="X2792">
            <v>42001.708333333336</v>
          </cell>
          <cell r="AA2792">
            <v>42016.333333333336</v>
          </cell>
          <cell r="AB2792">
            <v>42022.708333333336</v>
          </cell>
          <cell r="AF2792">
            <v>0</v>
          </cell>
          <cell r="AG2792">
            <v>0</v>
          </cell>
          <cell r="AH2792">
            <v>0</v>
          </cell>
          <cell r="AI2792">
            <v>0</v>
          </cell>
          <cell r="AJ2792">
            <v>0</v>
          </cell>
          <cell r="AK2792">
            <v>0</v>
          </cell>
          <cell r="AL2792">
            <v>0</v>
          </cell>
          <cell r="AM2792">
            <v>0</v>
          </cell>
          <cell r="AN2792">
            <v>0.85</v>
          </cell>
          <cell r="AO2792">
            <v>1</v>
          </cell>
          <cell r="AP2792">
            <v>1</v>
          </cell>
          <cell r="AQ2792">
            <v>1</v>
          </cell>
          <cell r="AR2792">
            <v>1</v>
          </cell>
          <cell r="AS2792">
            <v>1</v>
          </cell>
          <cell r="AT2792">
            <v>1</v>
          </cell>
          <cell r="AU2792">
            <v>1</v>
          </cell>
          <cell r="AV2792">
            <v>1</v>
          </cell>
          <cell r="AW2792">
            <v>1</v>
          </cell>
          <cell r="AX2792">
            <v>1</v>
          </cell>
          <cell r="AY2792">
            <v>1</v>
          </cell>
          <cell r="AZ2792">
            <v>1</v>
          </cell>
          <cell r="BA2792">
            <v>1</v>
          </cell>
          <cell r="BB2792">
            <v>1</v>
          </cell>
          <cell r="BC2792">
            <v>1</v>
          </cell>
          <cell r="BD2792">
            <v>1</v>
          </cell>
          <cell r="BE2792">
            <v>1</v>
          </cell>
        </row>
        <row r="2793">
          <cell r="A2793">
            <v>4</v>
          </cell>
          <cell r="B2793" t="str">
            <v>BU-83-D-000-IN-MRQ-619</v>
          </cell>
          <cell r="D2793" t="str">
            <v>DETAIL</v>
          </cell>
          <cell r="E2793" t="str">
            <v>SITE 3</v>
          </cell>
          <cell r="F2793" t="str">
            <v>GENERAL</v>
          </cell>
          <cell r="G2793" t="str">
            <v>INSTRUMENT</v>
          </cell>
          <cell r="H2793" t="str">
            <v>MATERIAL REQUISITION FOR INSTRUMENT CABLE</v>
          </cell>
          <cell r="I2793" t="str">
            <v>R</v>
          </cell>
          <cell r="O2793">
            <v>1.6682627142416282E-2</v>
          </cell>
          <cell r="S2793">
            <v>5.9247810407006647E-3</v>
          </cell>
          <cell r="T2793" t="str">
            <v>N3EDIN00905</v>
          </cell>
          <cell r="V2793" t="str">
            <v>N3EDIN00910</v>
          </cell>
          <cell r="W2793">
            <v>42098.333333333336</v>
          </cell>
          <cell r="X2793">
            <v>42102.708333333336</v>
          </cell>
          <cell r="AA2793">
            <v>42119.333333333336</v>
          </cell>
          <cell r="AB2793">
            <v>42123.708333333336</v>
          </cell>
          <cell r="AF2793">
            <v>0</v>
          </cell>
          <cell r="AG2793">
            <v>0</v>
          </cell>
          <cell r="AH2793">
            <v>0</v>
          </cell>
          <cell r="AI2793">
            <v>0</v>
          </cell>
          <cell r="AJ2793">
            <v>0</v>
          </cell>
          <cell r="AK2793">
            <v>0</v>
          </cell>
          <cell r="AL2793">
            <v>0</v>
          </cell>
          <cell r="AM2793">
            <v>0</v>
          </cell>
          <cell r="AN2793">
            <v>0</v>
          </cell>
          <cell r="AO2793">
            <v>0</v>
          </cell>
          <cell r="AP2793">
            <v>0</v>
          </cell>
          <cell r="AQ2793">
            <v>0.85</v>
          </cell>
          <cell r="AR2793">
            <v>1</v>
          </cell>
          <cell r="AS2793">
            <v>1</v>
          </cell>
          <cell r="AT2793">
            <v>1</v>
          </cell>
          <cell r="AU2793">
            <v>1</v>
          </cell>
          <cell r="AV2793">
            <v>1</v>
          </cell>
          <cell r="AW2793">
            <v>1</v>
          </cell>
          <cell r="AX2793">
            <v>1</v>
          </cell>
          <cell r="AY2793">
            <v>1</v>
          </cell>
          <cell r="AZ2793">
            <v>1</v>
          </cell>
          <cell r="BA2793">
            <v>1</v>
          </cell>
          <cell r="BB2793">
            <v>1</v>
          </cell>
          <cell r="BC2793">
            <v>1</v>
          </cell>
          <cell r="BD2793">
            <v>1</v>
          </cell>
          <cell r="BE2793">
            <v>1</v>
          </cell>
        </row>
        <row r="2794">
          <cell r="A2794">
            <v>4</v>
          </cell>
          <cell r="B2794" t="str">
            <v>BU-83-D-000-IN-MRQ-620</v>
          </cell>
          <cell r="D2794" t="str">
            <v>DETAIL</v>
          </cell>
          <cell r="E2794" t="str">
            <v>SITE 3</v>
          </cell>
          <cell r="F2794" t="str">
            <v>GENERAL</v>
          </cell>
          <cell r="G2794" t="str">
            <v>INSTRUMENT</v>
          </cell>
          <cell r="H2794" t="str">
            <v>MATERIAL REQUISITION FOR INSTRUMENT CABLE TRAY AND LADDER</v>
          </cell>
          <cell r="I2794" t="str">
            <v>R</v>
          </cell>
          <cell r="O2794">
            <v>7.2533161488766438E-3</v>
          </cell>
          <cell r="S2794">
            <v>2.575991756826376E-3</v>
          </cell>
          <cell r="T2794" t="str">
            <v>N3EDIN00895</v>
          </cell>
          <cell r="V2794" t="str">
            <v>N3EDIN00900</v>
          </cell>
          <cell r="W2794">
            <v>42070.333333333336</v>
          </cell>
          <cell r="X2794">
            <v>42074.708333333336</v>
          </cell>
          <cell r="AA2794">
            <v>42091.333333333336</v>
          </cell>
          <cell r="AB2794">
            <v>42095.708333333336</v>
          </cell>
          <cell r="AF2794">
            <v>0</v>
          </cell>
          <cell r="AG2794">
            <v>0</v>
          </cell>
          <cell r="AH2794">
            <v>0</v>
          </cell>
          <cell r="AI2794">
            <v>0</v>
          </cell>
          <cell r="AJ2794">
            <v>0</v>
          </cell>
          <cell r="AK2794">
            <v>0</v>
          </cell>
          <cell r="AL2794">
            <v>0</v>
          </cell>
          <cell r="AM2794">
            <v>0</v>
          </cell>
          <cell r="AN2794">
            <v>0</v>
          </cell>
          <cell r="AO2794">
            <v>0</v>
          </cell>
          <cell r="AP2794">
            <v>0.85</v>
          </cell>
          <cell r="AQ2794">
            <v>1</v>
          </cell>
          <cell r="AR2794">
            <v>1</v>
          </cell>
          <cell r="AS2794">
            <v>1</v>
          </cell>
          <cell r="AT2794">
            <v>1</v>
          </cell>
          <cell r="AU2794">
            <v>1</v>
          </cell>
          <cell r="AV2794">
            <v>1</v>
          </cell>
          <cell r="AW2794">
            <v>1</v>
          </cell>
          <cell r="AX2794">
            <v>1</v>
          </cell>
          <cell r="AY2794">
            <v>1</v>
          </cell>
          <cell r="AZ2794">
            <v>1</v>
          </cell>
          <cell r="BA2794">
            <v>1</v>
          </cell>
          <cell r="BB2794">
            <v>1</v>
          </cell>
          <cell r="BC2794">
            <v>1</v>
          </cell>
          <cell r="BD2794">
            <v>1</v>
          </cell>
          <cell r="BE2794">
            <v>1</v>
          </cell>
        </row>
        <row r="2795">
          <cell r="A2795">
            <v>4</v>
          </cell>
          <cell r="B2795" t="str">
            <v>BU-83-D-000-IN-MRQ-621</v>
          </cell>
          <cell r="D2795" t="str">
            <v>DETAIL</v>
          </cell>
          <cell r="E2795" t="str">
            <v>SITE 3</v>
          </cell>
          <cell r="F2795" t="str">
            <v>GENERAL</v>
          </cell>
          <cell r="G2795" t="str">
            <v>INSTRUMENT</v>
          </cell>
          <cell r="H2795" t="str">
            <v>MATERIAL REQUISITION FOR INSTRUMENT TUBE, PIPE &amp; COMPRESSION FITTING</v>
          </cell>
          <cell r="I2795" t="str">
            <v>R</v>
          </cell>
          <cell r="O2795">
            <v>7.2533161488766438E-3</v>
          </cell>
          <cell r="S2795">
            <v>2.575991756826376E-3</v>
          </cell>
          <cell r="T2795" t="str">
            <v>N3EDIN00925</v>
          </cell>
          <cell r="V2795" t="str">
            <v>N3EDIN00930</v>
          </cell>
          <cell r="W2795">
            <v>42070.333333333336</v>
          </cell>
          <cell r="X2795">
            <v>42074.708333333336</v>
          </cell>
          <cell r="AA2795">
            <v>42091.333333333336</v>
          </cell>
          <cell r="AB2795">
            <v>42095.708333333336</v>
          </cell>
          <cell r="AF2795">
            <v>0</v>
          </cell>
          <cell r="AG2795">
            <v>0</v>
          </cell>
          <cell r="AH2795">
            <v>0</v>
          </cell>
          <cell r="AI2795">
            <v>0</v>
          </cell>
          <cell r="AJ2795">
            <v>0</v>
          </cell>
          <cell r="AK2795">
            <v>0</v>
          </cell>
          <cell r="AL2795">
            <v>0</v>
          </cell>
          <cell r="AM2795">
            <v>0</v>
          </cell>
          <cell r="AN2795">
            <v>0</v>
          </cell>
          <cell r="AO2795">
            <v>0</v>
          </cell>
          <cell r="AP2795">
            <v>0.85</v>
          </cell>
          <cell r="AQ2795">
            <v>1</v>
          </cell>
          <cell r="AR2795">
            <v>1</v>
          </cell>
          <cell r="AS2795">
            <v>1</v>
          </cell>
          <cell r="AT2795">
            <v>1</v>
          </cell>
          <cell r="AU2795">
            <v>1</v>
          </cell>
          <cell r="AV2795">
            <v>1</v>
          </cell>
          <cell r="AW2795">
            <v>1</v>
          </cell>
          <cell r="AX2795">
            <v>1</v>
          </cell>
          <cell r="AY2795">
            <v>1</v>
          </cell>
          <cell r="AZ2795">
            <v>1</v>
          </cell>
          <cell r="BA2795">
            <v>1</v>
          </cell>
          <cell r="BB2795">
            <v>1</v>
          </cell>
          <cell r="BC2795">
            <v>1</v>
          </cell>
          <cell r="BD2795">
            <v>1</v>
          </cell>
          <cell r="BE2795">
            <v>1</v>
          </cell>
        </row>
        <row r="2796">
          <cell r="A2796">
            <v>4</v>
          </cell>
          <cell r="B2796" t="str">
            <v>BU-83-D-000-IN-MRQ-622</v>
          </cell>
          <cell r="D2796" t="str">
            <v>DETAIL</v>
          </cell>
          <cell r="E2796" t="str">
            <v>SITE 3</v>
          </cell>
          <cell r="F2796" t="str">
            <v>GENERAL</v>
          </cell>
          <cell r="G2796" t="str">
            <v>INSTRUMENT</v>
          </cell>
          <cell r="H2796" t="str">
            <v>MATERIAL REQUISITION FOR INSTRUMENT JUNCTION BOXES &amp; CABLE GALNDS</v>
          </cell>
          <cell r="I2796" t="str">
            <v>R</v>
          </cell>
          <cell r="O2796">
            <v>7.2533161488766438E-3</v>
          </cell>
          <cell r="S2796">
            <v>2.575991756826376E-3</v>
          </cell>
          <cell r="T2796" t="str">
            <v>N3EDIN00915</v>
          </cell>
          <cell r="V2796" t="str">
            <v>N3EDIN00920</v>
          </cell>
          <cell r="W2796">
            <v>42098.333333333336</v>
          </cell>
          <cell r="X2796">
            <v>42102.708333333336</v>
          </cell>
          <cell r="AA2796">
            <v>42119.333333333336</v>
          </cell>
          <cell r="AB2796">
            <v>42123.708333333336</v>
          </cell>
          <cell r="AF2796">
            <v>0</v>
          </cell>
          <cell r="AG2796">
            <v>0</v>
          </cell>
          <cell r="AH2796">
            <v>0</v>
          </cell>
          <cell r="AI2796">
            <v>0</v>
          </cell>
          <cell r="AJ2796">
            <v>0</v>
          </cell>
          <cell r="AK2796">
            <v>0</v>
          </cell>
          <cell r="AL2796">
            <v>0</v>
          </cell>
          <cell r="AM2796">
            <v>0</v>
          </cell>
          <cell r="AN2796">
            <v>0</v>
          </cell>
          <cell r="AO2796">
            <v>0</v>
          </cell>
          <cell r="AP2796">
            <v>0</v>
          </cell>
          <cell r="AQ2796">
            <v>0.85</v>
          </cell>
          <cell r="AR2796">
            <v>1</v>
          </cell>
          <cell r="AS2796">
            <v>1</v>
          </cell>
          <cell r="AT2796">
            <v>1</v>
          </cell>
          <cell r="AU2796">
            <v>1</v>
          </cell>
          <cell r="AV2796">
            <v>1</v>
          </cell>
          <cell r="AW2796">
            <v>1</v>
          </cell>
          <cell r="AX2796">
            <v>1</v>
          </cell>
          <cell r="AY2796">
            <v>1</v>
          </cell>
          <cell r="AZ2796">
            <v>1</v>
          </cell>
          <cell r="BA2796">
            <v>1</v>
          </cell>
          <cell r="BB2796">
            <v>1</v>
          </cell>
          <cell r="BC2796">
            <v>1</v>
          </cell>
          <cell r="BD2796">
            <v>1</v>
          </cell>
          <cell r="BE2796">
            <v>1</v>
          </cell>
        </row>
        <row r="2797">
          <cell r="A2797">
            <v>4</v>
          </cell>
          <cell r="B2797" t="str">
            <v>BU-83-D-000-IN-MRQ-623</v>
          </cell>
          <cell r="D2797" t="str">
            <v>DETAIL</v>
          </cell>
          <cell r="E2797" t="str">
            <v>SITE 3</v>
          </cell>
          <cell r="F2797" t="str">
            <v>GENERAL</v>
          </cell>
          <cell r="G2797" t="str">
            <v>INSTRUMENT</v>
          </cell>
          <cell r="H2797" t="str">
            <v>MATERIAL REQUISITION FOR MAGNETIC FLOW TRANSMITTERS</v>
          </cell>
          <cell r="I2797" t="str">
            <v>R</v>
          </cell>
          <cell r="O2797">
            <v>7.9786477637643089E-3</v>
          </cell>
          <cell r="S2797">
            <v>2.8335909325090136E-3</v>
          </cell>
          <cell r="T2797" t="str">
            <v>N3EDIN00865</v>
          </cell>
          <cell r="V2797" t="str">
            <v>N3EDIN01040</v>
          </cell>
          <cell r="W2797">
            <v>42009.333333333336</v>
          </cell>
          <cell r="X2797">
            <v>42015.708333333336</v>
          </cell>
          <cell r="AA2797">
            <v>42030.333333333336</v>
          </cell>
          <cell r="AB2797">
            <v>42036.708333333336</v>
          </cell>
          <cell r="AF2797">
            <v>0</v>
          </cell>
          <cell r="AG2797">
            <v>0</v>
          </cell>
          <cell r="AH2797">
            <v>0</v>
          </cell>
          <cell r="AI2797">
            <v>0</v>
          </cell>
          <cell r="AJ2797">
            <v>0</v>
          </cell>
          <cell r="AK2797">
            <v>0</v>
          </cell>
          <cell r="AL2797">
            <v>0</v>
          </cell>
          <cell r="AM2797">
            <v>0</v>
          </cell>
          <cell r="AN2797">
            <v>0.85</v>
          </cell>
          <cell r="AO2797">
            <v>1</v>
          </cell>
          <cell r="AP2797">
            <v>1</v>
          </cell>
          <cell r="AQ2797">
            <v>1</v>
          </cell>
          <cell r="AR2797">
            <v>1</v>
          </cell>
          <cell r="AS2797">
            <v>1</v>
          </cell>
          <cell r="AT2797">
            <v>1</v>
          </cell>
          <cell r="AU2797">
            <v>1</v>
          </cell>
          <cell r="AV2797">
            <v>1</v>
          </cell>
          <cell r="AW2797">
            <v>1</v>
          </cell>
          <cell r="AX2797">
            <v>1</v>
          </cell>
          <cell r="AY2797">
            <v>1</v>
          </cell>
          <cell r="AZ2797">
            <v>1</v>
          </cell>
          <cell r="BA2797">
            <v>1</v>
          </cell>
          <cell r="BB2797">
            <v>1</v>
          </cell>
          <cell r="BC2797">
            <v>1</v>
          </cell>
          <cell r="BD2797">
            <v>1</v>
          </cell>
          <cell r="BE2797">
            <v>1</v>
          </cell>
        </row>
        <row r="2798">
          <cell r="A2798">
            <v>4</v>
          </cell>
          <cell r="B2798" t="str">
            <v>BU-83-D-000-IN-MRQ-624</v>
          </cell>
          <cell r="D2798" t="str">
            <v>DETAIL</v>
          </cell>
          <cell r="E2798" t="str">
            <v>SITE 3</v>
          </cell>
          <cell r="F2798" t="str">
            <v>GENERAL</v>
          </cell>
          <cell r="G2798" t="str">
            <v>INSTRUMENT</v>
          </cell>
          <cell r="H2798" t="str">
            <v>MATERIAL REQUISITION FOR ULTRASONIC FLOW TRANSMITTERS</v>
          </cell>
          <cell r="I2798" t="str">
            <v>R</v>
          </cell>
          <cell r="O2798">
            <v>7.9786477637643089E-3</v>
          </cell>
          <cell r="S2798">
            <v>2.8335909325090136E-3</v>
          </cell>
          <cell r="T2798" t="str">
            <v>N3EDIN01075</v>
          </cell>
          <cell r="V2798" t="str">
            <v>N3EDIN01070</v>
          </cell>
          <cell r="W2798">
            <v>42009.333333333336</v>
          </cell>
          <cell r="X2798">
            <v>42015.708333333336</v>
          </cell>
          <cell r="AA2798">
            <v>42030.333333333336</v>
          </cell>
          <cell r="AB2798">
            <v>42036.708333333336</v>
          </cell>
          <cell r="AF2798">
            <v>0</v>
          </cell>
          <cell r="AG2798">
            <v>0</v>
          </cell>
          <cell r="AH2798">
            <v>0</v>
          </cell>
          <cell r="AI2798">
            <v>0</v>
          </cell>
          <cell r="AJ2798">
            <v>0</v>
          </cell>
          <cell r="AK2798">
            <v>0</v>
          </cell>
          <cell r="AL2798">
            <v>0</v>
          </cell>
          <cell r="AM2798">
            <v>0</v>
          </cell>
          <cell r="AN2798">
            <v>0.85</v>
          </cell>
          <cell r="AO2798">
            <v>1</v>
          </cell>
          <cell r="AP2798">
            <v>1</v>
          </cell>
          <cell r="AQ2798">
            <v>1</v>
          </cell>
          <cell r="AR2798">
            <v>1</v>
          </cell>
          <cell r="AS2798">
            <v>1</v>
          </cell>
          <cell r="AT2798">
            <v>1</v>
          </cell>
          <cell r="AU2798">
            <v>1</v>
          </cell>
          <cell r="AV2798">
            <v>1</v>
          </cell>
          <cell r="AW2798">
            <v>1</v>
          </cell>
          <cell r="AX2798">
            <v>1</v>
          </cell>
          <cell r="AY2798">
            <v>1</v>
          </cell>
          <cell r="AZ2798">
            <v>1</v>
          </cell>
          <cell r="BA2798">
            <v>1</v>
          </cell>
          <cell r="BB2798">
            <v>1</v>
          </cell>
          <cell r="BC2798">
            <v>1</v>
          </cell>
          <cell r="BD2798">
            <v>1</v>
          </cell>
          <cell r="BE2798">
            <v>1</v>
          </cell>
        </row>
        <row r="2799">
          <cell r="A2799">
            <v>4</v>
          </cell>
          <cell r="B2799" t="str">
            <v>BU-83-D-000-IN-MRQ-625</v>
          </cell>
          <cell r="D2799" t="str">
            <v>DETAIL</v>
          </cell>
          <cell r="E2799" t="str">
            <v>SITE 3</v>
          </cell>
          <cell r="F2799" t="str">
            <v>GENERAL</v>
          </cell>
          <cell r="G2799" t="str">
            <v>INSTRUMENT</v>
          </cell>
          <cell r="H2799" t="str">
            <v>MATERIAL REQUISITION FOR TURBINE FLOW TRANSMITTERS</v>
          </cell>
          <cell r="I2799" t="str">
            <v>R</v>
          </cell>
          <cell r="O2799">
            <v>7.9786477637643089E-3</v>
          </cell>
          <cell r="S2799">
            <v>2.8335909325090136E-3</v>
          </cell>
          <cell r="T2799" t="str">
            <v>N3EDIN00875</v>
          </cell>
          <cell r="V2799" t="str">
            <v>N3EDIN00880</v>
          </cell>
          <cell r="W2799">
            <v>42009.333333333336</v>
          </cell>
          <cell r="X2799">
            <v>42015.708333333336</v>
          </cell>
          <cell r="AA2799">
            <v>42030.333333333336</v>
          </cell>
          <cell r="AB2799">
            <v>42036.708333333336</v>
          </cell>
          <cell r="AF2799">
            <v>0</v>
          </cell>
          <cell r="AG2799">
            <v>0</v>
          </cell>
          <cell r="AH2799">
            <v>0</v>
          </cell>
          <cell r="AI2799">
            <v>0</v>
          </cell>
          <cell r="AJ2799">
            <v>0</v>
          </cell>
          <cell r="AK2799">
            <v>0</v>
          </cell>
          <cell r="AL2799">
            <v>0</v>
          </cell>
          <cell r="AM2799">
            <v>0</v>
          </cell>
          <cell r="AN2799">
            <v>0.85</v>
          </cell>
          <cell r="AO2799">
            <v>1</v>
          </cell>
          <cell r="AP2799">
            <v>1</v>
          </cell>
          <cell r="AQ2799">
            <v>1</v>
          </cell>
          <cell r="AR2799">
            <v>1</v>
          </cell>
          <cell r="AS2799">
            <v>1</v>
          </cell>
          <cell r="AT2799">
            <v>1</v>
          </cell>
          <cell r="AU2799">
            <v>1</v>
          </cell>
          <cell r="AV2799">
            <v>1</v>
          </cell>
          <cell r="AW2799">
            <v>1</v>
          </cell>
          <cell r="AX2799">
            <v>1</v>
          </cell>
          <cell r="AY2799">
            <v>1</v>
          </cell>
          <cell r="AZ2799">
            <v>1</v>
          </cell>
          <cell r="BA2799">
            <v>1</v>
          </cell>
          <cell r="BB2799">
            <v>1</v>
          </cell>
          <cell r="BC2799">
            <v>1</v>
          </cell>
          <cell r="BD2799">
            <v>1</v>
          </cell>
          <cell r="BE2799">
            <v>1</v>
          </cell>
        </row>
        <row r="2800">
          <cell r="A2800" t="str">
            <v>1.4.3</v>
          </cell>
          <cell r="B2800" t="str">
            <v xml:space="preserve">     Procurement Services</v>
          </cell>
          <cell r="J2800">
            <v>2800</v>
          </cell>
          <cell r="M2800">
            <v>13.510816411288786</v>
          </cell>
          <cell r="Q2800">
            <v>0.30232343104965731</v>
          </cell>
          <cell r="AF2800">
            <v>0</v>
          </cell>
          <cell r="AG2800">
            <v>0</v>
          </cell>
          <cell r="AH2800">
            <v>0</v>
          </cell>
          <cell r="AI2800">
            <v>0</v>
          </cell>
          <cell r="AJ2800">
            <v>0</v>
          </cell>
          <cell r="AK2800">
            <v>0</v>
          </cell>
          <cell r="AL2800">
            <v>0</v>
          </cell>
          <cell r="AM2800">
            <v>0</v>
          </cell>
          <cell r="AN2800">
            <v>1.0261463475252931E-2</v>
          </cell>
          <cell r="AO2800">
            <v>3.7343444240459912E-2</v>
          </cell>
          <cell r="AP2800">
            <v>7.0745415199524639E-2</v>
          </cell>
          <cell r="AQ2800">
            <v>0.21155725043866827</v>
          </cell>
          <cell r="AR2800">
            <v>0.55790138132453937</v>
          </cell>
          <cell r="AS2800">
            <v>0.63831168134780114</v>
          </cell>
          <cell r="AT2800">
            <v>0.66667450256577454</v>
          </cell>
          <cell r="AU2800">
            <v>0.75018346215271703</v>
          </cell>
          <cell r="AV2800">
            <v>0.76233237912049578</v>
          </cell>
          <cell r="AW2800">
            <v>0.7968507219226838</v>
          </cell>
          <cell r="AX2800">
            <v>0.92704168406173493</v>
          </cell>
          <cell r="AY2800">
            <v>0.94990976412916694</v>
          </cell>
          <cell r="AZ2800">
            <v>1.0000000000000009</v>
          </cell>
          <cell r="BA2800">
            <v>1.0000000000000009</v>
          </cell>
          <cell r="BB2800">
            <v>1.0000000000000009</v>
          </cell>
          <cell r="BC2800">
            <v>1.0000000000000009</v>
          </cell>
          <cell r="BD2800">
            <v>1.0000000000000009</v>
          </cell>
          <cell r="BE2800">
            <v>1.0000000000000009</v>
          </cell>
        </row>
        <row r="2801">
          <cell r="A2801" t="str">
            <v>1.4.3.1</v>
          </cell>
          <cell r="B2801" t="str">
            <v>Safety</v>
          </cell>
          <cell r="J2801">
            <v>2801</v>
          </cell>
          <cell r="N2801">
            <v>0.40600410381599134</v>
          </cell>
          <cell r="R2801">
            <v>3.0050301288733365E-2</v>
          </cell>
          <cell r="AF2801">
            <v>0</v>
          </cell>
          <cell r="AG2801">
            <v>0</v>
          </cell>
          <cell r="AH2801">
            <v>0</v>
          </cell>
          <cell r="AI2801">
            <v>0</v>
          </cell>
          <cell r="AJ2801">
            <v>0</v>
          </cell>
          <cell r="AK2801">
            <v>0</v>
          </cell>
          <cell r="AL2801">
            <v>0</v>
          </cell>
          <cell r="AM2801">
            <v>0</v>
          </cell>
          <cell r="AN2801">
            <v>0</v>
          </cell>
          <cell r="AO2801">
            <v>2.1750078091319808E-2</v>
          </cell>
          <cell r="AP2801">
            <v>0.27521971020820435</v>
          </cell>
          <cell r="AQ2801">
            <v>0.39382184932391895</v>
          </cell>
          <cell r="AR2801">
            <v>0.92292361950206947</v>
          </cell>
          <cell r="AS2801">
            <v>1.0000000000000002</v>
          </cell>
          <cell r="AT2801">
            <v>1.0000000000000002</v>
          </cell>
          <cell r="AU2801">
            <v>1.0000000000000002</v>
          </cell>
          <cell r="AV2801">
            <v>1.0000000000000002</v>
          </cell>
          <cell r="AW2801">
            <v>1.0000000000000002</v>
          </cell>
          <cell r="AX2801">
            <v>1.0000000000000002</v>
          </cell>
          <cell r="AY2801">
            <v>1.0000000000000002</v>
          </cell>
          <cell r="AZ2801">
            <v>1.0000000000000002</v>
          </cell>
          <cell r="BA2801">
            <v>1.0000000000000002</v>
          </cell>
          <cell r="BB2801">
            <v>1.0000000000000002</v>
          </cell>
          <cell r="BC2801">
            <v>1.0000000000000002</v>
          </cell>
          <cell r="BD2801">
            <v>1.0000000000000002</v>
          </cell>
          <cell r="BE2801">
            <v>1.0000000000000002</v>
          </cell>
        </row>
        <row r="2802">
          <cell r="A2802">
            <v>4</v>
          </cell>
          <cell r="B2802" t="str">
            <v>BU-83-P-000-HS-PRQ-151</v>
          </cell>
          <cell r="D2802" t="str">
            <v>PROCUREMENT</v>
          </cell>
          <cell r="E2802" t="str">
            <v>SITE 3</v>
          </cell>
          <cell r="F2802" t="str">
            <v>GENERAL</v>
          </cell>
          <cell r="G2802" t="str">
            <v>SAFETY</v>
          </cell>
          <cell r="H2802" t="str">
            <v>PURCHASE REQUISITION FOR FIRE WATER EQUIPMENT FOR SITE 3</v>
          </cell>
          <cell r="I2802" t="str">
            <v>R</v>
          </cell>
          <cell r="O2802">
            <v>2.0507878207545144E-2</v>
          </cell>
          <cell r="S2802">
            <v>5.05115047232126E-2</v>
          </cell>
          <cell r="V2802" t="str">
            <v>N3EPHS15135</v>
          </cell>
          <cell r="AA2802">
            <v>42142.333333333336</v>
          </cell>
          <cell r="AB2802">
            <v>42155.708333333336</v>
          </cell>
          <cell r="AF2802">
            <v>0</v>
          </cell>
          <cell r="AG2802">
            <v>0</v>
          </cell>
          <cell r="AH2802">
            <v>0</v>
          </cell>
          <cell r="AI2802">
            <v>0</v>
          </cell>
          <cell r="AJ2802">
            <v>0</v>
          </cell>
          <cell r="AK2802">
            <v>0</v>
          </cell>
          <cell r="AL2802">
            <v>0</v>
          </cell>
          <cell r="AM2802">
            <v>0</v>
          </cell>
          <cell r="AN2802">
            <v>0</v>
          </cell>
          <cell r="AO2802">
            <v>0</v>
          </cell>
          <cell r="AP2802">
            <v>0</v>
          </cell>
          <cell r="AQ2802">
            <v>0</v>
          </cell>
          <cell r="AR2802">
            <v>0</v>
          </cell>
          <cell r="AS2802">
            <v>1</v>
          </cell>
          <cell r="AT2802">
            <v>1</v>
          </cell>
          <cell r="AU2802">
            <v>1</v>
          </cell>
          <cell r="AV2802">
            <v>1</v>
          </cell>
          <cell r="AW2802">
            <v>1</v>
          </cell>
          <cell r="AX2802">
            <v>1</v>
          </cell>
          <cell r="AY2802">
            <v>1</v>
          </cell>
          <cell r="AZ2802">
            <v>1</v>
          </cell>
          <cell r="BA2802">
            <v>1</v>
          </cell>
          <cell r="BB2802">
            <v>1</v>
          </cell>
          <cell r="BC2802">
            <v>1</v>
          </cell>
          <cell r="BD2802">
            <v>1</v>
          </cell>
          <cell r="BE2802">
            <v>1</v>
          </cell>
        </row>
        <row r="2803">
          <cell r="A2803">
            <v>4</v>
          </cell>
          <cell r="B2803" t="str">
            <v>BU-83-P-000-HS-PRQ-152</v>
          </cell>
          <cell r="D2803" t="str">
            <v>PROCUREMENT</v>
          </cell>
          <cell r="E2803" t="str">
            <v>SITE 3</v>
          </cell>
          <cell r="F2803" t="str">
            <v>GENERAL</v>
          </cell>
          <cell r="G2803" t="str">
            <v>SAFETY</v>
          </cell>
          <cell r="H2803" t="str">
            <v>PURCHASE REQUISITION FOR EXTINGUISHERS EQUIPMENT FOR SITE 3</v>
          </cell>
          <cell r="I2803" t="str">
            <v>R</v>
          </cell>
          <cell r="O2803">
            <v>2.0507878207545144E-2</v>
          </cell>
          <cell r="S2803">
            <v>5.05115047232126E-2</v>
          </cell>
          <cell r="V2803" t="str">
            <v>N3EPHS15235</v>
          </cell>
          <cell r="AA2803">
            <v>42121.333333333336</v>
          </cell>
          <cell r="AB2803">
            <v>42134.708333333336</v>
          </cell>
          <cell r="AF2803">
            <v>0</v>
          </cell>
          <cell r="AG2803">
            <v>0</v>
          </cell>
          <cell r="AH2803">
            <v>0</v>
          </cell>
          <cell r="AI2803">
            <v>0</v>
          </cell>
          <cell r="AJ2803">
            <v>0</v>
          </cell>
          <cell r="AK2803">
            <v>0</v>
          </cell>
          <cell r="AL2803">
            <v>0</v>
          </cell>
          <cell r="AM2803">
            <v>0</v>
          </cell>
          <cell r="AN2803">
            <v>0</v>
          </cell>
          <cell r="AO2803">
            <v>0</v>
          </cell>
          <cell r="AP2803">
            <v>0</v>
          </cell>
          <cell r="AQ2803">
            <v>0</v>
          </cell>
          <cell r="AR2803">
            <v>0.85</v>
          </cell>
          <cell r="AS2803">
            <v>1</v>
          </cell>
          <cell r="AT2803">
            <v>1</v>
          </cell>
          <cell r="AU2803">
            <v>1</v>
          </cell>
          <cell r="AV2803">
            <v>1</v>
          </cell>
          <cell r="AW2803">
            <v>1</v>
          </cell>
          <cell r="AX2803">
            <v>1</v>
          </cell>
          <cell r="AY2803">
            <v>1</v>
          </cell>
          <cell r="AZ2803">
            <v>1</v>
          </cell>
          <cell r="BA2803">
            <v>1</v>
          </cell>
          <cell r="BB2803">
            <v>1</v>
          </cell>
          <cell r="BC2803">
            <v>1</v>
          </cell>
          <cell r="BD2803">
            <v>1</v>
          </cell>
          <cell r="BE2803">
            <v>1</v>
          </cell>
        </row>
        <row r="2804">
          <cell r="A2804">
            <v>4</v>
          </cell>
          <cell r="B2804" t="str">
            <v>BU-83-P-000-HS-PRQ-153</v>
          </cell>
          <cell r="D2804" t="str">
            <v>PROCUREMENT</v>
          </cell>
          <cell r="E2804" t="str">
            <v>SITE 3</v>
          </cell>
          <cell r="F2804" t="str">
            <v>GENERAL</v>
          </cell>
          <cell r="G2804" t="str">
            <v>SAFETY</v>
          </cell>
          <cell r="H2804" t="str">
            <v>PURCHASE REQUISITION FOR PERSONNEL PROTECTION IN FIRE STATION FOR SITE 3</v>
          </cell>
          <cell r="I2804" t="str">
            <v>R</v>
          </cell>
          <cell r="O2804">
            <v>2.0507878207545144E-2</v>
          </cell>
          <cell r="S2804">
            <v>5.05115047232126E-2</v>
          </cell>
          <cell r="V2804" t="str">
            <v>N3EPHS15335</v>
          </cell>
          <cell r="AA2804">
            <v>42121.333333333336</v>
          </cell>
          <cell r="AB2804">
            <v>42134.708333333336</v>
          </cell>
          <cell r="AF2804">
            <v>0</v>
          </cell>
          <cell r="AG2804">
            <v>0</v>
          </cell>
          <cell r="AH2804">
            <v>0</v>
          </cell>
          <cell r="AI2804">
            <v>0</v>
          </cell>
          <cell r="AJ2804">
            <v>0</v>
          </cell>
          <cell r="AK2804">
            <v>0</v>
          </cell>
          <cell r="AL2804">
            <v>0</v>
          </cell>
          <cell r="AM2804">
            <v>0</v>
          </cell>
          <cell r="AN2804">
            <v>0</v>
          </cell>
          <cell r="AO2804">
            <v>0</v>
          </cell>
          <cell r="AP2804">
            <v>0</v>
          </cell>
          <cell r="AQ2804">
            <v>0</v>
          </cell>
          <cell r="AR2804">
            <v>0.85</v>
          </cell>
          <cell r="AS2804">
            <v>1</v>
          </cell>
          <cell r="AT2804">
            <v>1</v>
          </cell>
          <cell r="AU2804">
            <v>1</v>
          </cell>
          <cell r="AV2804">
            <v>1</v>
          </cell>
          <cell r="AW2804">
            <v>1</v>
          </cell>
          <cell r="AX2804">
            <v>1</v>
          </cell>
          <cell r="AY2804">
            <v>1</v>
          </cell>
          <cell r="AZ2804">
            <v>1</v>
          </cell>
          <cell r="BA2804">
            <v>1</v>
          </cell>
          <cell r="BB2804">
            <v>1</v>
          </cell>
          <cell r="BC2804">
            <v>1</v>
          </cell>
          <cell r="BD2804">
            <v>1</v>
          </cell>
          <cell r="BE2804">
            <v>1</v>
          </cell>
        </row>
        <row r="2805">
          <cell r="A2805">
            <v>4</v>
          </cell>
          <cell r="B2805" t="str">
            <v>BU-83-P-000-HS-PRQ-154</v>
          </cell>
          <cell r="D2805" t="str">
            <v>PROCUREMENT</v>
          </cell>
          <cell r="E2805" t="str">
            <v>SITE 3</v>
          </cell>
          <cell r="F2805" t="str">
            <v>GENERAL</v>
          </cell>
          <cell r="G2805" t="str">
            <v>SAFETY</v>
          </cell>
          <cell r="H2805" t="str">
            <v>PURCHASE REQUISITION FOR SAFETY SIGNS FOR SITE 3</v>
          </cell>
          <cell r="I2805" t="str">
            <v>R</v>
          </cell>
          <cell r="O2805">
            <v>2.0507878207545144E-2</v>
          </cell>
          <cell r="S2805">
            <v>5.05115047232126E-2</v>
          </cell>
          <cell r="V2805" t="str">
            <v>N3EPHS15435</v>
          </cell>
          <cell r="AA2805">
            <v>42116.333333333336</v>
          </cell>
          <cell r="AB2805">
            <v>42129.708333333336</v>
          </cell>
          <cell r="AF2805">
            <v>0</v>
          </cell>
          <cell r="AG2805">
            <v>0</v>
          </cell>
          <cell r="AH2805">
            <v>0</v>
          </cell>
          <cell r="AI2805">
            <v>0</v>
          </cell>
          <cell r="AJ2805">
            <v>0</v>
          </cell>
          <cell r="AK2805">
            <v>0</v>
          </cell>
          <cell r="AL2805">
            <v>0</v>
          </cell>
          <cell r="AM2805">
            <v>0</v>
          </cell>
          <cell r="AN2805">
            <v>0</v>
          </cell>
          <cell r="AO2805">
            <v>0</v>
          </cell>
          <cell r="AP2805">
            <v>0</v>
          </cell>
          <cell r="AQ2805">
            <v>0</v>
          </cell>
          <cell r="AR2805">
            <v>1</v>
          </cell>
          <cell r="AS2805">
            <v>1</v>
          </cell>
          <cell r="AT2805">
            <v>1</v>
          </cell>
          <cell r="AU2805">
            <v>1</v>
          </cell>
          <cell r="AV2805">
            <v>1</v>
          </cell>
          <cell r="AW2805">
            <v>1</v>
          </cell>
          <cell r="AX2805">
            <v>1</v>
          </cell>
          <cell r="AY2805">
            <v>1</v>
          </cell>
          <cell r="AZ2805">
            <v>1</v>
          </cell>
          <cell r="BA2805">
            <v>1</v>
          </cell>
          <cell r="BB2805">
            <v>1</v>
          </cell>
          <cell r="BC2805">
            <v>1</v>
          </cell>
          <cell r="BD2805">
            <v>1</v>
          </cell>
          <cell r="BE2805">
            <v>1</v>
          </cell>
        </row>
        <row r="2806">
          <cell r="A2806">
            <v>4</v>
          </cell>
          <cell r="B2806" t="str">
            <v>BU-83-P-000-HS-PRQ-155</v>
          </cell>
          <cell r="D2806" t="str">
            <v>PROCUREMENT</v>
          </cell>
          <cell r="E2806" t="str">
            <v>SITE 3</v>
          </cell>
          <cell r="F2806" t="str">
            <v>GENERAL</v>
          </cell>
          <cell r="G2806" t="str">
            <v>SAFETY</v>
          </cell>
          <cell r="H2806" t="str">
            <v>PURCHASE REQUISITION FOR SAFETY SHOWER &amp; EYE WASH FOR SITE 3</v>
          </cell>
          <cell r="I2806" t="str">
            <v>R</v>
          </cell>
          <cell r="O2806">
            <v>2.0507878207545144E-2</v>
          </cell>
          <cell r="S2806">
            <v>5.05115047232126E-2</v>
          </cell>
          <cell r="V2806" t="str">
            <v>N3EPHS15535</v>
          </cell>
          <cell r="AA2806">
            <v>42121.333333333336</v>
          </cell>
          <cell r="AB2806">
            <v>42134.708333333336</v>
          </cell>
          <cell r="AF2806">
            <v>0</v>
          </cell>
          <cell r="AG2806">
            <v>0</v>
          </cell>
          <cell r="AH2806">
            <v>0</v>
          </cell>
          <cell r="AI2806">
            <v>0</v>
          </cell>
          <cell r="AJ2806">
            <v>0</v>
          </cell>
          <cell r="AK2806">
            <v>0</v>
          </cell>
          <cell r="AL2806">
            <v>0</v>
          </cell>
          <cell r="AM2806">
            <v>0</v>
          </cell>
          <cell r="AN2806">
            <v>0</v>
          </cell>
          <cell r="AO2806">
            <v>0</v>
          </cell>
          <cell r="AP2806">
            <v>0</v>
          </cell>
          <cell r="AQ2806">
            <v>0</v>
          </cell>
          <cell r="AR2806">
            <v>0.85</v>
          </cell>
          <cell r="AS2806">
            <v>1</v>
          </cell>
          <cell r="AT2806">
            <v>1</v>
          </cell>
          <cell r="AU2806">
            <v>1</v>
          </cell>
          <cell r="AV2806">
            <v>1</v>
          </cell>
          <cell r="AW2806">
            <v>1</v>
          </cell>
          <cell r="AX2806">
            <v>1</v>
          </cell>
          <cell r="AY2806">
            <v>1</v>
          </cell>
          <cell r="AZ2806">
            <v>1</v>
          </cell>
          <cell r="BA2806">
            <v>1</v>
          </cell>
          <cell r="BB2806">
            <v>1</v>
          </cell>
          <cell r="BC2806">
            <v>1</v>
          </cell>
          <cell r="BD2806">
            <v>1</v>
          </cell>
          <cell r="BE2806">
            <v>1</v>
          </cell>
        </row>
        <row r="2807">
          <cell r="A2807">
            <v>4</v>
          </cell>
          <cell r="B2807" t="str">
            <v>BU-83-P-000-HS-PRQ-156</v>
          </cell>
          <cell r="D2807" t="str">
            <v>PROCUREMENT</v>
          </cell>
          <cell r="E2807" t="str">
            <v>SITE 3</v>
          </cell>
          <cell r="F2807" t="str">
            <v>GENERAL</v>
          </cell>
          <cell r="G2807" t="str">
            <v>SAFETY</v>
          </cell>
          <cell r="H2807" t="str">
            <v>PURCHASE REQUISITION FOR FIRE TRUCK FOR SITE 3</v>
          </cell>
          <cell r="I2807" t="str">
            <v>R</v>
          </cell>
          <cell r="O2807">
            <v>3.4597853077828226E-3</v>
          </cell>
          <cell r="S2807">
            <v>8.5215525539388687E-3</v>
          </cell>
          <cell r="V2807" t="str">
            <v>N3EPHS15635</v>
          </cell>
          <cell r="AA2807">
            <v>42086.333333333336</v>
          </cell>
          <cell r="AB2807">
            <v>42099.708333333336</v>
          </cell>
          <cell r="AF2807">
            <v>0</v>
          </cell>
          <cell r="AG2807">
            <v>0</v>
          </cell>
          <cell r="AH2807">
            <v>0</v>
          </cell>
          <cell r="AI2807">
            <v>0</v>
          </cell>
          <cell r="AJ2807">
            <v>0</v>
          </cell>
          <cell r="AK2807">
            <v>0</v>
          </cell>
          <cell r="AL2807">
            <v>0</v>
          </cell>
          <cell r="AM2807">
            <v>0</v>
          </cell>
          <cell r="AN2807">
            <v>0</v>
          </cell>
          <cell r="AO2807">
            <v>0</v>
          </cell>
          <cell r="AP2807">
            <v>0</v>
          </cell>
          <cell r="AQ2807">
            <v>1</v>
          </cell>
          <cell r="AR2807">
            <v>1</v>
          </cell>
          <cell r="AS2807">
            <v>1</v>
          </cell>
          <cell r="AT2807">
            <v>1</v>
          </cell>
          <cell r="AU2807">
            <v>1</v>
          </cell>
          <cell r="AV2807">
            <v>1</v>
          </cell>
          <cell r="AW2807">
            <v>1</v>
          </cell>
          <cell r="AX2807">
            <v>1</v>
          </cell>
          <cell r="AY2807">
            <v>1</v>
          </cell>
          <cell r="AZ2807">
            <v>1</v>
          </cell>
          <cell r="BA2807">
            <v>1</v>
          </cell>
          <cell r="BB2807">
            <v>1</v>
          </cell>
          <cell r="BC2807">
            <v>1</v>
          </cell>
          <cell r="BD2807">
            <v>1</v>
          </cell>
          <cell r="BE2807">
            <v>1</v>
          </cell>
        </row>
        <row r="2808">
          <cell r="A2808">
            <v>4</v>
          </cell>
          <cell r="B2808" t="str">
            <v>BU-83-P-000-HS-PRQ-157</v>
          </cell>
          <cell r="D2808" t="str">
            <v>PROCUREMENT</v>
          </cell>
          <cell r="E2808" t="str">
            <v>SITE 3</v>
          </cell>
          <cell r="F2808" t="str">
            <v>GENERAL</v>
          </cell>
          <cell r="G2808" t="str">
            <v>SAFETY</v>
          </cell>
          <cell r="H2808" t="str">
            <v>PURCHASE REQUISITION FOR CO2 SYSTEM FOR SITE 3</v>
          </cell>
          <cell r="I2808" t="str">
            <v>R</v>
          </cell>
          <cell r="O2808">
            <v>3.4597853077828226E-3</v>
          </cell>
          <cell r="S2808">
            <v>8.5215525539388687E-3</v>
          </cell>
          <cell r="V2808" t="str">
            <v>N3EPHS15735</v>
          </cell>
          <cell r="AA2808">
            <v>42112.333333333336</v>
          </cell>
          <cell r="AB2808">
            <v>42123.708333333336</v>
          </cell>
          <cell r="AF2808">
            <v>0</v>
          </cell>
          <cell r="AG2808">
            <v>0</v>
          </cell>
          <cell r="AH2808">
            <v>0</v>
          </cell>
          <cell r="AI2808">
            <v>0</v>
          </cell>
          <cell r="AJ2808">
            <v>0</v>
          </cell>
          <cell r="AK2808">
            <v>0</v>
          </cell>
          <cell r="AL2808">
            <v>0</v>
          </cell>
          <cell r="AM2808">
            <v>0</v>
          </cell>
          <cell r="AN2808">
            <v>0</v>
          </cell>
          <cell r="AO2808">
            <v>0</v>
          </cell>
          <cell r="AP2808">
            <v>0</v>
          </cell>
          <cell r="AQ2808">
            <v>0</v>
          </cell>
          <cell r="AR2808">
            <v>1</v>
          </cell>
          <cell r="AS2808">
            <v>1</v>
          </cell>
          <cell r="AT2808">
            <v>1</v>
          </cell>
          <cell r="AU2808">
            <v>1</v>
          </cell>
          <cell r="AV2808">
            <v>1</v>
          </cell>
          <cell r="AW2808">
            <v>1</v>
          </cell>
          <cell r="AX2808">
            <v>1</v>
          </cell>
          <cell r="AY2808">
            <v>1</v>
          </cell>
          <cell r="AZ2808">
            <v>1</v>
          </cell>
          <cell r="BA2808">
            <v>1</v>
          </cell>
          <cell r="BB2808">
            <v>1</v>
          </cell>
          <cell r="BC2808">
            <v>1</v>
          </cell>
          <cell r="BD2808">
            <v>1</v>
          </cell>
          <cell r="BE2808">
            <v>1</v>
          </cell>
        </row>
        <row r="2809">
          <cell r="A2809">
            <v>4</v>
          </cell>
          <cell r="B2809" t="str">
            <v>BU-83-P-000-HS-PRQ-158</v>
          </cell>
          <cell r="D2809" t="str">
            <v>PROCUREMENT</v>
          </cell>
          <cell r="E2809" t="str">
            <v>SITE 3</v>
          </cell>
          <cell r="F2809" t="str">
            <v>GENERAL</v>
          </cell>
          <cell r="G2809" t="str">
            <v>SAFETY</v>
          </cell>
          <cell r="H2809" t="str">
            <v>PURCHASE REQUISITION FOR INERT GAS/CLEAN AGENT FOR SITE 3</v>
          </cell>
          <cell r="I2809" t="str">
            <v>R</v>
          </cell>
          <cell r="O2809">
            <v>3.4597853077828226E-3</v>
          </cell>
          <cell r="S2809">
            <v>8.5215525539388687E-3</v>
          </cell>
          <cell r="V2809" t="str">
            <v>N3EPHS15835</v>
          </cell>
          <cell r="AA2809">
            <v>42112.333333333336</v>
          </cell>
          <cell r="AB2809">
            <v>42123.708333333336</v>
          </cell>
          <cell r="AF2809">
            <v>0</v>
          </cell>
          <cell r="AG2809">
            <v>0</v>
          </cell>
          <cell r="AH2809">
            <v>0</v>
          </cell>
          <cell r="AI2809">
            <v>0</v>
          </cell>
          <cell r="AJ2809">
            <v>0</v>
          </cell>
          <cell r="AK2809">
            <v>0</v>
          </cell>
          <cell r="AL2809">
            <v>0</v>
          </cell>
          <cell r="AM2809">
            <v>0</v>
          </cell>
          <cell r="AN2809">
            <v>0</v>
          </cell>
          <cell r="AO2809">
            <v>0</v>
          </cell>
          <cell r="AP2809">
            <v>0</v>
          </cell>
          <cell r="AQ2809">
            <v>0</v>
          </cell>
          <cell r="AR2809">
            <v>1</v>
          </cell>
          <cell r="AS2809">
            <v>1</v>
          </cell>
          <cell r="AT2809">
            <v>1</v>
          </cell>
          <cell r="AU2809">
            <v>1</v>
          </cell>
          <cell r="AV2809">
            <v>1</v>
          </cell>
          <cell r="AW2809">
            <v>1</v>
          </cell>
          <cell r="AX2809">
            <v>1</v>
          </cell>
          <cell r="AY2809">
            <v>1</v>
          </cell>
          <cell r="AZ2809">
            <v>1</v>
          </cell>
          <cell r="BA2809">
            <v>1</v>
          </cell>
          <cell r="BB2809">
            <v>1</v>
          </cell>
          <cell r="BC2809">
            <v>1</v>
          </cell>
          <cell r="BD2809">
            <v>1</v>
          </cell>
          <cell r="BE2809">
            <v>1</v>
          </cell>
        </row>
        <row r="2810">
          <cell r="A2810">
            <v>4</v>
          </cell>
          <cell r="B2810" t="str">
            <v>BU-83-P-000-HS-PRQ-159</v>
          </cell>
          <cell r="D2810" t="str">
            <v>PROCUREMENT</v>
          </cell>
          <cell r="E2810" t="str">
            <v>SITE 3</v>
          </cell>
          <cell r="F2810" t="str">
            <v>GENERAL</v>
          </cell>
          <cell r="G2810" t="str">
            <v>SAFETY</v>
          </cell>
          <cell r="H2810" t="str">
            <v>PURCHASE REQUISITION FOR Spray Nozzle for Site 3</v>
          </cell>
          <cell r="I2810" t="str">
            <v>R</v>
          </cell>
          <cell r="O2810">
            <v>3.4597853077828226E-3</v>
          </cell>
          <cell r="S2810">
            <v>8.5215525539388687E-3</v>
          </cell>
          <cell r="V2810" t="str">
            <v>N3EPHS15935</v>
          </cell>
          <cell r="AA2810">
            <v>42121.333333333336</v>
          </cell>
          <cell r="AB2810">
            <v>42134.708333333336</v>
          </cell>
          <cell r="AF2810">
            <v>0</v>
          </cell>
          <cell r="AG2810">
            <v>0</v>
          </cell>
          <cell r="AH2810">
            <v>0</v>
          </cell>
          <cell r="AI2810">
            <v>0</v>
          </cell>
          <cell r="AJ2810">
            <v>0</v>
          </cell>
          <cell r="AK2810">
            <v>0</v>
          </cell>
          <cell r="AL2810">
            <v>0</v>
          </cell>
          <cell r="AM2810">
            <v>0</v>
          </cell>
          <cell r="AN2810">
            <v>0</v>
          </cell>
          <cell r="AO2810">
            <v>0</v>
          </cell>
          <cell r="AP2810">
            <v>0</v>
          </cell>
          <cell r="AQ2810">
            <v>0</v>
          </cell>
          <cell r="AR2810">
            <v>0.85</v>
          </cell>
          <cell r="AS2810">
            <v>1</v>
          </cell>
          <cell r="AT2810">
            <v>1</v>
          </cell>
          <cell r="AU2810">
            <v>1</v>
          </cell>
          <cell r="AV2810">
            <v>1</v>
          </cell>
          <cell r="AW2810">
            <v>1</v>
          </cell>
          <cell r="AX2810">
            <v>1</v>
          </cell>
          <cell r="AY2810">
            <v>1</v>
          </cell>
          <cell r="AZ2810">
            <v>1</v>
          </cell>
          <cell r="BA2810">
            <v>1</v>
          </cell>
          <cell r="BB2810">
            <v>1</v>
          </cell>
          <cell r="BC2810">
            <v>1</v>
          </cell>
          <cell r="BD2810">
            <v>1</v>
          </cell>
          <cell r="BE2810">
            <v>1</v>
          </cell>
        </row>
        <row r="2811">
          <cell r="A2811">
            <v>4</v>
          </cell>
          <cell r="B2811" t="str">
            <v>BU-83-P-000-HS-PRQ-160</v>
          </cell>
          <cell r="D2811" t="str">
            <v>PROCUREMENT</v>
          </cell>
          <cell r="E2811" t="str">
            <v>SITE 3</v>
          </cell>
          <cell r="F2811" t="str">
            <v>GENERAL</v>
          </cell>
          <cell r="G2811" t="str">
            <v>SAFETY</v>
          </cell>
          <cell r="H2811" t="str">
            <v>PURCHASE REQUISITION FOR Deluge System For Site 3</v>
          </cell>
          <cell r="I2811" t="str">
            <v>R</v>
          </cell>
          <cell r="O2811">
            <v>3.4597853077828226E-3</v>
          </cell>
          <cell r="S2811">
            <v>8.5215525539388687E-3</v>
          </cell>
          <cell r="V2811" t="str">
            <v>N3EPHS16035</v>
          </cell>
          <cell r="AA2811">
            <v>42121.333333333336</v>
          </cell>
          <cell r="AB2811">
            <v>42134.708333333336</v>
          </cell>
          <cell r="AF2811">
            <v>0</v>
          </cell>
          <cell r="AG2811">
            <v>0</v>
          </cell>
          <cell r="AH2811">
            <v>0</v>
          </cell>
          <cell r="AI2811">
            <v>0</v>
          </cell>
          <cell r="AJ2811">
            <v>0</v>
          </cell>
          <cell r="AK2811">
            <v>0</v>
          </cell>
          <cell r="AL2811">
            <v>0</v>
          </cell>
          <cell r="AM2811">
            <v>0</v>
          </cell>
          <cell r="AN2811">
            <v>0</v>
          </cell>
          <cell r="AO2811">
            <v>0</v>
          </cell>
          <cell r="AP2811">
            <v>0</v>
          </cell>
          <cell r="AQ2811">
            <v>0</v>
          </cell>
          <cell r="AR2811">
            <v>0.85</v>
          </cell>
          <cell r="AS2811">
            <v>1</v>
          </cell>
          <cell r="AT2811">
            <v>1</v>
          </cell>
          <cell r="AU2811">
            <v>1</v>
          </cell>
          <cell r="AV2811">
            <v>1</v>
          </cell>
          <cell r="AW2811">
            <v>1</v>
          </cell>
          <cell r="AX2811">
            <v>1</v>
          </cell>
          <cell r="AY2811">
            <v>1</v>
          </cell>
          <cell r="AZ2811">
            <v>1</v>
          </cell>
          <cell r="BA2811">
            <v>1</v>
          </cell>
          <cell r="BB2811">
            <v>1</v>
          </cell>
          <cell r="BC2811">
            <v>1</v>
          </cell>
          <cell r="BD2811">
            <v>1</v>
          </cell>
          <cell r="BE2811">
            <v>1</v>
          </cell>
        </row>
        <row r="2812">
          <cell r="A2812">
            <v>4</v>
          </cell>
          <cell r="B2812" t="str">
            <v>BU-83-P-000-HS-PRQ-161</v>
          </cell>
          <cell r="D2812" t="str">
            <v>PROCUREMENT</v>
          </cell>
          <cell r="E2812" t="str">
            <v>SITE 3</v>
          </cell>
          <cell r="F2812" t="str">
            <v>GENERAL</v>
          </cell>
          <cell r="G2812" t="str">
            <v>SAFETY</v>
          </cell>
          <cell r="H2812" t="str">
            <v>PURCHASE REQUISITION FOR Foam System for Site 3</v>
          </cell>
          <cell r="I2812" t="str">
            <v>R</v>
          </cell>
          <cell r="O2812">
            <v>3.4597853077828226E-3</v>
          </cell>
          <cell r="S2812">
            <v>8.5215525539388687E-3</v>
          </cell>
          <cell r="V2812" t="str">
            <v>N3EPHS16135</v>
          </cell>
          <cell r="AA2812">
            <v>42121.333333333336</v>
          </cell>
          <cell r="AB2812">
            <v>42134.708333333336</v>
          </cell>
          <cell r="AF2812">
            <v>0</v>
          </cell>
          <cell r="AG2812">
            <v>0</v>
          </cell>
          <cell r="AH2812">
            <v>0</v>
          </cell>
          <cell r="AI2812">
            <v>0</v>
          </cell>
          <cell r="AJ2812">
            <v>0</v>
          </cell>
          <cell r="AK2812">
            <v>0</v>
          </cell>
          <cell r="AL2812">
            <v>0</v>
          </cell>
          <cell r="AM2812">
            <v>0</v>
          </cell>
          <cell r="AN2812">
            <v>0</v>
          </cell>
          <cell r="AO2812">
            <v>0</v>
          </cell>
          <cell r="AP2812">
            <v>0</v>
          </cell>
          <cell r="AQ2812">
            <v>0</v>
          </cell>
          <cell r="AR2812">
            <v>0.85</v>
          </cell>
          <cell r="AS2812">
            <v>1</v>
          </cell>
          <cell r="AT2812">
            <v>1</v>
          </cell>
          <cell r="AU2812">
            <v>1</v>
          </cell>
          <cell r="AV2812">
            <v>1</v>
          </cell>
          <cell r="AW2812">
            <v>1</v>
          </cell>
          <cell r="AX2812">
            <v>1</v>
          </cell>
          <cell r="AY2812">
            <v>1</v>
          </cell>
          <cell r="AZ2812">
            <v>1</v>
          </cell>
          <cell r="BA2812">
            <v>1</v>
          </cell>
          <cell r="BB2812">
            <v>1</v>
          </cell>
          <cell r="BC2812">
            <v>1</v>
          </cell>
          <cell r="BD2812">
            <v>1</v>
          </cell>
          <cell r="BE2812">
            <v>1</v>
          </cell>
        </row>
        <row r="2813">
          <cell r="A2813">
            <v>4</v>
          </cell>
          <cell r="B2813" t="str">
            <v>BU-83-P-000-HS-TBA-151</v>
          </cell>
          <cell r="D2813" t="str">
            <v>PROCUREMENT</v>
          </cell>
          <cell r="E2813" t="str">
            <v>SITE 3</v>
          </cell>
          <cell r="F2813" t="str">
            <v>GENERAL</v>
          </cell>
          <cell r="G2813" t="str">
            <v>SAFETY</v>
          </cell>
          <cell r="H2813" t="str">
            <v>TECHNICAL BID ANALYSIS FOR FIRE WATER EQUIPMENT FOR SITE 3</v>
          </cell>
          <cell r="I2813" t="str">
            <v>A</v>
          </cell>
          <cell r="O2813">
            <v>4.6632243263415495E-2</v>
          </cell>
          <cell r="S2813">
            <v>0.11485658106685075</v>
          </cell>
          <cell r="V2813" t="str">
            <v>N3EPHS15125</v>
          </cell>
          <cell r="AA2813">
            <v>42086.333333333336</v>
          </cell>
          <cell r="AB2813">
            <v>42127.708333333336</v>
          </cell>
          <cell r="AF2813">
            <v>0</v>
          </cell>
          <cell r="AG2813">
            <v>0</v>
          </cell>
          <cell r="AH2813">
            <v>0</v>
          </cell>
          <cell r="AI2813">
            <v>0</v>
          </cell>
          <cell r="AJ2813">
            <v>0</v>
          </cell>
          <cell r="AK2813">
            <v>0</v>
          </cell>
          <cell r="AL2813">
            <v>0</v>
          </cell>
          <cell r="AM2813">
            <v>0</v>
          </cell>
          <cell r="AN2813">
            <v>0</v>
          </cell>
          <cell r="AO2813">
            <v>0</v>
          </cell>
          <cell r="AP2813">
            <v>0</v>
          </cell>
          <cell r="AQ2813">
            <v>0.85</v>
          </cell>
          <cell r="AR2813">
            <v>1</v>
          </cell>
          <cell r="AS2813">
            <v>1</v>
          </cell>
          <cell r="AT2813">
            <v>1</v>
          </cell>
          <cell r="AU2813">
            <v>1</v>
          </cell>
          <cell r="AV2813">
            <v>1</v>
          </cell>
          <cell r="AW2813">
            <v>1</v>
          </cell>
          <cell r="AX2813">
            <v>1</v>
          </cell>
          <cell r="AY2813">
            <v>1</v>
          </cell>
          <cell r="AZ2813">
            <v>1</v>
          </cell>
          <cell r="BA2813">
            <v>1</v>
          </cell>
          <cell r="BB2813">
            <v>1</v>
          </cell>
          <cell r="BC2813">
            <v>1</v>
          </cell>
          <cell r="BD2813">
            <v>1</v>
          </cell>
          <cell r="BE2813">
            <v>1</v>
          </cell>
        </row>
        <row r="2814">
          <cell r="A2814">
            <v>4</v>
          </cell>
          <cell r="B2814" t="str">
            <v>BU-83-P-000-HS-TBA-152</v>
          </cell>
          <cell r="D2814" t="str">
            <v>PROCUREMENT</v>
          </cell>
          <cell r="E2814" t="str">
            <v>SITE 3</v>
          </cell>
          <cell r="F2814" t="str">
            <v>GENERAL</v>
          </cell>
          <cell r="G2814" t="str">
            <v>SAFETY</v>
          </cell>
          <cell r="H2814" t="str">
            <v>TECHNICAL BID ANALYSIS FOR EXTINGUISHERS EQUIPMENT FOR SITE 3</v>
          </cell>
          <cell r="I2814" t="str">
            <v>A</v>
          </cell>
          <cell r="O2814">
            <v>2.3316121631707747E-2</v>
          </cell>
          <cell r="S2814">
            <v>5.7428290533425373E-2</v>
          </cell>
          <cell r="V2814" t="str">
            <v>N3EPHS15225</v>
          </cell>
          <cell r="AA2814">
            <v>42065.333333333336</v>
          </cell>
          <cell r="AB2814">
            <v>42106.708333333336</v>
          </cell>
          <cell r="AF2814">
            <v>0</v>
          </cell>
          <cell r="AG2814">
            <v>0</v>
          </cell>
          <cell r="AH2814">
            <v>0</v>
          </cell>
          <cell r="AI2814">
            <v>0</v>
          </cell>
          <cell r="AJ2814">
            <v>0</v>
          </cell>
          <cell r="AK2814">
            <v>0</v>
          </cell>
          <cell r="AL2814">
            <v>0</v>
          </cell>
          <cell r="AM2814">
            <v>0</v>
          </cell>
          <cell r="AN2814">
            <v>0</v>
          </cell>
          <cell r="AO2814">
            <v>0</v>
          </cell>
          <cell r="AP2814">
            <v>0.85</v>
          </cell>
          <cell r="AQ2814">
            <v>0.85</v>
          </cell>
          <cell r="AR2814">
            <v>1</v>
          </cell>
          <cell r="AS2814">
            <v>1</v>
          </cell>
          <cell r="AT2814">
            <v>1</v>
          </cell>
          <cell r="AU2814">
            <v>1</v>
          </cell>
          <cell r="AV2814">
            <v>1</v>
          </cell>
          <cell r="AW2814">
            <v>1</v>
          </cell>
          <cell r="AX2814">
            <v>1</v>
          </cell>
          <cell r="AY2814">
            <v>1</v>
          </cell>
          <cell r="AZ2814">
            <v>1</v>
          </cell>
          <cell r="BA2814">
            <v>1</v>
          </cell>
          <cell r="BB2814">
            <v>1</v>
          </cell>
          <cell r="BC2814">
            <v>1</v>
          </cell>
          <cell r="BD2814">
            <v>1</v>
          </cell>
          <cell r="BE2814">
            <v>1</v>
          </cell>
        </row>
        <row r="2815">
          <cell r="A2815">
            <v>4</v>
          </cell>
          <cell r="B2815" t="str">
            <v>BU-83-P-000-HS-TBA-153</v>
          </cell>
          <cell r="D2815" t="str">
            <v>PROCUREMENT</v>
          </cell>
          <cell r="E2815" t="str">
            <v>SITE 3</v>
          </cell>
          <cell r="F2815" t="str">
            <v>GENERAL</v>
          </cell>
          <cell r="G2815" t="str">
            <v>SAFETY</v>
          </cell>
          <cell r="H2815" t="str">
            <v>TECHNICAL BID ANALYSIS FOR PERSONNEL PROTECTION IN FIRE STATION FOR SITE 3</v>
          </cell>
          <cell r="I2815" t="str">
            <v>A</v>
          </cell>
          <cell r="O2815">
            <v>2.3316121631707747E-2</v>
          </cell>
          <cell r="S2815">
            <v>5.7428290533425373E-2</v>
          </cell>
          <cell r="V2815" t="str">
            <v>N3EPHS15325</v>
          </cell>
          <cell r="AA2815">
            <v>42065.333333333336</v>
          </cell>
          <cell r="AB2815">
            <v>42106.708333333336</v>
          </cell>
          <cell r="AF2815">
            <v>0</v>
          </cell>
          <cell r="AG2815">
            <v>0</v>
          </cell>
          <cell r="AH2815">
            <v>0</v>
          </cell>
          <cell r="AI2815">
            <v>0</v>
          </cell>
          <cell r="AJ2815">
            <v>0</v>
          </cell>
          <cell r="AK2815">
            <v>0</v>
          </cell>
          <cell r="AL2815">
            <v>0</v>
          </cell>
          <cell r="AM2815">
            <v>0</v>
          </cell>
          <cell r="AN2815">
            <v>0</v>
          </cell>
          <cell r="AO2815">
            <v>0</v>
          </cell>
          <cell r="AP2815">
            <v>0.85</v>
          </cell>
          <cell r="AQ2815">
            <v>0.85</v>
          </cell>
          <cell r="AR2815">
            <v>1</v>
          </cell>
          <cell r="AS2815">
            <v>1</v>
          </cell>
          <cell r="AT2815">
            <v>1</v>
          </cell>
          <cell r="AU2815">
            <v>1</v>
          </cell>
          <cell r="AV2815">
            <v>1</v>
          </cell>
          <cell r="AW2815">
            <v>1</v>
          </cell>
          <cell r="AX2815">
            <v>1</v>
          </cell>
          <cell r="AY2815">
            <v>1</v>
          </cell>
          <cell r="AZ2815">
            <v>1</v>
          </cell>
          <cell r="BA2815">
            <v>1</v>
          </cell>
          <cell r="BB2815">
            <v>1</v>
          </cell>
          <cell r="BC2815">
            <v>1</v>
          </cell>
          <cell r="BD2815">
            <v>1</v>
          </cell>
          <cell r="BE2815">
            <v>1</v>
          </cell>
        </row>
        <row r="2816">
          <cell r="A2816">
            <v>4</v>
          </cell>
          <cell r="B2816" t="str">
            <v>BU-83-P-000-HS-TBA-154</v>
          </cell>
          <cell r="D2816" t="str">
            <v>PROCUREMENT</v>
          </cell>
          <cell r="E2816" t="str">
            <v>SITE 3</v>
          </cell>
          <cell r="F2816" t="str">
            <v>GENERAL</v>
          </cell>
          <cell r="G2816" t="str">
            <v>SAFETY</v>
          </cell>
          <cell r="H2816" t="str">
            <v>TECHNICAL BID ANALYSIS FOR SAFETY SIGNS FOR SITE 3</v>
          </cell>
          <cell r="I2816" t="str">
            <v>A</v>
          </cell>
          <cell r="O2816">
            <v>2.3316121631707747E-2</v>
          </cell>
          <cell r="S2816">
            <v>5.7428290533425373E-2</v>
          </cell>
          <cell r="V2816" t="str">
            <v>N3EPHS15425</v>
          </cell>
          <cell r="AA2816">
            <v>42060.333333333336</v>
          </cell>
          <cell r="AB2816">
            <v>42101.708333333336</v>
          </cell>
          <cell r="AF2816">
            <v>0</v>
          </cell>
          <cell r="AG2816">
            <v>0</v>
          </cell>
          <cell r="AH2816">
            <v>0</v>
          </cell>
          <cell r="AI2816">
            <v>0</v>
          </cell>
          <cell r="AJ2816">
            <v>0</v>
          </cell>
          <cell r="AK2816">
            <v>0</v>
          </cell>
          <cell r="AL2816">
            <v>0</v>
          </cell>
          <cell r="AM2816">
            <v>0</v>
          </cell>
          <cell r="AN2816">
            <v>0</v>
          </cell>
          <cell r="AO2816">
            <v>0</v>
          </cell>
          <cell r="AP2816">
            <v>0.85</v>
          </cell>
          <cell r="AQ2816">
            <v>1</v>
          </cell>
          <cell r="AR2816">
            <v>1</v>
          </cell>
          <cell r="AS2816">
            <v>1</v>
          </cell>
          <cell r="AT2816">
            <v>1</v>
          </cell>
          <cell r="AU2816">
            <v>1</v>
          </cell>
          <cell r="AV2816">
            <v>1</v>
          </cell>
          <cell r="AW2816">
            <v>1</v>
          </cell>
          <cell r="AX2816">
            <v>1</v>
          </cell>
          <cell r="AY2816">
            <v>1</v>
          </cell>
          <cell r="AZ2816">
            <v>1</v>
          </cell>
          <cell r="BA2816">
            <v>1</v>
          </cell>
          <cell r="BB2816">
            <v>1</v>
          </cell>
          <cell r="BC2816">
            <v>1</v>
          </cell>
          <cell r="BD2816">
            <v>1</v>
          </cell>
          <cell r="BE2816">
            <v>1</v>
          </cell>
        </row>
        <row r="2817">
          <cell r="A2817">
            <v>4</v>
          </cell>
          <cell r="B2817" t="str">
            <v>BU-83-P-000-HS-TBA-155</v>
          </cell>
          <cell r="D2817" t="str">
            <v>PROCUREMENT</v>
          </cell>
          <cell r="E2817" t="str">
            <v>SITE 3</v>
          </cell>
          <cell r="F2817" t="str">
            <v>GENERAL</v>
          </cell>
          <cell r="G2817" t="str">
            <v>SAFETY</v>
          </cell>
          <cell r="H2817" t="str">
            <v>TECHNICAL BID ANALYSIS FOR SAFETY SHOWER &amp; EYE WASH FOR SITE 3</v>
          </cell>
          <cell r="I2817" t="str">
            <v>A</v>
          </cell>
          <cell r="O2817">
            <v>2.3316121631707747E-2</v>
          </cell>
          <cell r="S2817">
            <v>5.7428290533425373E-2</v>
          </cell>
          <cell r="V2817" t="str">
            <v>N3EPHS15525</v>
          </cell>
          <cell r="AA2817">
            <v>42065.333333333336</v>
          </cell>
          <cell r="AB2817">
            <v>42106.708333333336</v>
          </cell>
          <cell r="AF2817">
            <v>0</v>
          </cell>
          <cell r="AG2817">
            <v>0</v>
          </cell>
          <cell r="AH2817">
            <v>0</v>
          </cell>
          <cell r="AI2817">
            <v>0</v>
          </cell>
          <cell r="AJ2817">
            <v>0</v>
          </cell>
          <cell r="AK2817">
            <v>0</v>
          </cell>
          <cell r="AL2817">
            <v>0</v>
          </cell>
          <cell r="AM2817">
            <v>0</v>
          </cell>
          <cell r="AN2817">
            <v>0</v>
          </cell>
          <cell r="AO2817">
            <v>0</v>
          </cell>
          <cell r="AP2817">
            <v>0.85</v>
          </cell>
          <cell r="AQ2817">
            <v>0.85</v>
          </cell>
          <cell r="AR2817">
            <v>1</v>
          </cell>
          <cell r="AS2817">
            <v>1</v>
          </cell>
          <cell r="AT2817">
            <v>1</v>
          </cell>
          <cell r="AU2817">
            <v>1</v>
          </cell>
          <cell r="AV2817">
            <v>1</v>
          </cell>
          <cell r="AW2817">
            <v>1</v>
          </cell>
          <cell r="AX2817">
            <v>1</v>
          </cell>
          <cell r="AY2817">
            <v>1</v>
          </cell>
          <cell r="AZ2817">
            <v>1</v>
          </cell>
          <cell r="BA2817">
            <v>1</v>
          </cell>
          <cell r="BB2817">
            <v>1</v>
          </cell>
          <cell r="BC2817">
            <v>1</v>
          </cell>
          <cell r="BD2817">
            <v>1</v>
          </cell>
          <cell r="BE2817">
            <v>1</v>
          </cell>
        </row>
        <row r="2818">
          <cell r="A2818">
            <v>4</v>
          </cell>
          <cell r="B2818" t="str">
            <v>BU-83-P-000-HS-TBA-156</v>
          </cell>
          <cell r="D2818" t="str">
            <v>PROCUREMENT</v>
          </cell>
          <cell r="E2818" t="str">
            <v>SITE 3</v>
          </cell>
          <cell r="F2818" t="str">
            <v>GENERAL</v>
          </cell>
          <cell r="G2818" t="str">
            <v>SAFETY</v>
          </cell>
          <cell r="H2818" t="str">
            <v>TECHNICAL BID ANALYSIS FOR FIRE TRUCK FOR SITE 3</v>
          </cell>
          <cell r="I2818" t="str">
            <v>A</v>
          </cell>
          <cell r="O2818">
            <v>1.0388965839287207E-2</v>
          </cell>
          <cell r="S2818">
            <v>2.5588327166258598E-2</v>
          </cell>
          <cell r="V2818" t="str">
            <v>N3EPHS15625</v>
          </cell>
          <cell r="AA2818">
            <v>42030.333333333336</v>
          </cell>
          <cell r="AB2818">
            <v>42071.708333333336</v>
          </cell>
          <cell r="AF2818">
            <v>0</v>
          </cell>
          <cell r="AG2818">
            <v>0</v>
          </cell>
          <cell r="AH2818">
            <v>0</v>
          </cell>
          <cell r="AI2818">
            <v>0</v>
          </cell>
          <cell r="AJ2818">
            <v>0</v>
          </cell>
          <cell r="AK2818">
            <v>0</v>
          </cell>
          <cell r="AL2818">
            <v>0</v>
          </cell>
          <cell r="AM2818">
            <v>0</v>
          </cell>
          <cell r="AN2818">
            <v>0</v>
          </cell>
          <cell r="AO2818">
            <v>0.85</v>
          </cell>
          <cell r="AP2818">
            <v>1</v>
          </cell>
          <cell r="AQ2818">
            <v>1</v>
          </cell>
          <cell r="AR2818">
            <v>1</v>
          </cell>
          <cell r="AS2818">
            <v>1</v>
          </cell>
          <cell r="AT2818">
            <v>1</v>
          </cell>
          <cell r="AU2818">
            <v>1</v>
          </cell>
          <cell r="AV2818">
            <v>1</v>
          </cell>
          <cell r="AW2818">
            <v>1</v>
          </cell>
          <cell r="AX2818">
            <v>1</v>
          </cell>
          <cell r="AY2818">
            <v>1</v>
          </cell>
          <cell r="AZ2818">
            <v>1</v>
          </cell>
          <cell r="BA2818">
            <v>1</v>
          </cell>
          <cell r="BB2818">
            <v>1</v>
          </cell>
          <cell r="BC2818">
            <v>1</v>
          </cell>
          <cell r="BD2818">
            <v>1</v>
          </cell>
          <cell r="BE2818">
            <v>1</v>
          </cell>
        </row>
        <row r="2819">
          <cell r="A2819">
            <v>4</v>
          </cell>
          <cell r="B2819" t="str">
            <v>BU-83-P-000-HS-TBA-157</v>
          </cell>
          <cell r="D2819" t="str">
            <v>PROCUREMENT</v>
          </cell>
          <cell r="E2819" t="str">
            <v>SITE 3</v>
          </cell>
          <cell r="F2819" t="str">
            <v>GENERAL</v>
          </cell>
          <cell r="G2819" t="str">
            <v>SAFETY</v>
          </cell>
          <cell r="H2819" t="str">
            <v>TECHNICAL BID ANALYSIS FOR CO2 SYSTEM FOR SITE 3</v>
          </cell>
          <cell r="I2819" t="str">
            <v>A</v>
          </cell>
          <cell r="O2819">
            <v>5.1944829196436037E-3</v>
          </cell>
          <cell r="S2819">
            <v>1.2794163583129299E-2</v>
          </cell>
          <cell r="V2819" t="str">
            <v>N3EPHS15725</v>
          </cell>
          <cell r="AA2819">
            <v>42056.333333333336</v>
          </cell>
          <cell r="AB2819">
            <v>42095.708333333336</v>
          </cell>
          <cell r="AF2819">
            <v>0</v>
          </cell>
          <cell r="AG2819">
            <v>0</v>
          </cell>
          <cell r="AH2819">
            <v>0</v>
          </cell>
          <cell r="AI2819">
            <v>0</v>
          </cell>
          <cell r="AJ2819">
            <v>0</v>
          </cell>
          <cell r="AK2819">
            <v>0</v>
          </cell>
          <cell r="AL2819">
            <v>0</v>
          </cell>
          <cell r="AM2819">
            <v>0</v>
          </cell>
          <cell r="AN2819">
            <v>0</v>
          </cell>
          <cell r="AO2819">
            <v>0</v>
          </cell>
          <cell r="AP2819">
            <v>0.85</v>
          </cell>
          <cell r="AQ2819">
            <v>1</v>
          </cell>
          <cell r="AR2819">
            <v>1</v>
          </cell>
          <cell r="AS2819">
            <v>1</v>
          </cell>
          <cell r="AT2819">
            <v>1</v>
          </cell>
          <cell r="AU2819">
            <v>1</v>
          </cell>
          <cell r="AV2819">
            <v>1</v>
          </cell>
          <cell r="AW2819">
            <v>1</v>
          </cell>
          <cell r="AX2819">
            <v>1</v>
          </cell>
          <cell r="AY2819">
            <v>1</v>
          </cell>
          <cell r="AZ2819">
            <v>1</v>
          </cell>
          <cell r="BA2819">
            <v>1</v>
          </cell>
          <cell r="BB2819">
            <v>1</v>
          </cell>
          <cell r="BC2819">
            <v>1</v>
          </cell>
          <cell r="BD2819">
            <v>1</v>
          </cell>
          <cell r="BE2819">
            <v>1</v>
          </cell>
        </row>
        <row r="2820">
          <cell r="A2820">
            <v>4</v>
          </cell>
          <cell r="B2820" t="str">
            <v>BU-83-P-000-HS-TBA-158</v>
          </cell>
          <cell r="D2820" t="str">
            <v>PROCUREMENT</v>
          </cell>
          <cell r="E2820" t="str">
            <v>SITE 3</v>
          </cell>
          <cell r="F2820" t="str">
            <v>GENERAL</v>
          </cell>
          <cell r="G2820" t="str">
            <v>SAFETY</v>
          </cell>
          <cell r="H2820" t="str">
            <v>TECHNICAL BID ANALYSIS FOR INERT GAS/CLEAN AGENT FOR SITE 3</v>
          </cell>
          <cell r="I2820" t="str">
            <v>A</v>
          </cell>
          <cell r="O2820">
            <v>5.1944829196436037E-3</v>
          </cell>
          <cell r="S2820">
            <v>1.2794163583129299E-2</v>
          </cell>
          <cell r="V2820" t="str">
            <v>N3EPHS15825</v>
          </cell>
          <cell r="AA2820">
            <v>42056.333333333336</v>
          </cell>
          <cell r="AB2820">
            <v>42095.708333333336</v>
          </cell>
          <cell r="AF2820">
            <v>0</v>
          </cell>
          <cell r="AG2820">
            <v>0</v>
          </cell>
          <cell r="AH2820">
            <v>0</v>
          </cell>
          <cell r="AI2820">
            <v>0</v>
          </cell>
          <cell r="AJ2820">
            <v>0</v>
          </cell>
          <cell r="AK2820">
            <v>0</v>
          </cell>
          <cell r="AL2820">
            <v>0</v>
          </cell>
          <cell r="AM2820">
            <v>0</v>
          </cell>
          <cell r="AN2820">
            <v>0</v>
          </cell>
          <cell r="AO2820">
            <v>0</v>
          </cell>
          <cell r="AP2820">
            <v>0.85</v>
          </cell>
          <cell r="AQ2820">
            <v>1</v>
          </cell>
          <cell r="AR2820">
            <v>1</v>
          </cell>
          <cell r="AS2820">
            <v>1</v>
          </cell>
          <cell r="AT2820">
            <v>1</v>
          </cell>
          <cell r="AU2820">
            <v>1</v>
          </cell>
          <cell r="AV2820">
            <v>1</v>
          </cell>
          <cell r="AW2820">
            <v>1</v>
          </cell>
          <cell r="AX2820">
            <v>1</v>
          </cell>
          <cell r="AY2820">
            <v>1</v>
          </cell>
          <cell r="AZ2820">
            <v>1</v>
          </cell>
          <cell r="BA2820">
            <v>1</v>
          </cell>
          <cell r="BB2820">
            <v>1</v>
          </cell>
          <cell r="BC2820">
            <v>1</v>
          </cell>
          <cell r="BD2820">
            <v>1</v>
          </cell>
          <cell r="BE2820">
            <v>1</v>
          </cell>
        </row>
        <row r="2821">
          <cell r="A2821">
            <v>4</v>
          </cell>
          <cell r="B2821" t="str">
            <v>BU-83-P-000-HS-TBA-159</v>
          </cell>
          <cell r="D2821" t="str">
            <v>PROCUREMENT</v>
          </cell>
          <cell r="E2821" t="str">
            <v>SITE 3</v>
          </cell>
          <cell r="F2821" t="str">
            <v>GENERAL</v>
          </cell>
          <cell r="G2821" t="str">
            <v>SAFETY</v>
          </cell>
          <cell r="H2821" t="str">
            <v>TECHNICAL BID ANALYSIS FOR Spray Nozzle FOR SITE 3</v>
          </cell>
          <cell r="I2821" t="str">
            <v>A</v>
          </cell>
          <cell r="O2821">
            <v>5.1944829196436037E-3</v>
          </cell>
          <cell r="S2821">
            <v>1.2794163583129299E-2</v>
          </cell>
          <cell r="V2821" t="str">
            <v>N3EPHS15925</v>
          </cell>
          <cell r="AA2821">
            <v>42065.333333333336</v>
          </cell>
          <cell r="AB2821">
            <v>42106.708333333336</v>
          </cell>
          <cell r="AF2821">
            <v>0</v>
          </cell>
          <cell r="AG2821">
            <v>0</v>
          </cell>
          <cell r="AH2821">
            <v>0</v>
          </cell>
          <cell r="AI2821">
            <v>0</v>
          </cell>
          <cell r="AJ2821">
            <v>0</v>
          </cell>
          <cell r="AK2821">
            <v>0</v>
          </cell>
          <cell r="AL2821">
            <v>0</v>
          </cell>
          <cell r="AM2821">
            <v>0</v>
          </cell>
          <cell r="AN2821">
            <v>0</v>
          </cell>
          <cell r="AO2821">
            <v>0</v>
          </cell>
          <cell r="AP2821">
            <v>0.85</v>
          </cell>
          <cell r="AQ2821">
            <v>0.85</v>
          </cell>
          <cell r="AR2821">
            <v>1</v>
          </cell>
          <cell r="AS2821">
            <v>1</v>
          </cell>
          <cell r="AT2821">
            <v>1</v>
          </cell>
          <cell r="AU2821">
            <v>1</v>
          </cell>
          <cell r="AV2821">
            <v>1</v>
          </cell>
          <cell r="AW2821">
            <v>1</v>
          </cell>
          <cell r="AX2821">
            <v>1</v>
          </cell>
          <cell r="AY2821">
            <v>1</v>
          </cell>
          <cell r="AZ2821">
            <v>1</v>
          </cell>
          <cell r="BA2821">
            <v>1</v>
          </cell>
          <cell r="BB2821">
            <v>1</v>
          </cell>
          <cell r="BC2821">
            <v>1</v>
          </cell>
          <cell r="BD2821">
            <v>1</v>
          </cell>
          <cell r="BE2821">
            <v>1</v>
          </cell>
        </row>
        <row r="2822">
          <cell r="A2822">
            <v>4</v>
          </cell>
          <cell r="B2822" t="str">
            <v>BU-83-P-000-HS-TBA-160</v>
          </cell>
          <cell r="D2822" t="str">
            <v>PROCUREMENT</v>
          </cell>
          <cell r="E2822" t="str">
            <v>SITE 3</v>
          </cell>
          <cell r="F2822" t="str">
            <v>GENERAL</v>
          </cell>
          <cell r="G2822" t="str">
            <v>SAFETY</v>
          </cell>
          <cell r="H2822" t="str">
            <v>TECHNICAL BID ANALYSIS FOR Deluge System FOR SITE 3</v>
          </cell>
          <cell r="I2822" t="str">
            <v>A</v>
          </cell>
          <cell r="O2822">
            <v>5.1944829196436037E-3</v>
          </cell>
          <cell r="S2822">
            <v>1.2794163583129299E-2</v>
          </cell>
          <cell r="V2822" t="str">
            <v>N3EPHS16025</v>
          </cell>
          <cell r="AA2822">
            <v>42065.333333333336</v>
          </cell>
          <cell r="AB2822">
            <v>42106.708333333336</v>
          </cell>
          <cell r="AF2822">
            <v>0</v>
          </cell>
          <cell r="AG2822">
            <v>0</v>
          </cell>
          <cell r="AH2822">
            <v>0</v>
          </cell>
          <cell r="AI2822">
            <v>0</v>
          </cell>
          <cell r="AJ2822">
            <v>0</v>
          </cell>
          <cell r="AK2822">
            <v>0</v>
          </cell>
          <cell r="AL2822">
            <v>0</v>
          </cell>
          <cell r="AM2822">
            <v>0</v>
          </cell>
          <cell r="AN2822">
            <v>0</v>
          </cell>
          <cell r="AO2822">
            <v>0</v>
          </cell>
          <cell r="AP2822">
            <v>0.85</v>
          </cell>
          <cell r="AQ2822">
            <v>0.85</v>
          </cell>
          <cell r="AR2822">
            <v>1</v>
          </cell>
          <cell r="AS2822">
            <v>1</v>
          </cell>
          <cell r="AT2822">
            <v>1</v>
          </cell>
          <cell r="AU2822">
            <v>1</v>
          </cell>
          <cell r="AV2822">
            <v>1</v>
          </cell>
          <cell r="AW2822">
            <v>1</v>
          </cell>
          <cell r="AX2822">
            <v>1</v>
          </cell>
          <cell r="AY2822">
            <v>1</v>
          </cell>
          <cell r="AZ2822">
            <v>1</v>
          </cell>
          <cell r="BA2822">
            <v>1</v>
          </cell>
          <cell r="BB2822">
            <v>1</v>
          </cell>
          <cell r="BC2822">
            <v>1</v>
          </cell>
          <cell r="BD2822">
            <v>1</v>
          </cell>
          <cell r="BE2822">
            <v>1</v>
          </cell>
        </row>
        <row r="2823">
          <cell r="A2823">
            <v>4</v>
          </cell>
          <cell r="B2823" t="str">
            <v>BU-83-P-000-HS-TBA-161</v>
          </cell>
          <cell r="D2823" t="str">
            <v>PROCUREMENT</v>
          </cell>
          <cell r="E2823" t="str">
            <v>SITE 3</v>
          </cell>
          <cell r="F2823" t="str">
            <v>GENERAL</v>
          </cell>
          <cell r="G2823" t="str">
            <v>SAFETY</v>
          </cell>
          <cell r="H2823" t="str">
            <v>TECHNICAL BID ANALYSIS FOR Foam System FOR SITE 3</v>
          </cell>
          <cell r="I2823" t="str">
            <v>A</v>
          </cell>
          <cell r="O2823">
            <v>5.1944829196436037E-3</v>
          </cell>
          <cell r="S2823">
            <v>1.2794163583129299E-2</v>
          </cell>
          <cell r="V2823" t="str">
            <v>N3EPHS16125</v>
          </cell>
          <cell r="AA2823">
            <v>42065.333333333336</v>
          </cell>
          <cell r="AB2823">
            <v>42106.708333333336</v>
          </cell>
          <cell r="AF2823">
            <v>0</v>
          </cell>
          <cell r="AG2823">
            <v>0</v>
          </cell>
          <cell r="AH2823">
            <v>0</v>
          </cell>
          <cell r="AI2823">
            <v>0</v>
          </cell>
          <cell r="AJ2823">
            <v>0</v>
          </cell>
          <cell r="AK2823">
            <v>0</v>
          </cell>
          <cell r="AL2823">
            <v>0</v>
          </cell>
          <cell r="AM2823">
            <v>0</v>
          </cell>
          <cell r="AN2823">
            <v>0</v>
          </cell>
          <cell r="AO2823">
            <v>0</v>
          </cell>
          <cell r="AP2823">
            <v>0.85</v>
          </cell>
          <cell r="AQ2823">
            <v>0.85</v>
          </cell>
          <cell r="AR2823">
            <v>1</v>
          </cell>
          <cell r="AS2823">
            <v>1</v>
          </cell>
          <cell r="AT2823">
            <v>1</v>
          </cell>
          <cell r="AU2823">
            <v>1</v>
          </cell>
          <cell r="AV2823">
            <v>1</v>
          </cell>
          <cell r="AW2823">
            <v>1</v>
          </cell>
          <cell r="AX2823">
            <v>1</v>
          </cell>
          <cell r="AY2823">
            <v>1</v>
          </cell>
          <cell r="AZ2823">
            <v>1</v>
          </cell>
          <cell r="BA2823">
            <v>1</v>
          </cell>
          <cell r="BB2823">
            <v>1</v>
          </cell>
          <cell r="BC2823">
            <v>1</v>
          </cell>
          <cell r="BD2823">
            <v>1</v>
          </cell>
          <cell r="BE2823">
            <v>1</v>
          </cell>
        </row>
        <row r="2824">
          <cell r="D2824" t="str">
            <v>PROCUREMENT</v>
          </cell>
          <cell r="E2824" t="str">
            <v>SITE 3</v>
          </cell>
          <cell r="F2824" t="str">
            <v>GENERAL</v>
          </cell>
          <cell r="G2824" t="str">
            <v>SAFETY</v>
          </cell>
          <cell r="H2824" t="str">
            <v>VENDOR DOCUMENT REVIEW FOR FIRE FIGHTING EQUIPMENT FOR SITE 3</v>
          </cell>
          <cell r="O2824">
            <v>3.1496244140870482E-3</v>
          </cell>
          <cell r="S2824">
            <v>7.757617187816695E-3</v>
          </cell>
          <cell r="AC2824">
            <v>0</v>
          </cell>
          <cell r="AF2824">
            <v>0</v>
          </cell>
          <cell r="AG2824">
            <v>0</v>
          </cell>
          <cell r="AH2824">
            <v>0</v>
          </cell>
          <cell r="AI2824">
            <v>0</v>
          </cell>
          <cell r="AJ2824">
            <v>0</v>
          </cell>
          <cell r="AK2824">
            <v>0</v>
          </cell>
          <cell r="AL2824">
            <v>0</v>
          </cell>
          <cell r="AM2824">
            <v>0</v>
          </cell>
          <cell r="AN2824">
            <v>0</v>
          </cell>
          <cell r="AO2824">
            <v>0</v>
          </cell>
          <cell r="AP2824">
            <v>0</v>
          </cell>
          <cell r="AQ2824">
            <v>0</v>
          </cell>
          <cell r="AR2824">
            <v>1</v>
          </cell>
          <cell r="AS2824">
            <v>1</v>
          </cell>
          <cell r="AT2824">
            <v>1</v>
          </cell>
          <cell r="AU2824">
            <v>1</v>
          </cell>
          <cell r="AV2824">
            <v>1</v>
          </cell>
          <cell r="AW2824">
            <v>1</v>
          </cell>
          <cell r="AX2824">
            <v>1</v>
          </cell>
          <cell r="AY2824">
            <v>1</v>
          </cell>
          <cell r="AZ2824">
            <v>1</v>
          </cell>
          <cell r="BA2824">
            <v>1</v>
          </cell>
          <cell r="BB2824">
            <v>1</v>
          </cell>
          <cell r="BC2824">
            <v>1</v>
          </cell>
          <cell r="BD2824">
            <v>1</v>
          </cell>
          <cell r="BE2824">
            <v>1</v>
          </cell>
        </row>
        <row r="2825">
          <cell r="D2825" t="str">
            <v>PROCUREMENT</v>
          </cell>
          <cell r="E2825" t="str">
            <v>SITE 3</v>
          </cell>
          <cell r="F2825" t="str">
            <v>GENERAL</v>
          </cell>
          <cell r="G2825" t="str">
            <v>SAFETY</v>
          </cell>
          <cell r="H2825" t="str">
            <v>VENDOR DOCUMENT REVIEW FOR FIRE EXTINGUISHERS FOR SITE 3</v>
          </cell>
          <cell r="O2825">
            <v>3.1496244140870482E-3</v>
          </cell>
          <cell r="S2825">
            <v>7.757617187816695E-3</v>
          </cell>
          <cell r="AC2825">
            <v>0</v>
          </cell>
          <cell r="AF2825">
            <v>0</v>
          </cell>
          <cell r="AG2825">
            <v>0</v>
          </cell>
          <cell r="AH2825">
            <v>0</v>
          </cell>
          <cell r="AI2825">
            <v>0</v>
          </cell>
          <cell r="AJ2825">
            <v>0</v>
          </cell>
          <cell r="AK2825">
            <v>0</v>
          </cell>
          <cell r="AL2825">
            <v>0</v>
          </cell>
          <cell r="AM2825">
            <v>0</v>
          </cell>
          <cell r="AN2825">
            <v>0</v>
          </cell>
          <cell r="AO2825">
            <v>0</v>
          </cell>
          <cell r="AP2825">
            <v>0</v>
          </cell>
          <cell r="AQ2825">
            <v>0</v>
          </cell>
          <cell r="AR2825">
            <v>1</v>
          </cell>
          <cell r="AS2825">
            <v>1</v>
          </cell>
          <cell r="AT2825">
            <v>1</v>
          </cell>
          <cell r="AU2825">
            <v>1</v>
          </cell>
          <cell r="AV2825">
            <v>1</v>
          </cell>
          <cell r="AW2825">
            <v>1</v>
          </cell>
          <cell r="AX2825">
            <v>1</v>
          </cell>
          <cell r="AY2825">
            <v>1</v>
          </cell>
          <cell r="AZ2825">
            <v>1</v>
          </cell>
          <cell r="BA2825">
            <v>1</v>
          </cell>
          <cell r="BB2825">
            <v>1</v>
          </cell>
          <cell r="BC2825">
            <v>1</v>
          </cell>
          <cell r="BD2825">
            <v>1</v>
          </cell>
          <cell r="BE2825">
            <v>1</v>
          </cell>
        </row>
        <row r="2826">
          <cell r="D2826" t="str">
            <v>PROCUREMENT</v>
          </cell>
          <cell r="E2826" t="str">
            <v>SITE 3</v>
          </cell>
          <cell r="F2826" t="str">
            <v>GENERAL</v>
          </cell>
          <cell r="G2826" t="str">
            <v>SAFETY</v>
          </cell>
          <cell r="H2826" t="str">
            <v>VENDOR DOCUMENT REVIEW FOR MR for Personnel Protection Equipment FOR SITE 3</v>
          </cell>
          <cell r="O2826">
            <v>3.1496244140870482E-3</v>
          </cell>
          <cell r="S2826">
            <v>7.757617187816695E-3</v>
          </cell>
          <cell r="AC2826">
            <v>0</v>
          </cell>
          <cell r="AF2826">
            <v>0</v>
          </cell>
          <cell r="AG2826">
            <v>0</v>
          </cell>
          <cell r="AH2826">
            <v>0</v>
          </cell>
          <cell r="AI2826">
            <v>0</v>
          </cell>
          <cell r="AJ2826">
            <v>0</v>
          </cell>
          <cell r="AK2826">
            <v>0</v>
          </cell>
          <cell r="AL2826">
            <v>0</v>
          </cell>
          <cell r="AM2826">
            <v>0</v>
          </cell>
          <cell r="AN2826">
            <v>0</v>
          </cell>
          <cell r="AO2826">
            <v>0</v>
          </cell>
          <cell r="AP2826">
            <v>0</v>
          </cell>
          <cell r="AQ2826">
            <v>0</v>
          </cell>
          <cell r="AR2826">
            <v>1</v>
          </cell>
          <cell r="AS2826">
            <v>1</v>
          </cell>
          <cell r="AT2826">
            <v>1</v>
          </cell>
          <cell r="AU2826">
            <v>1</v>
          </cell>
          <cell r="AV2826">
            <v>1</v>
          </cell>
          <cell r="AW2826">
            <v>1</v>
          </cell>
          <cell r="AX2826">
            <v>1</v>
          </cell>
          <cell r="AY2826">
            <v>1</v>
          </cell>
          <cell r="AZ2826">
            <v>1</v>
          </cell>
          <cell r="BA2826">
            <v>1</v>
          </cell>
          <cell r="BB2826">
            <v>1</v>
          </cell>
          <cell r="BC2826">
            <v>1</v>
          </cell>
          <cell r="BD2826">
            <v>1</v>
          </cell>
          <cell r="BE2826">
            <v>1</v>
          </cell>
        </row>
        <row r="2827">
          <cell r="D2827" t="str">
            <v>PROCUREMENT</v>
          </cell>
          <cell r="E2827" t="str">
            <v>SITE 3</v>
          </cell>
          <cell r="F2827" t="str">
            <v>GENERAL</v>
          </cell>
          <cell r="G2827" t="str">
            <v>SAFETY</v>
          </cell>
          <cell r="H2827" t="str">
            <v>VENDOR DOCUMENT REVIEW FOR SAFETY SIGNS FOR SITE 3</v>
          </cell>
          <cell r="O2827">
            <v>3.1496244140870482E-3</v>
          </cell>
          <cell r="S2827">
            <v>7.757617187816695E-3</v>
          </cell>
          <cell r="AC2827">
            <v>0</v>
          </cell>
          <cell r="AF2827">
            <v>0</v>
          </cell>
          <cell r="AG2827">
            <v>0</v>
          </cell>
          <cell r="AH2827">
            <v>0</v>
          </cell>
          <cell r="AI2827">
            <v>0</v>
          </cell>
          <cell r="AJ2827">
            <v>0</v>
          </cell>
          <cell r="AK2827">
            <v>0</v>
          </cell>
          <cell r="AL2827">
            <v>0</v>
          </cell>
          <cell r="AM2827">
            <v>0</v>
          </cell>
          <cell r="AN2827">
            <v>0</v>
          </cell>
          <cell r="AO2827">
            <v>0</v>
          </cell>
          <cell r="AP2827">
            <v>0</v>
          </cell>
          <cell r="AQ2827">
            <v>0</v>
          </cell>
          <cell r="AR2827">
            <v>1</v>
          </cell>
          <cell r="AS2827">
            <v>1</v>
          </cell>
          <cell r="AT2827">
            <v>1</v>
          </cell>
          <cell r="AU2827">
            <v>1</v>
          </cell>
          <cell r="AV2827">
            <v>1</v>
          </cell>
          <cell r="AW2827">
            <v>1</v>
          </cell>
          <cell r="AX2827">
            <v>1</v>
          </cell>
          <cell r="AY2827">
            <v>1</v>
          </cell>
          <cell r="AZ2827">
            <v>1</v>
          </cell>
          <cell r="BA2827">
            <v>1</v>
          </cell>
          <cell r="BB2827">
            <v>1</v>
          </cell>
          <cell r="BC2827">
            <v>1</v>
          </cell>
          <cell r="BD2827">
            <v>1</v>
          </cell>
          <cell r="BE2827">
            <v>1</v>
          </cell>
        </row>
        <row r="2828">
          <cell r="D2828" t="str">
            <v>PROCUREMENT</v>
          </cell>
          <cell r="E2828" t="str">
            <v>SITE 3</v>
          </cell>
          <cell r="F2828" t="str">
            <v>GENERAL</v>
          </cell>
          <cell r="G2828" t="str">
            <v>SAFETY</v>
          </cell>
          <cell r="H2828" t="str">
            <v>VENDOR DOCUMENT REVIEW FOR SAFETY SHOWER &amp; EYE WASH FOR SITE 3</v>
          </cell>
          <cell r="O2828">
            <v>3.1496244140870482E-3</v>
          </cell>
          <cell r="S2828">
            <v>7.757617187816695E-3</v>
          </cell>
          <cell r="AC2828">
            <v>0</v>
          </cell>
          <cell r="AF2828">
            <v>0</v>
          </cell>
          <cell r="AG2828">
            <v>0</v>
          </cell>
          <cell r="AH2828">
            <v>0</v>
          </cell>
          <cell r="AI2828">
            <v>0</v>
          </cell>
          <cell r="AJ2828">
            <v>0</v>
          </cell>
          <cell r="AK2828">
            <v>0</v>
          </cell>
          <cell r="AL2828">
            <v>0</v>
          </cell>
          <cell r="AM2828">
            <v>0</v>
          </cell>
          <cell r="AN2828">
            <v>0</v>
          </cell>
          <cell r="AO2828">
            <v>0</v>
          </cell>
          <cell r="AP2828">
            <v>0</v>
          </cell>
          <cell r="AQ2828">
            <v>0</v>
          </cell>
          <cell r="AR2828">
            <v>1</v>
          </cell>
          <cell r="AS2828">
            <v>1</v>
          </cell>
          <cell r="AT2828">
            <v>1</v>
          </cell>
          <cell r="AU2828">
            <v>1</v>
          </cell>
          <cell r="AV2828">
            <v>1</v>
          </cell>
          <cell r="AW2828">
            <v>1</v>
          </cell>
          <cell r="AX2828">
            <v>1</v>
          </cell>
          <cell r="AY2828">
            <v>1</v>
          </cell>
          <cell r="AZ2828">
            <v>1</v>
          </cell>
          <cell r="BA2828">
            <v>1</v>
          </cell>
          <cell r="BB2828">
            <v>1</v>
          </cell>
          <cell r="BC2828">
            <v>1</v>
          </cell>
          <cell r="BD2828">
            <v>1</v>
          </cell>
          <cell r="BE2828">
            <v>1</v>
          </cell>
        </row>
        <row r="2829">
          <cell r="D2829" t="str">
            <v>PROCUREMENT</v>
          </cell>
          <cell r="E2829" t="str">
            <v>SITE 3</v>
          </cell>
          <cell r="F2829" t="str">
            <v>GENERAL</v>
          </cell>
          <cell r="G2829" t="str">
            <v>SAFETY</v>
          </cell>
          <cell r="H2829" t="str">
            <v>VENDOR DOCUMENT REVIEW FOR FIRE TRUCK FOR SITE 3</v>
          </cell>
          <cell r="O2829">
            <v>1.5116628105563631E-2</v>
          </cell>
          <cell r="S2829">
            <v>3.7232697806460525E-2</v>
          </cell>
          <cell r="AC2829">
            <v>0</v>
          </cell>
          <cell r="AF2829">
            <v>0</v>
          </cell>
          <cell r="AG2829">
            <v>0</v>
          </cell>
          <cell r="AH2829">
            <v>0</v>
          </cell>
          <cell r="AI2829">
            <v>0</v>
          </cell>
          <cell r="AJ2829">
            <v>0</v>
          </cell>
          <cell r="AK2829">
            <v>0</v>
          </cell>
          <cell r="AL2829">
            <v>0</v>
          </cell>
          <cell r="AM2829">
            <v>0</v>
          </cell>
          <cell r="AN2829">
            <v>0</v>
          </cell>
          <cell r="AO2829">
            <v>0</v>
          </cell>
          <cell r="AP2829">
            <v>0</v>
          </cell>
          <cell r="AQ2829">
            <v>0</v>
          </cell>
          <cell r="AR2829">
            <v>1</v>
          </cell>
          <cell r="AS2829">
            <v>1</v>
          </cell>
          <cell r="AT2829">
            <v>1</v>
          </cell>
          <cell r="AU2829">
            <v>1</v>
          </cell>
          <cell r="AV2829">
            <v>1</v>
          </cell>
          <cell r="AW2829">
            <v>1</v>
          </cell>
          <cell r="AX2829">
            <v>1</v>
          </cell>
          <cell r="AY2829">
            <v>1</v>
          </cell>
          <cell r="AZ2829">
            <v>1</v>
          </cell>
          <cell r="BA2829">
            <v>1</v>
          </cell>
          <cell r="BB2829">
            <v>1</v>
          </cell>
          <cell r="BC2829">
            <v>1</v>
          </cell>
          <cell r="BD2829">
            <v>1</v>
          </cell>
          <cell r="BE2829">
            <v>1</v>
          </cell>
        </row>
        <row r="2830">
          <cell r="D2830" t="str">
            <v>PROCUREMENT</v>
          </cell>
          <cell r="E2830" t="str">
            <v>SITE 3</v>
          </cell>
          <cell r="F2830" t="str">
            <v>GENERAL</v>
          </cell>
          <cell r="G2830" t="str">
            <v>SAFETY</v>
          </cell>
          <cell r="H2830" t="str">
            <v>VENDOR DOCUMENT REVIEW FOR CO2 SYSTEM FOR SITE 3</v>
          </cell>
          <cell r="O2830">
            <v>1.5116628105563631E-2</v>
          </cell>
          <cell r="S2830">
            <v>3.7232697806460525E-2</v>
          </cell>
          <cell r="AC2830">
            <v>0</v>
          </cell>
          <cell r="AF2830">
            <v>0</v>
          </cell>
          <cell r="AG2830">
            <v>0</v>
          </cell>
          <cell r="AH2830">
            <v>0</v>
          </cell>
          <cell r="AI2830">
            <v>0</v>
          </cell>
          <cell r="AJ2830">
            <v>0</v>
          </cell>
          <cell r="AK2830">
            <v>0</v>
          </cell>
          <cell r="AL2830">
            <v>0</v>
          </cell>
          <cell r="AM2830">
            <v>0</v>
          </cell>
          <cell r="AN2830">
            <v>0</v>
          </cell>
          <cell r="AO2830">
            <v>0</v>
          </cell>
          <cell r="AP2830">
            <v>0</v>
          </cell>
          <cell r="AQ2830">
            <v>0</v>
          </cell>
          <cell r="AR2830">
            <v>1</v>
          </cell>
          <cell r="AS2830">
            <v>1</v>
          </cell>
          <cell r="AT2830">
            <v>1</v>
          </cell>
          <cell r="AU2830">
            <v>1</v>
          </cell>
          <cell r="AV2830">
            <v>1</v>
          </cell>
          <cell r="AW2830">
            <v>1</v>
          </cell>
          <cell r="AX2830">
            <v>1</v>
          </cell>
          <cell r="AY2830">
            <v>1</v>
          </cell>
          <cell r="AZ2830">
            <v>1</v>
          </cell>
          <cell r="BA2830">
            <v>1</v>
          </cell>
          <cell r="BB2830">
            <v>1</v>
          </cell>
          <cell r="BC2830">
            <v>1</v>
          </cell>
          <cell r="BD2830">
            <v>1</v>
          </cell>
          <cell r="BE2830">
            <v>1</v>
          </cell>
        </row>
        <row r="2831">
          <cell r="D2831" t="str">
            <v>PROCUREMENT</v>
          </cell>
          <cell r="E2831" t="str">
            <v>SITE 3</v>
          </cell>
          <cell r="F2831" t="str">
            <v>GENERAL</v>
          </cell>
          <cell r="G2831" t="str">
            <v>SAFETY</v>
          </cell>
          <cell r="H2831" t="str">
            <v>VENDOR DOCUMENT REVIEW FOR INERT GAS/CLEAN AGENT FOR SITE 3</v>
          </cell>
          <cell r="O2831">
            <v>1.5116628105563631E-2</v>
          </cell>
          <cell r="S2831">
            <v>3.7232697806460525E-2</v>
          </cell>
          <cell r="AC2831">
            <v>0</v>
          </cell>
          <cell r="AF2831">
            <v>0</v>
          </cell>
          <cell r="AG2831">
            <v>0</v>
          </cell>
          <cell r="AH2831">
            <v>0</v>
          </cell>
          <cell r="AI2831">
            <v>0</v>
          </cell>
          <cell r="AJ2831">
            <v>0</v>
          </cell>
          <cell r="AK2831">
            <v>0</v>
          </cell>
          <cell r="AL2831">
            <v>0</v>
          </cell>
          <cell r="AM2831">
            <v>0</v>
          </cell>
          <cell r="AN2831">
            <v>0</v>
          </cell>
          <cell r="AO2831">
            <v>0</v>
          </cell>
          <cell r="AP2831">
            <v>0</v>
          </cell>
          <cell r="AQ2831">
            <v>0</v>
          </cell>
          <cell r="AR2831">
            <v>1</v>
          </cell>
          <cell r="AS2831">
            <v>1</v>
          </cell>
          <cell r="AT2831">
            <v>1</v>
          </cell>
          <cell r="AU2831">
            <v>1</v>
          </cell>
          <cell r="AV2831">
            <v>1</v>
          </cell>
          <cell r="AW2831">
            <v>1</v>
          </cell>
          <cell r="AX2831">
            <v>1</v>
          </cell>
          <cell r="AY2831">
            <v>1</v>
          </cell>
          <cell r="AZ2831">
            <v>1</v>
          </cell>
          <cell r="BA2831">
            <v>1</v>
          </cell>
          <cell r="BB2831">
            <v>1</v>
          </cell>
          <cell r="BC2831">
            <v>1</v>
          </cell>
          <cell r="BD2831">
            <v>1</v>
          </cell>
          <cell r="BE2831">
            <v>1</v>
          </cell>
        </row>
        <row r="2832">
          <cell r="D2832" t="str">
            <v>PROCUREMENT</v>
          </cell>
          <cell r="E2832" t="str">
            <v>SITE 3</v>
          </cell>
          <cell r="F2832" t="str">
            <v>GENERAL</v>
          </cell>
          <cell r="G2832" t="str">
            <v>SAFETY</v>
          </cell>
          <cell r="H2832" t="str">
            <v>VENDOR DOCUMENT REVIEW  for Spray Nozzle for Site 3</v>
          </cell>
          <cell r="O2832">
            <v>1.5116628105563631E-2</v>
          </cell>
          <cell r="S2832">
            <v>3.7232697806460525E-2</v>
          </cell>
          <cell r="AC2832">
            <v>0</v>
          </cell>
          <cell r="AF2832">
            <v>0</v>
          </cell>
          <cell r="AG2832">
            <v>0</v>
          </cell>
          <cell r="AH2832">
            <v>0</v>
          </cell>
          <cell r="AI2832">
            <v>0</v>
          </cell>
          <cell r="AJ2832">
            <v>0</v>
          </cell>
          <cell r="AK2832">
            <v>0</v>
          </cell>
          <cell r="AL2832">
            <v>0</v>
          </cell>
          <cell r="AM2832">
            <v>0</v>
          </cell>
          <cell r="AN2832">
            <v>0</v>
          </cell>
          <cell r="AO2832">
            <v>0</v>
          </cell>
          <cell r="AP2832">
            <v>0</v>
          </cell>
          <cell r="AQ2832">
            <v>0</v>
          </cell>
          <cell r="AR2832">
            <v>1</v>
          </cell>
          <cell r="AS2832">
            <v>1</v>
          </cell>
          <cell r="AT2832">
            <v>1</v>
          </cell>
          <cell r="AU2832">
            <v>1</v>
          </cell>
          <cell r="AV2832">
            <v>1</v>
          </cell>
          <cell r="AW2832">
            <v>1</v>
          </cell>
          <cell r="AX2832">
            <v>1</v>
          </cell>
          <cell r="AY2832">
            <v>1</v>
          </cell>
          <cell r="AZ2832">
            <v>1</v>
          </cell>
          <cell r="BA2832">
            <v>1</v>
          </cell>
          <cell r="BB2832">
            <v>1</v>
          </cell>
          <cell r="BC2832">
            <v>1</v>
          </cell>
          <cell r="BD2832">
            <v>1</v>
          </cell>
          <cell r="BE2832">
            <v>1</v>
          </cell>
        </row>
        <row r="2833">
          <cell r="D2833" t="str">
            <v>PROCUREMENT</v>
          </cell>
          <cell r="E2833" t="str">
            <v>SITE 3</v>
          </cell>
          <cell r="F2833" t="str">
            <v>GENERAL</v>
          </cell>
          <cell r="G2833" t="str">
            <v>SAFETY</v>
          </cell>
          <cell r="H2833" t="str">
            <v>VENDOR DOCUMENT REVIEW  for Deluge System for Site 3</v>
          </cell>
          <cell r="O2833">
            <v>1.5116628105563631E-2</v>
          </cell>
          <cell r="S2833">
            <v>3.7232697806460525E-2</v>
          </cell>
          <cell r="AC2833">
            <v>0</v>
          </cell>
          <cell r="AF2833">
            <v>0</v>
          </cell>
          <cell r="AG2833">
            <v>0</v>
          </cell>
          <cell r="AH2833">
            <v>0</v>
          </cell>
          <cell r="AI2833">
            <v>0</v>
          </cell>
          <cell r="AJ2833">
            <v>0</v>
          </cell>
          <cell r="AK2833">
            <v>0</v>
          </cell>
          <cell r="AL2833">
            <v>0</v>
          </cell>
          <cell r="AM2833">
            <v>0</v>
          </cell>
          <cell r="AN2833">
            <v>0</v>
          </cell>
          <cell r="AO2833">
            <v>0</v>
          </cell>
          <cell r="AP2833">
            <v>0</v>
          </cell>
          <cell r="AQ2833">
            <v>0</v>
          </cell>
          <cell r="AR2833">
            <v>1</v>
          </cell>
          <cell r="AS2833">
            <v>1</v>
          </cell>
          <cell r="AT2833">
            <v>1</v>
          </cell>
          <cell r="AU2833">
            <v>1</v>
          </cell>
          <cell r="AV2833">
            <v>1</v>
          </cell>
          <cell r="AW2833">
            <v>1</v>
          </cell>
          <cell r="AX2833">
            <v>1</v>
          </cell>
          <cell r="AY2833">
            <v>1</v>
          </cell>
          <cell r="AZ2833">
            <v>1</v>
          </cell>
          <cell r="BA2833">
            <v>1</v>
          </cell>
          <cell r="BB2833">
            <v>1</v>
          </cell>
          <cell r="BC2833">
            <v>1</v>
          </cell>
          <cell r="BD2833">
            <v>1</v>
          </cell>
          <cell r="BE2833">
            <v>1</v>
          </cell>
        </row>
        <row r="2834">
          <cell r="D2834" t="str">
            <v>PROCUREMENT</v>
          </cell>
          <cell r="E2834" t="str">
            <v>SITE 3</v>
          </cell>
          <cell r="F2834" t="str">
            <v>GENERAL</v>
          </cell>
          <cell r="G2834" t="str">
            <v>SAFETY</v>
          </cell>
          <cell r="H2834" t="str">
            <v>VENDOR DOCUMENT REVIEW  for Foam System for Site 3</v>
          </cell>
          <cell r="O2834">
            <v>1.5116628105563631E-2</v>
          </cell>
          <cell r="S2834">
            <v>3.7232697806460525E-2</v>
          </cell>
          <cell r="AC2834">
            <v>0</v>
          </cell>
          <cell r="AF2834">
            <v>0</v>
          </cell>
          <cell r="AG2834">
            <v>0</v>
          </cell>
          <cell r="AH2834">
            <v>0</v>
          </cell>
          <cell r="AI2834">
            <v>0</v>
          </cell>
          <cell r="AJ2834">
            <v>0</v>
          </cell>
          <cell r="AK2834">
            <v>0</v>
          </cell>
          <cell r="AL2834">
            <v>0</v>
          </cell>
          <cell r="AM2834">
            <v>0</v>
          </cell>
          <cell r="AN2834">
            <v>0</v>
          </cell>
          <cell r="AO2834">
            <v>0</v>
          </cell>
          <cell r="AP2834">
            <v>0</v>
          </cell>
          <cell r="AQ2834">
            <v>0</v>
          </cell>
          <cell r="AR2834">
            <v>1</v>
          </cell>
          <cell r="AS2834">
            <v>1</v>
          </cell>
          <cell r="AT2834">
            <v>1</v>
          </cell>
          <cell r="AU2834">
            <v>1</v>
          </cell>
          <cell r="AV2834">
            <v>1</v>
          </cell>
          <cell r="AW2834">
            <v>1</v>
          </cell>
          <cell r="AX2834">
            <v>1</v>
          </cell>
          <cell r="AY2834">
            <v>1</v>
          </cell>
          <cell r="AZ2834">
            <v>1</v>
          </cell>
          <cell r="BA2834">
            <v>1</v>
          </cell>
          <cell r="BB2834">
            <v>1</v>
          </cell>
          <cell r="BC2834">
            <v>1</v>
          </cell>
          <cell r="BD2834">
            <v>1</v>
          </cell>
          <cell r="BE2834">
            <v>1</v>
          </cell>
        </row>
        <row r="2835">
          <cell r="A2835" t="str">
            <v>1.4.3.2</v>
          </cell>
          <cell r="B2835" t="str">
            <v>Mechanical/Machinary</v>
          </cell>
          <cell r="J2835">
            <v>2835</v>
          </cell>
          <cell r="N2835">
            <v>4.2989057378839028</v>
          </cell>
          <cell r="R2835">
            <v>0.31818252924316315</v>
          </cell>
          <cell r="AF2835">
            <v>0</v>
          </cell>
          <cell r="AG2835">
            <v>0</v>
          </cell>
          <cell r="AH2835">
            <v>0</v>
          </cell>
          <cell r="AI2835">
            <v>0</v>
          </cell>
          <cell r="AJ2835">
            <v>0</v>
          </cell>
          <cell r="AK2835">
            <v>0</v>
          </cell>
          <cell r="AL2835">
            <v>0</v>
          </cell>
          <cell r="AM2835">
            <v>0</v>
          </cell>
          <cell r="AN2835">
            <v>3.2250241707679872E-2</v>
          </cell>
          <cell r="AO2835">
            <v>3.7941460832564555E-2</v>
          </cell>
          <cell r="AP2835">
            <v>8.0060759692884398E-2</v>
          </cell>
          <cell r="AQ2835">
            <v>0.37658132346830536</v>
          </cell>
          <cell r="AR2835">
            <v>0.95722707503363647</v>
          </cell>
          <cell r="AS2835">
            <v>0.98470868521992072</v>
          </cell>
          <cell r="AT2835">
            <v>1.0000000000000004</v>
          </cell>
          <cell r="AU2835">
            <v>1.0000000000000004</v>
          </cell>
          <cell r="AV2835">
            <v>1.0000000000000004</v>
          </cell>
          <cell r="AW2835">
            <v>1.0000000000000004</v>
          </cell>
          <cell r="AX2835">
            <v>1.0000000000000004</v>
          </cell>
          <cell r="AY2835">
            <v>1.0000000000000004</v>
          </cell>
          <cell r="AZ2835">
            <v>1.0000000000000004</v>
          </cell>
          <cell r="BA2835">
            <v>1.0000000000000004</v>
          </cell>
          <cell r="BB2835">
            <v>1.0000000000000004</v>
          </cell>
          <cell r="BC2835">
            <v>1.0000000000000004</v>
          </cell>
          <cell r="BD2835">
            <v>1.0000000000000004</v>
          </cell>
          <cell r="BE2835">
            <v>1.0000000000000004</v>
          </cell>
        </row>
        <row r="2836">
          <cell r="A2836">
            <v>4</v>
          </cell>
          <cell r="B2836" t="str">
            <v>BU-83-P-000-MA-PRQ-201</v>
          </cell>
          <cell r="D2836" t="str">
            <v>PROCUREMENT</v>
          </cell>
          <cell r="E2836" t="str">
            <v>SITE 3</v>
          </cell>
          <cell r="F2836" t="str">
            <v>GENERAL</v>
          </cell>
          <cell r="G2836" t="str">
            <v>MACHINARY</v>
          </cell>
          <cell r="H2836" t="str">
            <v>PURCHASE REQUISITION FOR CENTRIFUGAL PUMPS  FOR SITE 3</v>
          </cell>
          <cell r="I2836" t="str">
            <v>A</v>
          </cell>
          <cell r="O2836">
            <v>2.0758711846696934E-2</v>
          </cell>
          <cell r="S2836">
            <v>4.8288362463409628E-3</v>
          </cell>
          <cell r="V2836" t="str">
            <v>N3EPMA20135</v>
          </cell>
          <cell r="AA2836">
            <v>42133.333333333336</v>
          </cell>
          <cell r="AB2836">
            <v>42144.708333333336</v>
          </cell>
          <cell r="AF2836">
            <v>0</v>
          </cell>
          <cell r="AG2836">
            <v>0</v>
          </cell>
          <cell r="AH2836">
            <v>0</v>
          </cell>
          <cell r="AI2836">
            <v>0</v>
          </cell>
          <cell r="AJ2836">
            <v>0</v>
          </cell>
          <cell r="AK2836">
            <v>0</v>
          </cell>
          <cell r="AL2836">
            <v>0</v>
          </cell>
          <cell r="AM2836">
            <v>0</v>
          </cell>
          <cell r="AN2836">
            <v>0</v>
          </cell>
          <cell r="AO2836">
            <v>0</v>
          </cell>
          <cell r="AP2836">
            <v>0</v>
          </cell>
          <cell r="AQ2836">
            <v>0</v>
          </cell>
          <cell r="AR2836">
            <v>0.85</v>
          </cell>
          <cell r="AS2836">
            <v>1</v>
          </cell>
          <cell r="AT2836">
            <v>1</v>
          </cell>
          <cell r="AU2836">
            <v>1</v>
          </cell>
          <cell r="AV2836">
            <v>1</v>
          </cell>
          <cell r="AW2836">
            <v>1</v>
          </cell>
          <cell r="AX2836">
            <v>1</v>
          </cell>
          <cell r="AY2836">
            <v>1</v>
          </cell>
          <cell r="AZ2836">
            <v>1</v>
          </cell>
          <cell r="BA2836">
            <v>1</v>
          </cell>
          <cell r="BB2836">
            <v>1</v>
          </cell>
          <cell r="BC2836">
            <v>1</v>
          </cell>
          <cell r="BD2836">
            <v>1</v>
          </cell>
          <cell r="BE2836">
            <v>1</v>
          </cell>
        </row>
        <row r="2837">
          <cell r="A2837">
            <v>4</v>
          </cell>
          <cell r="B2837" t="str">
            <v>BU-83-P-305-MA-PRQ-202</v>
          </cell>
          <cell r="D2837" t="str">
            <v>PROCUREMENT</v>
          </cell>
          <cell r="E2837" t="str">
            <v>SITE 3</v>
          </cell>
          <cell r="F2837" t="str">
            <v>FIRE WATER</v>
          </cell>
          <cell r="G2837" t="str">
            <v>MACHINARY</v>
          </cell>
          <cell r="H2837" t="str">
            <v>PURCHASE REQUISITION FOR FIRE WATER PUMPS FOR SITE 3</v>
          </cell>
          <cell r="I2837" t="str">
            <v>A</v>
          </cell>
          <cell r="O2837">
            <v>2.0758711846696934E-2</v>
          </cell>
          <cell r="S2837">
            <v>4.8288362463409628E-3</v>
          </cell>
          <cell r="V2837" t="str">
            <v>N3EPMA20235</v>
          </cell>
          <cell r="AA2837">
            <v>42133.333333333336</v>
          </cell>
          <cell r="AB2837">
            <v>42144.708333333336</v>
          </cell>
          <cell r="AF2837">
            <v>0</v>
          </cell>
          <cell r="AG2837">
            <v>0</v>
          </cell>
          <cell r="AH2837">
            <v>0</v>
          </cell>
          <cell r="AI2837">
            <v>0</v>
          </cell>
          <cell r="AJ2837">
            <v>0</v>
          </cell>
          <cell r="AK2837">
            <v>0</v>
          </cell>
          <cell r="AL2837">
            <v>0</v>
          </cell>
          <cell r="AM2837">
            <v>0</v>
          </cell>
          <cell r="AN2837">
            <v>0</v>
          </cell>
          <cell r="AO2837">
            <v>0</v>
          </cell>
          <cell r="AP2837">
            <v>0</v>
          </cell>
          <cell r="AQ2837">
            <v>0</v>
          </cell>
          <cell r="AR2837">
            <v>0.85</v>
          </cell>
          <cell r="AS2837">
            <v>1</v>
          </cell>
          <cell r="AT2837">
            <v>1</v>
          </cell>
          <cell r="AU2837">
            <v>1</v>
          </cell>
          <cell r="AV2837">
            <v>1</v>
          </cell>
          <cell r="AW2837">
            <v>1</v>
          </cell>
          <cell r="AX2837">
            <v>1</v>
          </cell>
          <cell r="AY2837">
            <v>1</v>
          </cell>
          <cell r="AZ2837">
            <v>1</v>
          </cell>
          <cell r="BA2837">
            <v>1</v>
          </cell>
          <cell r="BB2837">
            <v>1</v>
          </cell>
          <cell r="BC2837">
            <v>1</v>
          </cell>
          <cell r="BD2837">
            <v>1</v>
          </cell>
          <cell r="BE2837">
            <v>1</v>
          </cell>
        </row>
        <row r="2838">
          <cell r="A2838">
            <v>4</v>
          </cell>
          <cell r="B2838" t="str">
            <v>BU-83-P-000-MA-TBA-201</v>
          </cell>
          <cell r="D2838" t="str">
            <v>PROCUREMENT</v>
          </cell>
          <cell r="E2838" t="str">
            <v>SITE 3</v>
          </cell>
          <cell r="F2838" t="str">
            <v>GENERAL</v>
          </cell>
          <cell r="G2838" t="str">
            <v>MACHINARY</v>
          </cell>
          <cell r="H2838" t="str">
            <v>TECHNICAL BID ANALYSIS FOR CENTRIFUGAL PUMPS FOR SITE 3</v>
          </cell>
          <cell r="I2838" t="str">
            <v>A</v>
          </cell>
          <cell r="O2838">
            <v>0.18907917827502715</v>
          </cell>
          <cell r="S2838">
            <v>4.3983094723100316E-2</v>
          </cell>
          <cell r="V2838" t="str">
            <v>N3EPMA20125</v>
          </cell>
          <cell r="AA2838">
            <v>42077.333333333336</v>
          </cell>
          <cell r="AB2838">
            <v>42116.708333333336</v>
          </cell>
          <cell r="AF2838">
            <v>0</v>
          </cell>
          <cell r="AG2838">
            <v>0</v>
          </cell>
          <cell r="AH2838">
            <v>0</v>
          </cell>
          <cell r="AI2838">
            <v>0</v>
          </cell>
          <cell r="AJ2838">
            <v>0</v>
          </cell>
          <cell r="AK2838">
            <v>0</v>
          </cell>
          <cell r="AL2838">
            <v>0</v>
          </cell>
          <cell r="AM2838">
            <v>0</v>
          </cell>
          <cell r="AN2838">
            <v>0</v>
          </cell>
          <cell r="AO2838">
            <v>0</v>
          </cell>
          <cell r="AP2838">
            <v>0</v>
          </cell>
          <cell r="AQ2838">
            <v>0.85</v>
          </cell>
          <cell r="AR2838">
            <v>1</v>
          </cell>
          <cell r="AS2838">
            <v>1</v>
          </cell>
          <cell r="AT2838">
            <v>1</v>
          </cell>
          <cell r="AU2838">
            <v>1</v>
          </cell>
          <cell r="AV2838">
            <v>1</v>
          </cell>
          <cell r="AW2838">
            <v>1</v>
          </cell>
          <cell r="AX2838">
            <v>1</v>
          </cell>
          <cell r="AY2838">
            <v>1</v>
          </cell>
          <cell r="AZ2838">
            <v>1</v>
          </cell>
          <cell r="BA2838">
            <v>1</v>
          </cell>
          <cell r="BB2838">
            <v>1</v>
          </cell>
          <cell r="BC2838">
            <v>1</v>
          </cell>
          <cell r="BD2838">
            <v>1</v>
          </cell>
          <cell r="BE2838">
            <v>1</v>
          </cell>
        </row>
        <row r="2839">
          <cell r="A2839">
            <v>4</v>
          </cell>
          <cell r="B2839" t="str">
            <v>BU-83-P-305-MA-TBA-202</v>
          </cell>
          <cell r="D2839" t="str">
            <v>PROCUREMENT</v>
          </cell>
          <cell r="E2839" t="str">
            <v>SITE 3</v>
          </cell>
          <cell r="F2839" t="str">
            <v>FIRE WATER</v>
          </cell>
          <cell r="G2839" t="str">
            <v>MACHINARY</v>
          </cell>
          <cell r="H2839" t="str">
            <v>TECHNICAL BID ANALYSIS FOR FIRE WATER PUMPS FOR SITE 3</v>
          </cell>
          <cell r="I2839" t="str">
            <v>A</v>
          </cell>
          <cell r="O2839">
            <v>0.1651845568446666</v>
          </cell>
          <cell r="S2839">
            <v>3.8424791543807423E-2</v>
          </cell>
          <cell r="V2839" t="str">
            <v>N3EPMA20225</v>
          </cell>
          <cell r="AA2839">
            <v>42077.333333333336</v>
          </cell>
          <cell r="AB2839">
            <v>42116.708333333336</v>
          </cell>
          <cell r="AF2839">
            <v>0</v>
          </cell>
          <cell r="AG2839">
            <v>0</v>
          </cell>
          <cell r="AH2839">
            <v>0</v>
          </cell>
          <cell r="AI2839">
            <v>0</v>
          </cell>
          <cell r="AJ2839">
            <v>0</v>
          </cell>
          <cell r="AK2839">
            <v>0</v>
          </cell>
          <cell r="AL2839">
            <v>0</v>
          </cell>
          <cell r="AM2839">
            <v>0</v>
          </cell>
          <cell r="AN2839">
            <v>0</v>
          </cell>
          <cell r="AO2839">
            <v>0</v>
          </cell>
          <cell r="AP2839">
            <v>0</v>
          </cell>
          <cell r="AQ2839">
            <v>0.85</v>
          </cell>
          <cell r="AR2839">
            <v>1</v>
          </cell>
          <cell r="AS2839">
            <v>1</v>
          </cell>
          <cell r="AT2839">
            <v>1</v>
          </cell>
          <cell r="AU2839">
            <v>1</v>
          </cell>
          <cell r="AV2839">
            <v>1</v>
          </cell>
          <cell r="AW2839">
            <v>1</v>
          </cell>
          <cell r="AX2839">
            <v>1</v>
          </cell>
          <cell r="AY2839">
            <v>1</v>
          </cell>
          <cell r="AZ2839">
            <v>1</v>
          </cell>
          <cell r="BA2839">
            <v>1</v>
          </cell>
          <cell r="BB2839">
            <v>1</v>
          </cell>
          <cell r="BC2839">
            <v>1</v>
          </cell>
          <cell r="BD2839">
            <v>1</v>
          </cell>
          <cell r="BE2839">
            <v>1</v>
          </cell>
        </row>
        <row r="2840">
          <cell r="A2840">
            <v>4</v>
          </cell>
          <cell r="B2840" t="str">
            <v>BU-83-P-301-ME-PRQ-301</v>
          </cell>
          <cell r="D2840" t="str">
            <v>PROCUREMENT</v>
          </cell>
          <cell r="E2840" t="str">
            <v>SITE 3</v>
          </cell>
          <cell r="F2840" t="str">
            <v>COOLING WATER</v>
          </cell>
          <cell r="G2840" t="str">
            <v>MECHANICAL</v>
          </cell>
          <cell r="H2840" t="str">
            <v>PURCHASE REQUISITION FOR COOLING TOWER PACKAGE FOR SITE 3</v>
          </cell>
          <cell r="I2840" t="str">
            <v>A</v>
          </cell>
          <cell r="O2840">
            <v>2.7678282462262581E-2</v>
          </cell>
          <cell r="S2840">
            <v>6.4384483284546179E-3</v>
          </cell>
          <cell r="V2840" t="str">
            <v>N3EPME30135</v>
          </cell>
          <cell r="AA2840">
            <v>42046.333333333336</v>
          </cell>
          <cell r="AB2840">
            <v>42059.708333333336</v>
          </cell>
          <cell r="AF2840">
            <v>0</v>
          </cell>
          <cell r="AG2840">
            <v>0</v>
          </cell>
          <cell r="AH2840">
            <v>0</v>
          </cell>
          <cell r="AI2840">
            <v>0</v>
          </cell>
          <cell r="AJ2840">
            <v>0</v>
          </cell>
          <cell r="AK2840">
            <v>0</v>
          </cell>
          <cell r="AL2840">
            <v>0</v>
          </cell>
          <cell r="AM2840">
            <v>0</v>
          </cell>
          <cell r="AN2840">
            <v>0</v>
          </cell>
          <cell r="AO2840">
            <v>0</v>
          </cell>
          <cell r="AP2840">
            <v>1</v>
          </cell>
          <cell r="AQ2840">
            <v>1</v>
          </cell>
          <cell r="AR2840">
            <v>1</v>
          </cell>
          <cell r="AS2840">
            <v>1</v>
          </cell>
          <cell r="AT2840">
            <v>1</v>
          </cell>
          <cell r="AU2840">
            <v>1</v>
          </cell>
          <cell r="AV2840">
            <v>1</v>
          </cell>
          <cell r="AW2840">
            <v>1</v>
          </cell>
          <cell r="AX2840">
            <v>1</v>
          </cell>
          <cell r="AY2840">
            <v>1</v>
          </cell>
          <cell r="AZ2840">
            <v>1</v>
          </cell>
          <cell r="BA2840">
            <v>1</v>
          </cell>
          <cell r="BB2840">
            <v>1</v>
          </cell>
          <cell r="BC2840">
            <v>1</v>
          </cell>
          <cell r="BD2840">
            <v>1</v>
          </cell>
          <cell r="BE2840">
            <v>1</v>
          </cell>
        </row>
        <row r="2841">
          <cell r="A2841">
            <v>4</v>
          </cell>
          <cell r="B2841" t="str">
            <v>BU-83-P-310-MA-PRQ-203</v>
          </cell>
          <cell r="D2841" t="str">
            <v>PROCUREMENT</v>
          </cell>
          <cell r="E2841" t="str">
            <v>SITE 3</v>
          </cell>
          <cell r="F2841" t="str">
            <v>CHEMICAL</v>
          </cell>
          <cell r="G2841" t="str">
            <v>MACHINARY</v>
          </cell>
          <cell r="H2841" t="str">
            <v>PURCHASE REQUISITION FOR CHEMICAL PACKAGES FOR SITE 3</v>
          </cell>
          <cell r="I2841" t="str">
            <v>A</v>
          </cell>
          <cell r="O2841">
            <v>2.7678282462262581E-2</v>
          </cell>
          <cell r="S2841">
            <v>6.4384483284546179E-3</v>
          </cell>
          <cell r="V2841" t="str">
            <v>N3EPMA20335</v>
          </cell>
          <cell r="AA2841">
            <v>42133.333333333336</v>
          </cell>
          <cell r="AB2841">
            <v>42144.708333333336</v>
          </cell>
          <cell r="AF2841">
            <v>0</v>
          </cell>
          <cell r="AG2841">
            <v>0</v>
          </cell>
          <cell r="AH2841">
            <v>0</v>
          </cell>
          <cell r="AI2841">
            <v>0</v>
          </cell>
          <cell r="AJ2841">
            <v>0</v>
          </cell>
          <cell r="AK2841">
            <v>0</v>
          </cell>
          <cell r="AL2841">
            <v>0</v>
          </cell>
          <cell r="AM2841">
            <v>0</v>
          </cell>
          <cell r="AN2841">
            <v>0</v>
          </cell>
          <cell r="AO2841">
            <v>0</v>
          </cell>
          <cell r="AP2841">
            <v>0</v>
          </cell>
          <cell r="AQ2841">
            <v>0</v>
          </cell>
          <cell r="AR2841">
            <v>0.85</v>
          </cell>
          <cell r="AS2841">
            <v>1</v>
          </cell>
          <cell r="AT2841">
            <v>1</v>
          </cell>
          <cell r="AU2841">
            <v>1</v>
          </cell>
          <cell r="AV2841">
            <v>1</v>
          </cell>
          <cell r="AW2841">
            <v>1</v>
          </cell>
          <cell r="AX2841">
            <v>1</v>
          </cell>
          <cell r="AY2841">
            <v>1</v>
          </cell>
          <cell r="AZ2841">
            <v>1</v>
          </cell>
          <cell r="BA2841">
            <v>1</v>
          </cell>
          <cell r="BB2841">
            <v>1</v>
          </cell>
          <cell r="BC2841">
            <v>1</v>
          </cell>
          <cell r="BD2841">
            <v>1</v>
          </cell>
          <cell r="BE2841">
            <v>1</v>
          </cell>
        </row>
        <row r="2842">
          <cell r="A2842">
            <v>4</v>
          </cell>
          <cell r="B2842" t="str">
            <v>BU-83-P-000-ME-PRQ-302</v>
          </cell>
          <cell r="D2842" t="str">
            <v>PROCUREMENT</v>
          </cell>
          <cell r="E2842" t="str">
            <v>SITE 3</v>
          </cell>
          <cell r="F2842" t="str">
            <v>GENERAL</v>
          </cell>
          <cell r="G2842" t="str">
            <v>MECHANICAL</v>
          </cell>
          <cell r="H2842" t="str">
            <v>PURCHASE REQUISITION FOR STORAGE TANKS FOR SITE 3</v>
          </cell>
          <cell r="I2842" t="str">
            <v>A</v>
          </cell>
          <cell r="O2842">
            <v>2.0758711846696934E-2</v>
          </cell>
          <cell r="S2842">
            <v>4.8288362463409628E-3</v>
          </cell>
          <cell r="V2842" t="str">
            <v>N3EPME30235</v>
          </cell>
          <cell r="AA2842">
            <v>42172.333333333336</v>
          </cell>
          <cell r="AB2842">
            <v>42185.708333333336</v>
          </cell>
          <cell r="AF2842">
            <v>0</v>
          </cell>
          <cell r="AG2842">
            <v>0</v>
          </cell>
          <cell r="AH2842">
            <v>0</v>
          </cell>
          <cell r="AI2842">
            <v>0</v>
          </cell>
          <cell r="AJ2842">
            <v>0</v>
          </cell>
          <cell r="AK2842">
            <v>0</v>
          </cell>
          <cell r="AL2842">
            <v>0</v>
          </cell>
          <cell r="AM2842">
            <v>0</v>
          </cell>
          <cell r="AN2842">
            <v>0</v>
          </cell>
          <cell r="AO2842">
            <v>0</v>
          </cell>
          <cell r="AP2842">
            <v>0</v>
          </cell>
          <cell r="AQ2842">
            <v>0</v>
          </cell>
          <cell r="AR2842">
            <v>0</v>
          </cell>
          <cell r="AS2842">
            <v>0</v>
          </cell>
          <cell r="AT2842">
            <v>1</v>
          </cell>
          <cell r="AU2842">
            <v>1</v>
          </cell>
          <cell r="AV2842">
            <v>1</v>
          </cell>
          <cell r="AW2842">
            <v>1</v>
          </cell>
          <cell r="AX2842">
            <v>1</v>
          </cell>
          <cell r="AY2842">
            <v>1</v>
          </cell>
          <cell r="AZ2842">
            <v>1</v>
          </cell>
          <cell r="BA2842">
            <v>1</v>
          </cell>
          <cell r="BB2842">
            <v>1</v>
          </cell>
          <cell r="BC2842">
            <v>1</v>
          </cell>
          <cell r="BD2842">
            <v>1</v>
          </cell>
          <cell r="BE2842">
            <v>1</v>
          </cell>
        </row>
        <row r="2843">
          <cell r="A2843">
            <v>4</v>
          </cell>
          <cell r="B2843" t="str">
            <v>BU-83-P-000-ME-PRQ-303</v>
          </cell>
          <cell r="D2843" t="str">
            <v>PROCUREMENT</v>
          </cell>
          <cell r="E2843" t="str">
            <v>SITE 3</v>
          </cell>
          <cell r="F2843" t="str">
            <v>GENERAL</v>
          </cell>
          <cell r="G2843" t="str">
            <v>MECHANICAL</v>
          </cell>
          <cell r="H2843" t="str">
            <v>PURCHASE REQUISITION FOR PRESSURE VESSELS FOR SITE 3</v>
          </cell>
          <cell r="I2843" t="str">
            <v>A</v>
          </cell>
          <cell r="O2843">
            <v>2.0758711846696934E-2</v>
          </cell>
          <cell r="S2843">
            <v>4.8288362463409628E-3</v>
          </cell>
          <cell r="V2843" t="str">
            <v>N3EPME30335</v>
          </cell>
          <cell r="AA2843">
            <v>42172.333333333336</v>
          </cell>
          <cell r="AB2843">
            <v>42185.708333333336</v>
          </cell>
          <cell r="AF2843">
            <v>0</v>
          </cell>
          <cell r="AG2843">
            <v>0</v>
          </cell>
          <cell r="AH2843">
            <v>0</v>
          </cell>
          <cell r="AI2843">
            <v>0</v>
          </cell>
          <cell r="AJ2843">
            <v>0</v>
          </cell>
          <cell r="AK2843">
            <v>0</v>
          </cell>
          <cell r="AL2843">
            <v>0</v>
          </cell>
          <cell r="AM2843">
            <v>0</v>
          </cell>
          <cell r="AN2843">
            <v>0</v>
          </cell>
          <cell r="AO2843">
            <v>0</v>
          </cell>
          <cell r="AP2843">
            <v>0</v>
          </cell>
          <cell r="AQ2843">
            <v>0</v>
          </cell>
          <cell r="AR2843">
            <v>0</v>
          </cell>
          <cell r="AS2843">
            <v>0</v>
          </cell>
          <cell r="AT2843">
            <v>1</v>
          </cell>
          <cell r="AU2843">
            <v>1</v>
          </cell>
          <cell r="AV2843">
            <v>1</v>
          </cell>
          <cell r="AW2843">
            <v>1</v>
          </cell>
          <cell r="AX2843">
            <v>1</v>
          </cell>
          <cell r="AY2843">
            <v>1</v>
          </cell>
          <cell r="AZ2843">
            <v>1</v>
          </cell>
          <cell r="BA2843">
            <v>1</v>
          </cell>
          <cell r="BB2843">
            <v>1</v>
          </cell>
          <cell r="BC2843">
            <v>1</v>
          </cell>
          <cell r="BD2843">
            <v>1</v>
          </cell>
          <cell r="BE2843">
            <v>1</v>
          </cell>
        </row>
        <row r="2844">
          <cell r="A2844">
            <v>4</v>
          </cell>
          <cell r="B2844" t="str">
            <v>BU-83-P-000-ME-PRQ-304</v>
          </cell>
          <cell r="D2844" t="str">
            <v>PROCUREMENT</v>
          </cell>
          <cell r="E2844" t="str">
            <v>SITE 3</v>
          </cell>
          <cell r="F2844" t="str">
            <v>GENERAL</v>
          </cell>
          <cell r="G2844" t="str">
            <v>MECHANICAL</v>
          </cell>
          <cell r="H2844" t="str">
            <v>PURCHASE REQUISITION FOR FILTERS FOR SITE 3</v>
          </cell>
          <cell r="I2844" t="str">
            <v>A</v>
          </cell>
          <cell r="O2844">
            <v>1.0379355923348467E-2</v>
          </cell>
          <cell r="S2844">
            <v>2.4144181231704814E-3</v>
          </cell>
          <cell r="V2844" t="str">
            <v>N3EPME30435</v>
          </cell>
          <cell r="AA2844">
            <v>42172.333333333336</v>
          </cell>
          <cell r="AB2844">
            <v>42185.708333333336</v>
          </cell>
          <cell r="AF2844">
            <v>0</v>
          </cell>
          <cell r="AG2844">
            <v>0</v>
          </cell>
          <cell r="AH2844">
            <v>0</v>
          </cell>
          <cell r="AI2844">
            <v>0</v>
          </cell>
          <cell r="AJ2844">
            <v>0</v>
          </cell>
          <cell r="AK2844">
            <v>0</v>
          </cell>
          <cell r="AL2844">
            <v>0</v>
          </cell>
          <cell r="AM2844">
            <v>0</v>
          </cell>
          <cell r="AN2844">
            <v>0</v>
          </cell>
          <cell r="AO2844">
            <v>0</v>
          </cell>
          <cell r="AP2844">
            <v>0</v>
          </cell>
          <cell r="AQ2844">
            <v>0</v>
          </cell>
          <cell r="AR2844">
            <v>0</v>
          </cell>
          <cell r="AS2844">
            <v>0</v>
          </cell>
          <cell r="AT2844">
            <v>1</v>
          </cell>
          <cell r="AU2844">
            <v>1</v>
          </cell>
          <cell r="AV2844">
            <v>1</v>
          </cell>
          <cell r="AW2844">
            <v>1</v>
          </cell>
          <cell r="AX2844">
            <v>1</v>
          </cell>
          <cell r="AY2844">
            <v>1</v>
          </cell>
          <cell r="AZ2844">
            <v>1</v>
          </cell>
          <cell r="BA2844">
            <v>1</v>
          </cell>
          <cell r="BB2844">
            <v>1</v>
          </cell>
          <cell r="BC2844">
            <v>1</v>
          </cell>
          <cell r="BD2844">
            <v>1</v>
          </cell>
          <cell r="BE2844">
            <v>1</v>
          </cell>
        </row>
        <row r="2845">
          <cell r="A2845">
            <v>4</v>
          </cell>
          <cell r="B2845" t="str">
            <v>BU-83-P-301-ME-TBA-301</v>
          </cell>
          <cell r="D2845" t="str">
            <v>PROCUREMENT</v>
          </cell>
          <cell r="E2845" t="str">
            <v>SITE 3</v>
          </cell>
          <cell r="F2845" t="str">
            <v>COOLING WATER</v>
          </cell>
          <cell r="G2845" t="str">
            <v>MECHANICAL</v>
          </cell>
          <cell r="H2845" t="str">
            <v>TECHNICAL BID ANALYSIS FOR COOLING TOWER PACKAGE FOR SITE 3</v>
          </cell>
          <cell r="I2845" t="str">
            <v>A</v>
          </cell>
          <cell r="O2845">
            <v>0.16310676367680912</v>
          </cell>
          <cell r="S2845">
            <v>3.7941460832564555E-2</v>
          </cell>
          <cell r="V2845" t="str">
            <v>N3EPME30125</v>
          </cell>
          <cell r="AA2845">
            <v>41990.333333333336</v>
          </cell>
          <cell r="AB2845">
            <v>42031.708333333336</v>
          </cell>
          <cell r="AF2845">
            <v>0</v>
          </cell>
          <cell r="AG2845">
            <v>0</v>
          </cell>
          <cell r="AH2845">
            <v>0</v>
          </cell>
          <cell r="AI2845">
            <v>0</v>
          </cell>
          <cell r="AJ2845">
            <v>0</v>
          </cell>
          <cell r="AK2845">
            <v>0</v>
          </cell>
          <cell r="AL2845">
            <v>0</v>
          </cell>
          <cell r="AM2845">
            <v>0</v>
          </cell>
          <cell r="AN2845">
            <v>0.85</v>
          </cell>
          <cell r="AO2845">
            <v>1</v>
          </cell>
          <cell r="AP2845">
            <v>1</v>
          </cell>
          <cell r="AQ2845">
            <v>1</v>
          </cell>
          <cell r="AR2845">
            <v>1</v>
          </cell>
          <cell r="AS2845">
            <v>1</v>
          </cell>
          <cell r="AT2845">
            <v>1</v>
          </cell>
          <cell r="AU2845">
            <v>1</v>
          </cell>
          <cell r="AV2845">
            <v>1</v>
          </cell>
          <cell r="AW2845">
            <v>1</v>
          </cell>
          <cell r="AX2845">
            <v>1</v>
          </cell>
          <cell r="AY2845">
            <v>1</v>
          </cell>
          <cell r="AZ2845">
            <v>1</v>
          </cell>
          <cell r="BA2845">
            <v>1</v>
          </cell>
          <cell r="BB2845">
            <v>1</v>
          </cell>
          <cell r="BC2845">
            <v>1</v>
          </cell>
          <cell r="BD2845">
            <v>1</v>
          </cell>
          <cell r="BE2845">
            <v>1</v>
          </cell>
        </row>
        <row r="2846">
          <cell r="A2846">
            <v>4</v>
          </cell>
          <cell r="B2846" t="str">
            <v>BU-83-P-310-MA-TBA-302</v>
          </cell>
          <cell r="D2846" t="str">
            <v>PROCUREMENT</v>
          </cell>
          <cell r="E2846" t="str">
            <v>SITE 3</v>
          </cell>
          <cell r="F2846" t="str">
            <v>CHEMICAL</v>
          </cell>
          <cell r="G2846" t="str">
            <v>MACHINARY</v>
          </cell>
          <cell r="H2846" t="str">
            <v>TECHNICAL BID ANALYSIS FOR CHEMICAL PACKAGES FOR SITE 3</v>
          </cell>
          <cell r="I2846" t="str">
            <v>A</v>
          </cell>
          <cell r="O2846">
            <v>0.26699642206968122</v>
          </cell>
          <cell r="S2846">
            <v>6.2107996394707592E-2</v>
          </cell>
          <cell r="V2846" t="str">
            <v>N3EPMA20325</v>
          </cell>
          <cell r="AA2846">
            <v>42077.333333333336</v>
          </cell>
          <cell r="AB2846">
            <v>42116.708333333336</v>
          </cell>
          <cell r="AF2846">
            <v>0</v>
          </cell>
          <cell r="AG2846">
            <v>0</v>
          </cell>
          <cell r="AH2846">
            <v>0</v>
          </cell>
          <cell r="AI2846">
            <v>0</v>
          </cell>
          <cell r="AJ2846">
            <v>0</v>
          </cell>
          <cell r="AK2846">
            <v>0</v>
          </cell>
          <cell r="AL2846">
            <v>0</v>
          </cell>
          <cell r="AM2846">
            <v>0</v>
          </cell>
          <cell r="AN2846">
            <v>0</v>
          </cell>
          <cell r="AO2846">
            <v>0</v>
          </cell>
          <cell r="AP2846">
            <v>0</v>
          </cell>
          <cell r="AQ2846">
            <v>0.85</v>
          </cell>
          <cell r="AR2846">
            <v>1</v>
          </cell>
          <cell r="AS2846">
            <v>1</v>
          </cell>
          <cell r="AT2846">
            <v>1</v>
          </cell>
          <cell r="AU2846">
            <v>1</v>
          </cell>
          <cell r="AV2846">
            <v>1</v>
          </cell>
          <cell r="AW2846">
            <v>1</v>
          </cell>
          <cell r="AX2846">
            <v>1</v>
          </cell>
          <cell r="AY2846">
            <v>1</v>
          </cell>
          <cell r="AZ2846">
            <v>1</v>
          </cell>
          <cell r="BA2846">
            <v>1</v>
          </cell>
          <cell r="BB2846">
            <v>1</v>
          </cell>
          <cell r="BC2846">
            <v>1</v>
          </cell>
          <cell r="BD2846">
            <v>1</v>
          </cell>
          <cell r="BE2846">
            <v>1</v>
          </cell>
        </row>
        <row r="2847">
          <cell r="A2847">
            <v>4</v>
          </cell>
          <cell r="B2847" t="str">
            <v>BU-83-P-000-ME-TBA-302</v>
          </cell>
          <cell r="D2847" t="str">
            <v>PROCUREMENT</v>
          </cell>
          <cell r="E2847" t="str">
            <v>SITE 3</v>
          </cell>
          <cell r="F2847" t="str">
            <v>GENERAL</v>
          </cell>
          <cell r="G2847" t="str">
            <v>MECHANICAL</v>
          </cell>
          <cell r="H2847" t="str">
            <v>TECHNICAL BID ANALYSIS FOR STORAGE TANKS FOR SITE 3</v>
          </cell>
          <cell r="I2847" t="str">
            <v>A</v>
          </cell>
          <cell r="O2847">
            <v>0.15271779783752196</v>
          </cell>
          <cell r="S2847">
            <v>3.5524807276350261E-2</v>
          </cell>
          <cell r="V2847" t="str">
            <v>N3EPME30225</v>
          </cell>
          <cell r="AA2847">
            <v>42116.333333333336</v>
          </cell>
          <cell r="AB2847">
            <v>42157.708333333336</v>
          </cell>
          <cell r="AF2847">
            <v>0</v>
          </cell>
          <cell r="AG2847">
            <v>0</v>
          </cell>
          <cell r="AH2847">
            <v>0</v>
          </cell>
          <cell r="AI2847">
            <v>0</v>
          </cell>
          <cell r="AJ2847">
            <v>0</v>
          </cell>
          <cell r="AK2847">
            <v>0</v>
          </cell>
          <cell r="AL2847">
            <v>0</v>
          </cell>
          <cell r="AM2847">
            <v>0</v>
          </cell>
          <cell r="AN2847">
            <v>0</v>
          </cell>
          <cell r="AO2847">
            <v>0</v>
          </cell>
          <cell r="AP2847">
            <v>0</v>
          </cell>
          <cell r="AQ2847">
            <v>0</v>
          </cell>
          <cell r="AR2847">
            <v>0.85</v>
          </cell>
          <cell r="AS2847">
            <v>1</v>
          </cell>
          <cell r="AT2847">
            <v>1</v>
          </cell>
          <cell r="AU2847">
            <v>1</v>
          </cell>
          <cell r="AV2847">
            <v>1</v>
          </cell>
          <cell r="AW2847">
            <v>1</v>
          </cell>
          <cell r="AX2847">
            <v>1</v>
          </cell>
          <cell r="AY2847">
            <v>1</v>
          </cell>
          <cell r="AZ2847">
            <v>1</v>
          </cell>
          <cell r="BA2847">
            <v>1</v>
          </cell>
          <cell r="BB2847">
            <v>1</v>
          </cell>
          <cell r="BC2847">
            <v>1</v>
          </cell>
          <cell r="BD2847">
            <v>1</v>
          </cell>
          <cell r="BE2847">
            <v>1</v>
          </cell>
        </row>
        <row r="2848">
          <cell r="A2848">
            <v>4</v>
          </cell>
          <cell r="B2848" t="str">
            <v>BU-83-P-000-ME-TBA-303</v>
          </cell>
          <cell r="D2848" t="str">
            <v>PROCUREMENT</v>
          </cell>
          <cell r="E2848" t="str">
            <v>SITE 3</v>
          </cell>
          <cell r="F2848" t="str">
            <v>GENERAL</v>
          </cell>
          <cell r="G2848" t="str">
            <v>MECHANICAL</v>
          </cell>
          <cell r="H2848" t="str">
            <v>TECHNICAL BID ANALYSIS FOR PRESSURE VESSELS FOR SITE 3</v>
          </cell>
          <cell r="I2848" t="str">
            <v>A</v>
          </cell>
          <cell r="O2848">
            <v>9.5578485721442299E-2</v>
          </cell>
          <cell r="S2848">
            <v>2.2233212717171588E-2</v>
          </cell>
          <cell r="V2848" t="str">
            <v>N3EPME30325</v>
          </cell>
          <cell r="AA2848">
            <v>42116.333333333336</v>
          </cell>
          <cell r="AB2848">
            <v>42157.708333333336</v>
          </cell>
          <cell r="AF2848">
            <v>0</v>
          </cell>
          <cell r="AG2848">
            <v>0</v>
          </cell>
          <cell r="AH2848">
            <v>0</v>
          </cell>
          <cell r="AI2848">
            <v>0</v>
          </cell>
          <cell r="AJ2848">
            <v>0</v>
          </cell>
          <cell r="AK2848">
            <v>0</v>
          </cell>
          <cell r="AL2848">
            <v>0</v>
          </cell>
          <cell r="AM2848">
            <v>0</v>
          </cell>
          <cell r="AN2848">
            <v>0</v>
          </cell>
          <cell r="AO2848">
            <v>0</v>
          </cell>
          <cell r="AP2848">
            <v>0</v>
          </cell>
          <cell r="AQ2848">
            <v>0</v>
          </cell>
          <cell r="AR2848">
            <v>0.85</v>
          </cell>
          <cell r="AS2848">
            <v>1</v>
          </cell>
          <cell r="AT2848">
            <v>1</v>
          </cell>
          <cell r="AU2848">
            <v>1</v>
          </cell>
          <cell r="AV2848">
            <v>1</v>
          </cell>
          <cell r="AW2848">
            <v>1</v>
          </cell>
          <cell r="AX2848">
            <v>1</v>
          </cell>
          <cell r="AY2848">
            <v>1</v>
          </cell>
          <cell r="AZ2848">
            <v>1</v>
          </cell>
          <cell r="BA2848">
            <v>1</v>
          </cell>
          <cell r="BB2848">
            <v>1</v>
          </cell>
          <cell r="BC2848">
            <v>1</v>
          </cell>
          <cell r="BD2848">
            <v>1</v>
          </cell>
          <cell r="BE2848">
            <v>1</v>
          </cell>
        </row>
        <row r="2849">
          <cell r="A2849">
            <v>4</v>
          </cell>
          <cell r="B2849" t="str">
            <v>BU-83-P-000-ME-TBA-305</v>
          </cell>
          <cell r="D2849" t="str">
            <v>PROCUREMENT</v>
          </cell>
          <cell r="E2849" t="str">
            <v>SITE 3</v>
          </cell>
          <cell r="F2849" t="str">
            <v>GENERAL</v>
          </cell>
          <cell r="G2849" t="str">
            <v>MECHANICAL</v>
          </cell>
          <cell r="H2849" t="str">
            <v>TECHNICAL BID ANALYSIS FOR FILTERS FOR SITE 3</v>
          </cell>
          <cell r="I2849" t="str">
            <v>A</v>
          </cell>
          <cell r="O2849">
            <v>9.5578485721442299E-2</v>
          </cell>
          <cell r="S2849">
            <v>2.2233212717171588E-2</v>
          </cell>
          <cell r="V2849" t="str">
            <v>N3EPME30425</v>
          </cell>
          <cell r="AA2849">
            <v>42116.333333333336</v>
          </cell>
          <cell r="AB2849">
            <v>42157.708333333336</v>
          </cell>
          <cell r="AF2849">
            <v>0</v>
          </cell>
          <cell r="AG2849">
            <v>0</v>
          </cell>
          <cell r="AH2849">
            <v>0</v>
          </cell>
          <cell r="AI2849">
            <v>0</v>
          </cell>
          <cell r="AJ2849">
            <v>0</v>
          </cell>
          <cell r="AK2849">
            <v>0</v>
          </cell>
          <cell r="AL2849">
            <v>0</v>
          </cell>
          <cell r="AM2849">
            <v>0</v>
          </cell>
          <cell r="AN2849">
            <v>0</v>
          </cell>
          <cell r="AO2849">
            <v>0</v>
          </cell>
          <cell r="AP2849">
            <v>0</v>
          </cell>
          <cell r="AQ2849">
            <v>0</v>
          </cell>
          <cell r="AR2849">
            <v>0.85</v>
          </cell>
          <cell r="AS2849">
            <v>1</v>
          </cell>
          <cell r="AT2849">
            <v>1</v>
          </cell>
          <cell r="AU2849">
            <v>1</v>
          </cell>
          <cell r="AV2849">
            <v>1</v>
          </cell>
          <cell r="AW2849">
            <v>1</v>
          </cell>
          <cell r="AX2849">
            <v>1</v>
          </cell>
          <cell r="AY2849">
            <v>1</v>
          </cell>
          <cell r="AZ2849">
            <v>1</v>
          </cell>
          <cell r="BA2849">
            <v>1</v>
          </cell>
          <cell r="BB2849">
            <v>1</v>
          </cell>
          <cell r="BC2849">
            <v>1</v>
          </cell>
          <cell r="BD2849">
            <v>1</v>
          </cell>
          <cell r="BE2849">
            <v>1</v>
          </cell>
        </row>
        <row r="2850">
          <cell r="A2850">
            <v>4</v>
          </cell>
          <cell r="B2850" t="str">
            <v>BU-83-P-307-MA-PRQ-204</v>
          </cell>
          <cell r="D2850" t="str">
            <v>PROCUREMENT</v>
          </cell>
          <cell r="E2850" t="str">
            <v>SITE 3</v>
          </cell>
          <cell r="F2850" t="str">
            <v>WATER TREATMENT</v>
          </cell>
          <cell r="G2850" t="str">
            <v>MACHINARY</v>
          </cell>
          <cell r="H2850" t="str">
            <v>PURCHASE REQUISITION FOR WATER TREATMENT PACKAGE FOR SITE 3</v>
          </cell>
          <cell r="I2850" t="str">
            <v>A</v>
          </cell>
          <cell r="O2850">
            <v>3.4597853077828228E-2</v>
          </cell>
          <cell r="S2850">
            <v>8.0480604105682731E-3</v>
          </cell>
          <cell r="V2850" t="str">
            <v>N3EPMA20435</v>
          </cell>
          <cell r="AA2850">
            <v>42130.333333333336</v>
          </cell>
          <cell r="AB2850">
            <v>42143.708333333336</v>
          </cell>
          <cell r="AF2850">
            <v>0</v>
          </cell>
          <cell r="AG2850">
            <v>0</v>
          </cell>
          <cell r="AH2850">
            <v>0</v>
          </cell>
          <cell r="AI2850">
            <v>0</v>
          </cell>
          <cell r="AJ2850">
            <v>0</v>
          </cell>
          <cell r="AK2850">
            <v>0</v>
          </cell>
          <cell r="AL2850">
            <v>0</v>
          </cell>
          <cell r="AM2850">
            <v>0</v>
          </cell>
          <cell r="AN2850">
            <v>0</v>
          </cell>
          <cell r="AO2850">
            <v>0</v>
          </cell>
          <cell r="AP2850">
            <v>0</v>
          </cell>
          <cell r="AQ2850">
            <v>0</v>
          </cell>
          <cell r="AR2850">
            <v>0.85</v>
          </cell>
          <cell r="AS2850">
            <v>1</v>
          </cell>
          <cell r="AT2850">
            <v>1</v>
          </cell>
          <cell r="AU2850">
            <v>1</v>
          </cell>
          <cell r="AV2850">
            <v>1</v>
          </cell>
          <cell r="AW2850">
            <v>1</v>
          </cell>
          <cell r="AX2850">
            <v>1</v>
          </cell>
          <cell r="AY2850">
            <v>1</v>
          </cell>
          <cell r="AZ2850">
            <v>1</v>
          </cell>
          <cell r="BA2850">
            <v>1</v>
          </cell>
          <cell r="BB2850">
            <v>1</v>
          </cell>
          <cell r="BC2850">
            <v>1</v>
          </cell>
          <cell r="BD2850">
            <v>1</v>
          </cell>
          <cell r="BE2850">
            <v>1</v>
          </cell>
        </row>
        <row r="2851">
          <cell r="A2851">
            <v>4</v>
          </cell>
          <cell r="B2851" t="str">
            <v>BU-83-P-307-ME-TBA-203</v>
          </cell>
          <cell r="D2851" t="str">
            <v>PROCUREMENT</v>
          </cell>
          <cell r="E2851" t="str">
            <v>SITE 3</v>
          </cell>
          <cell r="F2851" t="str">
            <v>WATER TREATMENT</v>
          </cell>
          <cell r="G2851" t="str">
            <v>MACHINARY</v>
          </cell>
          <cell r="H2851" t="str">
            <v>TECHNICAL BID ANALYSIS FOR WATER TREATMENT PACKAGE FOR SITE 3</v>
          </cell>
          <cell r="I2851" t="str">
            <v>A</v>
          </cell>
          <cell r="O2851">
            <v>0.18907917827502715</v>
          </cell>
          <cell r="S2851">
            <v>4.3983094723100316E-2</v>
          </cell>
          <cell r="V2851" t="str">
            <v>N3EPMA20425</v>
          </cell>
          <cell r="AA2851">
            <v>42074.333333333336</v>
          </cell>
          <cell r="AB2851">
            <v>42115.708333333336</v>
          </cell>
          <cell r="AF2851">
            <v>0</v>
          </cell>
          <cell r="AG2851">
            <v>0</v>
          </cell>
          <cell r="AH2851">
            <v>0</v>
          </cell>
          <cell r="AI2851">
            <v>0</v>
          </cell>
          <cell r="AJ2851">
            <v>0</v>
          </cell>
          <cell r="AK2851">
            <v>0</v>
          </cell>
          <cell r="AL2851">
            <v>0</v>
          </cell>
          <cell r="AM2851">
            <v>0</v>
          </cell>
          <cell r="AN2851">
            <v>0</v>
          </cell>
          <cell r="AO2851">
            <v>0</v>
          </cell>
          <cell r="AP2851">
            <v>0</v>
          </cell>
          <cell r="AQ2851">
            <v>0.85</v>
          </cell>
          <cell r="AR2851">
            <v>1</v>
          </cell>
          <cell r="AS2851">
            <v>1</v>
          </cell>
          <cell r="AT2851">
            <v>1</v>
          </cell>
          <cell r="AU2851">
            <v>1</v>
          </cell>
          <cell r="AV2851">
            <v>1</v>
          </cell>
          <cell r="AW2851">
            <v>1</v>
          </cell>
          <cell r="AX2851">
            <v>1</v>
          </cell>
          <cell r="AY2851">
            <v>1</v>
          </cell>
          <cell r="AZ2851">
            <v>1</v>
          </cell>
          <cell r="BA2851">
            <v>1</v>
          </cell>
          <cell r="BB2851">
            <v>1</v>
          </cell>
          <cell r="BC2851">
            <v>1</v>
          </cell>
          <cell r="BD2851">
            <v>1</v>
          </cell>
          <cell r="BE2851">
            <v>1</v>
          </cell>
        </row>
        <row r="2852">
          <cell r="A2852">
            <v>4</v>
          </cell>
          <cell r="B2852" t="str">
            <v>BU-83-P-306-MA-PRQ-205</v>
          </cell>
          <cell r="D2852" t="str">
            <v>PROCUREMENT</v>
          </cell>
          <cell r="E2852" t="str">
            <v>SITE 3</v>
          </cell>
          <cell r="F2852" t="str">
            <v>STEAM SYSTEM</v>
          </cell>
          <cell r="G2852" t="str">
            <v>MACHINARY</v>
          </cell>
          <cell r="H2852" t="str">
            <v xml:space="preserve">PURCHASE REQUISITION FOR STEAM GENERATION PACKAGE </v>
          </cell>
          <cell r="I2852" t="str">
            <v>A</v>
          </cell>
          <cell r="O2852">
            <v>3.4597853077828228E-2</v>
          </cell>
          <cell r="S2852">
            <v>8.0480604105682731E-3</v>
          </cell>
          <cell r="V2852" t="str">
            <v>N3EPMA20535</v>
          </cell>
          <cell r="AA2852">
            <v>42130.333333333336</v>
          </cell>
          <cell r="AB2852">
            <v>42143.708333333336</v>
          </cell>
          <cell r="AF2852">
            <v>0</v>
          </cell>
          <cell r="AG2852">
            <v>0</v>
          </cell>
          <cell r="AH2852">
            <v>0</v>
          </cell>
          <cell r="AI2852">
            <v>0</v>
          </cell>
          <cell r="AJ2852">
            <v>0</v>
          </cell>
          <cell r="AK2852">
            <v>0</v>
          </cell>
          <cell r="AL2852">
            <v>0</v>
          </cell>
          <cell r="AM2852">
            <v>0</v>
          </cell>
          <cell r="AN2852">
            <v>0</v>
          </cell>
          <cell r="AO2852">
            <v>0</v>
          </cell>
          <cell r="AP2852">
            <v>0</v>
          </cell>
          <cell r="AQ2852">
            <v>0</v>
          </cell>
          <cell r="AR2852">
            <v>0.85</v>
          </cell>
          <cell r="AS2852">
            <v>1</v>
          </cell>
          <cell r="AT2852">
            <v>1</v>
          </cell>
          <cell r="AU2852">
            <v>1</v>
          </cell>
          <cell r="AV2852">
            <v>1</v>
          </cell>
          <cell r="AW2852">
            <v>1</v>
          </cell>
          <cell r="AX2852">
            <v>1</v>
          </cell>
          <cell r="AY2852">
            <v>1</v>
          </cell>
          <cell r="AZ2852">
            <v>1</v>
          </cell>
          <cell r="BA2852">
            <v>1</v>
          </cell>
          <cell r="BB2852">
            <v>1</v>
          </cell>
          <cell r="BC2852">
            <v>1</v>
          </cell>
          <cell r="BD2852">
            <v>1</v>
          </cell>
          <cell r="BE2852">
            <v>1</v>
          </cell>
        </row>
        <row r="2853">
          <cell r="A2853">
            <v>4</v>
          </cell>
          <cell r="B2853" t="str">
            <v>BU-83-P-306-MA-TBA-204</v>
          </cell>
          <cell r="D2853" t="str">
            <v>PROCUREMENT</v>
          </cell>
          <cell r="E2853" t="str">
            <v>SITE 3</v>
          </cell>
          <cell r="F2853" t="str">
            <v>STEAM SYSTEM</v>
          </cell>
          <cell r="G2853" t="str">
            <v>MACHINARY</v>
          </cell>
          <cell r="H2853" t="str">
            <v>TECHNICAL BID ANALYSIS FOR STEAM GENERATION PACKAGE</v>
          </cell>
          <cell r="I2853" t="str">
            <v>A</v>
          </cell>
          <cell r="O2853">
            <v>0.18907917827502715</v>
          </cell>
          <cell r="S2853">
            <v>4.3983094723100316E-2</v>
          </cell>
          <cell r="V2853" t="str">
            <v>N3EPMA20525</v>
          </cell>
          <cell r="AA2853">
            <v>42074.333333333336</v>
          </cell>
          <cell r="AB2853">
            <v>42115.708333333336</v>
          </cell>
          <cell r="AF2853">
            <v>0</v>
          </cell>
          <cell r="AG2853">
            <v>0</v>
          </cell>
          <cell r="AH2853">
            <v>0</v>
          </cell>
          <cell r="AI2853">
            <v>0</v>
          </cell>
          <cell r="AJ2853">
            <v>0</v>
          </cell>
          <cell r="AK2853">
            <v>0</v>
          </cell>
          <cell r="AL2853">
            <v>0</v>
          </cell>
          <cell r="AM2853">
            <v>0</v>
          </cell>
          <cell r="AN2853">
            <v>0</v>
          </cell>
          <cell r="AO2853">
            <v>0</v>
          </cell>
          <cell r="AP2853">
            <v>0</v>
          </cell>
          <cell r="AQ2853">
            <v>0.85</v>
          </cell>
          <cell r="AR2853">
            <v>1</v>
          </cell>
          <cell r="AS2853">
            <v>1</v>
          </cell>
          <cell r="AT2853">
            <v>1</v>
          </cell>
          <cell r="AU2853">
            <v>1</v>
          </cell>
          <cell r="AV2853">
            <v>1</v>
          </cell>
          <cell r="AW2853">
            <v>1</v>
          </cell>
          <cell r="AX2853">
            <v>1</v>
          </cell>
          <cell r="AY2853">
            <v>1</v>
          </cell>
          <cell r="AZ2853">
            <v>1</v>
          </cell>
          <cell r="BA2853">
            <v>1</v>
          </cell>
          <cell r="BB2853">
            <v>1</v>
          </cell>
          <cell r="BC2853">
            <v>1</v>
          </cell>
          <cell r="BD2853">
            <v>1</v>
          </cell>
          <cell r="BE2853">
            <v>1</v>
          </cell>
        </row>
        <row r="2854">
          <cell r="A2854">
            <v>4</v>
          </cell>
          <cell r="B2854" t="str">
            <v>BU-83-P-309-MA-PRQ-206</v>
          </cell>
          <cell r="D2854" t="str">
            <v>PROCUREMENT</v>
          </cell>
          <cell r="E2854" t="str">
            <v>SITE 3</v>
          </cell>
          <cell r="F2854" t="str">
            <v>Air &amp; N2</v>
          </cell>
          <cell r="G2854" t="str">
            <v>MACHINARY</v>
          </cell>
          <cell r="H2854" t="str">
            <v xml:space="preserve">PURCHASE REQUISITION FOR COMPRESSED AIR &amp; NITROGEN GENERATION PACKAGE </v>
          </cell>
          <cell r="I2854" t="str">
            <v>A</v>
          </cell>
          <cell r="O2854">
            <v>3.4597853077828228E-2</v>
          </cell>
          <cell r="S2854">
            <v>8.0480604105682731E-3</v>
          </cell>
          <cell r="V2854" t="str">
            <v>N3EPMA20635</v>
          </cell>
          <cell r="AA2854">
            <v>42130.333333333336</v>
          </cell>
          <cell r="AB2854">
            <v>42143.708333333336</v>
          </cell>
          <cell r="AF2854">
            <v>0</v>
          </cell>
          <cell r="AG2854">
            <v>0</v>
          </cell>
          <cell r="AH2854">
            <v>0</v>
          </cell>
          <cell r="AI2854">
            <v>0</v>
          </cell>
          <cell r="AJ2854">
            <v>0</v>
          </cell>
          <cell r="AK2854">
            <v>0</v>
          </cell>
          <cell r="AL2854">
            <v>0</v>
          </cell>
          <cell r="AM2854">
            <v>0</v>
          </cell>
          <cell r="AN2854">
            <v>0</v>
          </cell>
          <cell r="AO2854">
            <v>0</v>
          </cell>
          <cell r="AP2854">
            <v>0</v>
          </cell>
          <cell r="AQ2854">
            <v>0</v>
          </cell>
          <cell r="AR2854">
            <v>0.85</v>
          </cell>
          <cell r="AS2854">
            <v>1</v>
          </cell>
          <cell r="AT2854">
            <v>1</v>
          </cell>
          <cell r="AU2854">
            <v>1</v>
          </cell>
          <cell r="AV2854">
            <v>1</v>
          </cell>
          <cell r="AW2854">
            <v>1</v>
          </cell>
          <cell r="AX2854">
            <v>1</v>
          </cell>
          <cell r="AY2854">
            <v>1</v>
          </cell>
          <cell r="AZ2854">
            <v>1</v>
          </cell>
          <cell r="BA2854">
            <v>1</v>
          </cell>
          <cell r="BB2854">
            <v>1</v>
          </cell>
          <cell r="BC2854">
            <v>1</v>
          </cell>
          <cell r="BD2854">
            <v>1</v>
          </cell>
          <cell r="BE2854">
            <v>1</v>
          </cell>
        </row>
        <row r="2855">
          <cell r="A2855">
            <v>4</v>
          </cell>
          <cell r="B2855" t="str">
            <v>BU-83-P-309-MA-TBA-205</v>
          </cell>
          <cell r="D2855" t="str">
            <v>PROCUREMENT</v>
          </cell>
          <cell r="E2855" t="str">
            <v>SITE 3</v>
          </cell>
          <cell r="F2855" t="str">
            <v>Air &amp; N2</v>
          </cell>
          <cell r="G2855" t="str">
            <v>MACHINARY</v>
          </cell>
          <cell r="H2855" t="str">
            <v>TECHNICAL BID ANALYSIS FOR COMPRESSED AIR &amp; NITROGEN GENERATION PACKAGE</v>
          </cell>
          <cell r="I2855" t="str">
            <v>A</v>
          </cell>
          <cell r="O2855">
            <v>0.18907917827502715</v>
          </cell>
          <cell r="S2855">
            <v>4.3983094723100316E-2</v>
          </cell>
          <cell r="V2855" t="str">
            <v>N3EPMA20625</v>
          </cell>
          <cell r="AA2855">
            <v>42074.333333333336</v>
          </cell>
          <cell r="AB2855">
            <v>42115.708333333336</v>
          </cell>
          <cell r="AF2855">
            <v>0</v>
          </cell>
          <cell r="AG2855">
            <v>0</v>
          </cell>
          <cell r="AH2855">
            <v>0</v>
          </cell>
          <cell r="AI2855">
            <v>0</v>
          </cell>
          <cell r="AJ2855">
            <v>0</v>
          </cell>
          <cell r="AK2855">
            <v>0</v>
          </cell>
          <cell r="AL2855">
            <v>0</v>
          </cell>
          <cell r="AM2855">
            <v>0</v>
          </cell>
          <cell r="AN2855">
            <v>0</v>
          </cell>
          <cell r="AO2855">
            <v>0</v>
          </cell>
          <cell r="AP2855">
            <v>0</v>
          </cell>
          <cell r="AQ2855">
            <v>0.85</v>
          </cell>
          <cell r="AR2855">
            <v>1</v>
          </cell>
          <cell r="AS2855">
            <v>1</v>
          </cell>
          <cell r="AT2855">
            <v>1</v>
          </cell>
          <cell r="AU2855">
            <v>1</v>
          </cell>
          <cell r="AV2855">
            <v>1</v>
          </cell>
          <cell r="AW2855">
            <v>1</v>
          </cell>
          <cell r="AX2855">
            <v>1</v>
          </cell>
          <cell r="AY2855">
            <v>1</v>
          </cell>
          <cell r="AZ2855">
            <v>1</v>
          </cell>
          <cell r="BA2855">
            <v>1</v>
          </cell>
          <cell r="BB2855">
            <v>1</v>
          </cell>
          <cell r="BC2855">
            <v>1</v>
          </cell>
          <cell r="BD2855">
            <v>1</v>
          </cell>
          <cell r="BE2855">
            <v>1</v>
          </cell>
        </row>
        <row r="2856">
          <cell r="A2856">
            <v>4</v>
          </cell>
          <cell r="B2856" t="str">
            <v>BU-83-P-307-ME-PRQ-305</v>
          </cell>
          <cell r="D2856" t="str">
            <v>PROCUREMENT</v>
          </cell>
          <cell r="E2856" t="str">
            <v>SITE 3</v>
          </cell>
          <cell r="F2856" t="str">
            <v>WATER TREATMENT</v>
          </cell>
          <cell r="G2856" t="str">
            <v>MECHANICAL</v>
          </cell>
          <cell r="H2856" t="str">
            <v>PURCHASE REQUISITION FOR HEAT EXCHANGERS</v>
          </cell>
          <cell r="I2856" t="str">
            <v>A</v>
          </cell>
          <cell r="O2856">
            <v>1.383914123113129E-2</v>
          </cell>
          <cell r="S2856">
            <v>3.219224164227309E-3</v>
          </cell>
          <cell r="V2856" t="str">
            <v>N3EPME30535</v>
          </cell>
          <cell r="AA2856">
            <v>42172.333333333336</v>
          </cell>
          <cell r="AB2856">
            <v>42185.708333333336</v>
          </cell>
          <cell r="AF2856">
            <v>0</v>
          </cell>
          <cell r="AG2856">
            <v>0</v>
          </cell>
          <cell r="AH2856">
            <v>0</v>
          </cell>
          <cell r="AI2856">
            <v>0</v>
          </cell>
          <cell r="AJ2856">
            <v>0</v>
          </cell>
          <cell r="AK2856">
            <v>0</v>
          </cell>
          <cell r="AL2856">
            <v>0</v>
          </cell>
          <cell r="AM2856">
            <v>0</v>
          </cell>
          <cell r="AN2856">
            <v>0</v>
          </cell>
          <cell r="AO2856">
            <v>0</v>
          </cell>
          <cell r="AP2856">
            <v>0</v>
          </cell>
          <cell r="AQ2856">
            <v>0</v>
          </cell>
          <cell r="AR2856">
            <v>0</v>
          </cell>
          <cell r="AS2856">
            <v>0</v>
          </cell>
          <cell r="AT2856">
            <v>1</v>
          </cell>
          <cell r="AU2856">
            <v>1</v>
          </cell>
          <cell r="AV2856">
            <v>1</v>
          </cell>
          <cell r="AW2856">
            <v>1</v>
          </cell>
          <cell r="AX2856">
            <v>1</v>
          </cell>
          <cell r="AY2856">
            <v>1</v>
          </cell>
          <cell r="AZ2856">
            <v>1</v>
          </cell>
          <cell r="BA2856">
            <v>1</v>
          </cell>
          <cell r="BB2856">
            <v>1</v>
          </cell>
          <cell r="BC2856">
            <v>1</v>
          </cell>
          <cell r="BD2856">
            <v>1</v>
          </cell>
          <cell r="BE2856">
            <v>1</v>
          </cell>
        </row>
        <row r="2857">
          <cell r="A2857">
            <v>4</v>
          </cell>
          <cell r="B2857" t="str">
            <v>BU-83-P-000-MA-PRQ-207</v>
          </cell>
          <cell r="D2857" t="str">
            <v>PROCUREMENT</v>
          </cell>
          <cell r="E2857" t="str">
            <v>SITE 3</v>
          </cell>
          <cell r="F2857" t="str">
            <v>GENERAL</v>
          </cell>
          <cell r="G2857" t="str">
            <v>MACHINARY</v>
          </cell>
          <cell r="H2857" t="str">
            <v>PURCHASE REQUISITION FOR CRANES FOR SITE 3</v>
          </cell>
          <cell r="I2857" t="str">
            <v>A</v>
          </cell>
          <cell r="O2857">
            <v>1.0379355923348467E-2</v>
          </cell>
          <cell r="S2857">
            <v>2.4144181231704814E-3</v>
          </cell>
          <cell r="V2857" t="str">
            <v>N3EPMA20735</v>
          </cell>
          <cell r="AA2857">
            <v>42149.333333333336</v>
          </cell>
          <cell r="AB2857">
            <v>42162.708333333336</v>
          </cell>
          <cell r="AF2857">
            <v>0</v>
          </cell>
          <cell r="AG2857">
            <v>0</v>
          </cell>
          <cell r="AH2857">
            <v>0</v>
          </cell>
          <cell r="AI2857">
            <v>0</v>
          </cell>
          <cell r="AJ2857">
            <v>0</v>
          </cell>
          <cell r="AK2857">
            <v>0</v>
          </cell>
          <cell r="AL2857">
            <v>0</v>
          </cell>
          <cell r="AM2857">
            <v>0</v>
          </cell>
          <cell r="AN2857">
            <v>0</v>
          </cell>
          <cell r="AO2857">
            <v>0</v>
          </cell>
          <cell r="AP2857">
            <v>0</v>
          </cell>
          <cell r="AQ2857">
            <v>0</v>
          </cell>
          <cell r="AR2857">
            <v>0</v>
          </cell>
          <cell r="AS2857">
            <v>1</v>
          </cell>
          <cell r="AT2857">
            <v>1</v>
          </cell>
          <cell r="AU2857">
            <v>1</v>
          </cell>
          <cell r="AV2857">
            <v>1</v>
          </cell>
          <cell r="AW2857">
            <v>1</v>
          </cell>
          <cell r="AX2857">
            <v>1</v>
          </cell>
          <cell r="AY2857">
            <v>1</v>
          </cell>
          <cell r="AZ2857">
            <v>1</v>
          </cell>
          <cell r="BA2857">
            <v>1</v>
          </cell>
          <cell r="BB2857">
            <v>1</v>
          </cell>
          <cell r="BC2857">
            <v>1</v>
          </cell>
          <cell r="BD2857">
            <v>1</v>
          </cell>
          <cell r="BE2857">
            <v>1</v>
          </cell>
        </row>
        <row r="2858">
          <cell r="A2858">
            <v>4</v>
          </cell>
          <cell r="B2858" t="str">
            <v>BU-83-P-307-ME-TBA-306</v>
          </cell>
          <cell r="D2858" t="str">
            <v>PROCUREMENT</v>
          </cell>
          <cell r="E2858" t="str">
            <v>SITE 3</v>
          </cell>
          <cell r="F2858" t="str">
            <v>WATER TREATMENT</v>
          </cell>
          <cell r="G2858" t="str">
            <v>MECHANICAL</v>
          </cell>
          <cell r="H2858" t="str">
            <v>TECHNICAL BID ANALYSIS FOR HEAT EXCHANGERS</v>
          </cell>
          <cell r="I2858" t="str">
            <v>A</v>
          </cell>
          <cell r="O2858">
            <v>0.11116193448037312</v>
          </cell>
          <cell r="S2858">
            <v>2.5858193051493044E-2</v>
          </cell>
          <cell r="V2858" t="str">
            <v>N3EPME30525</v>
          </cell>
          <cell r="AA2858">
            <v>42116.333333333336</v>
          </cell>
          <cell r="AB2858">
            <v>42157.708333333336</v>
          </cell>
          <cell r="AF2858">
            <v>0</v>
          </cell>
          <cell r="AG2858">
            <v>0</v>
          </cell>
          <cell r="AH2858">
            <v>0</v>
          </cell>
          <cell r="AI2858">
            <v>0</v>
          </cell>
          <cell r="AJ2858">
            <v>0</v>
          </cell>
          <cell r="AK2858">
            <v>0</v>
          </cell>
          <cell r="AL2858">
            <v>0</v>
          </cell>
          <cell r="AM2858">
            <v>0</v>
          </cell>
          <cell r="AN2858">
            <v>0</v>
          </cell>
          <cell r="AO2858">
            <v>0</v>
          </cell>
          <cell r="AP2858">
            <v>0</v>
          </cell>
          <cell r="AQ2858">
            <v>0</v>
          </cell>
          <cell r="AR2858">
            <v>0.85</v>
          </cell>
          <cell r="AS2858">
            <v>1</v>
          </cell>
          <cell r="AT2858">
            <v>1</v>
          </cell>
          <cell r="AU2858">
            <v>1</v>
          </cell>
          <cell r="AV2858">
            <v>1</v>
          </cell>
          <cell r="AW2858">
            <v>1</v>
          </cell>
          <cell r="AX2858">
            <v>1</v>
          </cell>
          <cell r="AY2858">
            <v>1</v>
          </cell>
          <cell r="AZ2858">
            <v>1</v>
          </cell>
          <cell r="BA2858">
            <v>1</v>
          </cell>
          <cell r="BB2858">
            <v>1</v>
          </cell>
          <cell r="BC2858">
            <v>1</v>
          </cell>
          <cell r="BD2858">
            <v>1</v>
          </cell>
          <cell r="BE2858">
            <v>1</v>
          </cell>
        </row>
        <row r="2859">
          <cell r="A2859">
            <v>4</v>
          </cell>
          <cell r="B2859" t="str">
            <v>BU-83-P-000-MA-TBA-206</v>
          </cell>
          <cell r="D2859" t="str">
            <v>PROCUREMENT</v>
          </cell>
          <cell r="E2859" t="str">
            <v>SITE 3</v>
          </cell>
          <cell r="F2859" t="str">
            <v>GENERAL</v>
          </cell>
          <cell r="G2859" t="str">
            <v>MACHINARY</v>
          </cell>
          <cell r="H2859" t="str">
            <v>TECHNICAL BID ANALYSIS FOR CRANES FOR SITE 3</v>
          </cell>
          <cell r="I2859" t="str">
            <v>A</v>
          </cell>
          <cell r="O2859">
            <v>9.0384002801798688E-2</v>
          </cell>
          <cell r="S2859">
            <v>2.1024885939064434E-2</v>
          </cell>
          <cell r="V2859" t="str">
            <v>N3EPMA20725</v>
          </cell>
          <cell r="AA2859">
            <v>42093.333333333336</v>
          </cell>
          <cell r="AB2859">
            <v>42134.708333333336</v>
          </cell>
          <cell r="AF2859">
            <v>0</v>
          </cell>
          <cell r="AG2859">
            <v>0</v>
          </cell>
          <cell r="AH2859">
            <v>0</v>
          </cell>
          <cell r="AI2859">
            <v>0</v>
          </cell>
          <cell r="AJ2859">
            <v>0</v>
          </cell>
          <cell r="AK2859">
            <v>0</v>
          </cell>
          <cell r="AL2859">
            <v>0</v>
          </cell>
          <cell r="AM2859">
            <v>0</v>
          </cell>
          <cell r="AN2859">
            <v>0</v>
          </cell>
          <cell r="AO2859">
            <v>0</v>
          </cell>
          <cell r="AP2859">
            <v>0</v>
          </cell>
          <cell r="AQ2859">
            <v>0.85</v>
          </cell>
          <cell r="AR2859">
            <v>0.85</v>
          </cell>
          <cell r="AS2859">
            <v>1</v>
          </cell>
          <cell r="AT2859">
            <v>1</v>
          </cell>
          <cell r="AU2859">
            <v>1</v>
          </cell>
          <cell r="AV2859">
            <v>1</v>
          </cell>
          <cell r="AW2859">
            <v>1</v>
          </cell>
          <cell r="AX2859">
            <v>1</v>
          </cell>
          <cell r="AY2859">
            <v>1</v>
          </cell>
          <cell r="AZ2859">
            <v>1</v>
          </cell>
          <cell r="BA2859">
            <v>1</v>
          </cell>
          <cell r="BB2859">
            <v>1</v>
          </cell>
          <cell r="BC2859">
            <v>1</v>
          </cell>
          <cell r="BD2859">
            <v>1</v>
          </cell>
          <cell r="BE2859">
            <v>1</v>
          </cell>
        </row>
        <row r="2860">
          <cell r="A2860">
            <v>4</v>
          </cell>
          <cell r="B2860" t="str">
            <v>BU-83-P-308-MA-PRQ-208</v>
          </cell>
          <cell r="D2860" t="str">
            <v>PROCUREMENT</v>
          </cell>
          <cell r="E2860" t="str">
            <v>SITE 3</v>
          </cell>
          <cell r="F2860" t="str">
            <v>WASTE WATER</v>
          </cell>
          <cell r="G2860" t="str">
            <v>MACHINARY</v>
          </cell>
          <cell r="H2860" t="str">
            <v>PURCHASE REQUISITION FOR WASTE WATER TREATMENT PACKAGE</v>
          </cell>
          <cell r="I2860" t="str">
            <v>A</v>
          </cell>
          <cell r="O2860">
            <v>2.7678282462262581E-2</v>
          </cell>
          <cell r="S2860">
            <v>6.4384483284546179E-3</v>
          </cell>
          <cell r="V2860" t="str">
            <v>N3EPMA20835</v>
          </cell>
          <cell r="AA2860">
            <v>42071.333333333336</v>
          </cell>
          <cell r="AB2860">
            <v>42084.708333333336</v>
          </cell>
          <cell r="AF2860">
            <v>0</v>
          </cell>
          <cell r="AG2860">
            <v>0</v>
          </cell>
          <cell r="AH2860">
            <v>0</v>
          </cell>
          <cell r="AI2860">
            <v>0</v>
          </cell>
          <cell r="AJ2860">
            <v>0</v>
          </cell>
          <cell r="AK2860">
            <v>0</v>
          </cell>
          <cell r="AL2860">
            <v>0</v>
          </cell>
          <cell r="AM2860">
            <v>0</v>
          </cell>
          <cell r="AN2860">
            <v>0</v>
          </cell>
          <cell r="AO2860">
            <v>0</v>
          </cell>
          <cell r="AP2860">
            <v>0.85</v>
          </cell>
          <cell r="AQ2860">
            <v>1</v>
          </cell>
          <cell r="AR2860">
            <v>1</v>
          </cell>
          <cell r="AS2860">
            <v>1</v>
          </cell>
          <cell r="AT2860">
            <v>1</v>
          </cell>
          <cell r="AU2860">
            <v>1</v>
          </cell>
          <cell r="AV2860">
            <v>1</v>
          </cell>
          <cell r="AW2860">
            <v>1</v>
          </cell>
          <cell r="AX2860">
            <v>1</v>
          </cell>
          <cell r="AY2860">
            <v>1</v>
          </cell>
          <cell r="AZ2860">
            <v>1</v>
          </cell>
          <cell r="BA2860">
            <v>1</v>
          </cell>
          <cell r="BB2860">
            <v>1</v>
          </cell>
          <cell r="BC2860">
            <v>1</v>
          </cell>
          <cell r="BD2860">
            <v>1</v>
          </cell>
          <cell r="BE2860">
            <v>1</v>
          </cell>
        </row>
        <row r="2861">
          <cell r="A2861">
            <v>4</v>
          </cell>
          <cell r="B2861" t="str">
            <v>BU-83-P-312-MA-PRQ-209</v>
          </cell>
          <cell r="D2861" t="str">
            <v>PROCUREMENT</v>
          </cell>
          <cell r="E2861" t="str">
            <v>SITE 3</v>
          </cell>
          <cell r="F2861" t="str">
            <v>FUEL GAS</v>
          </cell>
          <cell r="G2861" t="str">
            <v>MACHINARY</v>
          </cell>
          <cell r="H2861" t="str">
            <v>PURCHASE REQUISITION FOR GPRS</v>
          </cell>
          <cell r="I2861" t="str">
            <v>A</v>
          </cell>
          <cell r="O2861">
            <v>2.7678282462262581E-2</v>
          </cell>
          <cell r="S2861">
            <v>6.4384483284546179E-3</v>
          </cell>
          <cell r="V2861" t="str">
            <v>N3EPMA20935</v>
          </cell>
          <cell r="AA2861">
            <v>42092.333333333336</v>
          </cell>
          <cell r="AB2861">
            <v>42092.708333333336</v>
          </cell>
          <cell r="AF2861">
            <v>0</v>
          </cell>
          <cell r="AG2861">
            <v>0</v>
          </cell>
          <cell r="AH2861">
            <v>0</v>
          </cell>
          <cell r="AI2861">
            <v>0</v>
          </cell>
          <cell r="AJ2861">
            <v>0</v>
          </cell>
          <cell r="AK2861">
            <v>0</v>
          </cell>
          <cell r="AL2861">
            <v>0</v>
          </cell>
          <cell r="AM2861">
            <v>0</v>
          </cell>
          <cell r="AN2861">
            <v>0</v>
          </cell>
          <cell r="AO2861">
            <v>0</v>
          </cell>
          <cell r="AP2861">
            <v>0</v>
          </cell>
          <cell r="AQ2861">
            <v>1</v>
          </cell>
          <cell r="AR2861">
            <v>1</v>
          </cell>
          <cell r="AS2861">
            <v>1</v>
          </cell>
          <cell r="AT2861">
            <v>1</v>
          </cell>
          <cell r="AU2861">
            <v>1</v>
          </cell>
          <cell r="AV2861">
            <v>1</v>
          </cell>
          <cell r="AW2861">
            <v>1</v>
          </cell>
          <cell r="AX2861">
            <v>1</v>
          </cell>
          <cell r="AY2861">
            <v>1</v>
          </cell>
          <cell r="AZ2861">
            <v>1</v>
          </cell>
          <cell r="BA2861">
            <v>1</v>
          </cell>
          <cell r="BB2861">
            <v>1</v>
          </cell>
          <cell r="BC2861">
            <v>1</v>
          </cell>
          <cell r="BD2861">
            <v>1</v>
          </cell>
          <cell r="BE2861">
            <v>1</v>
          </cell>
        </row>
        <row r="2862">
          <cell r="A2862">
            <v>4</v>
          </cell>
          <cell r="B2862" t="str">
            <v>BU-83-P-308-MA-TBA-207</v>
          </cell>
          <cell r="D2862" t="str">
            <v>PROCUREMENT</v>
          </cell>
          <cell r="E2862" t="str">
            <v>SITE 3</v>
          </cell>
          <cell r="F2862" t="str">
            <v>WASTE WATER</v>
          </cell>
          <cell r="G2862" t="str">
            <v>MACHINARY</v>
          </cell>
          <cell r="H2862" t="str">
            <v>TECHNICAL BID EVALUATION FOR WASTE WATER TREATMENT PACKAGE</v>
          </cell>
          <cell r="I2862" t="str">
            <v>A</v>
          </cell>
          <cell r="O2862">
            <v>0.12986207299109012</v>
          </cell>
          <cell r="S2862">
            <v>3.0208169452678797E-2</v>
          </cell>
          <cell r="V2862" t="str">
            <v>N3EPMA20825</v>
          </cell>
          <cell r="AA2862">
            <v>42056.333333333336</v>
          </cell>
          <cell r="AB2862">
            <v>42056.708333333336</v>
          </cell>
          <cell r="AF2862">
            <v>0</v>
          </cell>
          <cell r="AG2862">
            <v>0</v>
          </cell>
          <cell r="AH2862">
            <v>0</v>
          </cell>
          <cell r="AI2862">
            <v>0</v>
          </cell>
          <cell r="AJ2862">
            <v>0</v>
          </cell>
          <cell r="AK2862">
            <v>0</v>
          </cell>
          <cell r="AL2862">
            <v>0</v>
          </cell>
          <cell r="AM2862">
            <v>0</v>
          </cell>
          <cell r="AN2862">
            <v>0</v>
          </cell>
          <cell r="AO2862">
            <v>0</v>
          </cell>
          <cell r="AP2862">
            <v>1</v>
          </cell>
          <cell r="AQ2862">
            <v>1</v>
          </cell>
          <cell r="AR2862">
            <v>1</v>
          </cell>
          <cell r="AS2862">
            <v>1</v>
          </cell>
          <cell r="AT2862">
            <v>1</v>
          </cell>
          <cell r="AU2862">
            <v>1</v>
          </cell>
          <cell r="AV2862">
            <v>1</v>
          </cell>
          <cell r="AW2862">
            <v>1</v>
          </cell>
          <cell r="AX2862">
            <v>1</v>
          </cell>
          <cell r="AY2862">
            <v>1</v>
          </cell>
          <cell r="AZ2862">
            <v>1</v>
          </cell>
          <cell r="BA2862">
            <v>1</v>
          </cell>
          <cell r="BB2862">
            <v>1</v>
          </cell>
          <cell r="BC2862">
            <v>1</v>
          </cell>
          <cell r="BD2862">
            <v>1</v>
          </cell>
          <cell r="BE2862">
            <v>1</v>
          </cell>
        </row>
        <row r="2863">
          <cell r="A2863">
            <v>4</v>
          </cell>
          <cell r="B2863" t="str">
            <v>BU-83-P-312-MA-TBA-208</v>
          </cell>
          <cell r="D2863" t="str">
            <v>PROCUREMENT</v>
          </cell>
          <cell r="E2863" t="str">
            <v>SITE 3</v>
          </cell>
          <cell r="F2863" t="str">
            <v>FUEL GAS</v>
          </cell>
          <cell r="G2863" t="str">
            <v>MACHINARY</v>
          </cell>
          <cell r="H2863" t="str">
            <v>TECHNICAL BID EVALUATION FOR GPRS</v>
          </cell>
          <cell r="I2863" t="str">
            <v>A</v>
          </cell>
          <cell r="O2863">
            <v>0.1558344875893081</v>
          </cell>
          <cell r="S2863">
            <v>3.6249803343214544E-2</v>
          </cell>
          <cell r="V2863" t="str">
            <v>N3EPMA20925</v>
          </cell>
          <cell r="AA2863">
            <v>42077.333333333336</v>
          </cell>
          <cell r="AB2863">
            <v>42077.708333333336</v>
          </cell>
          <cell r="AF2863">
            <v>0</v>
          </cell>
          <cell r="AG2863">
            <v>0</v>
          </cell>
          <cell r="AH2863">
            <v>0</v>
          </cell>
          <cell r="AI2863">
            <v>0</v>
          </cell>
          <cell r="AJ2863">
            <v>0</v>
          </cell>
          <cell r="AK2863">
            <v>0</v>
          </cell>
          <cell r="AL2863">
            <v>0</v>
          </cell>
          <cell r="AM2863">
            <v>0</v>
          </cell>
          <cell r="AN2863">
            <v>0</v>
          </cell>
          <cell r="AO2863">
            <v>0</v>
          </cell>
          <cell r="AP2863">
            <v>0</v>
          </cell>
          <cell r="AQ2863">
            <v>1</v>
          </cell>
          <cell r="AR2863">
            <v>1</v>
          </cell>
          <cell r="AS2863">
            <v>1</v>
          </cell>
          <cell r="AT2863">
            <v>1</v>
          </cell>
          <cell r="AU2863">
            <v>1</v>
          </cell>
          <cell r="AV2863">
            <v>1</v>
          </cell>
          <cell r="AW2863">
            <v>1</v>
          </cell>
          <cell r="AX2863">
            <v>1</v>
          </cell>
          <cell r="AY2863">
            <v>1</v>
          </cell>
          <cell r="AZ2863">
            <v>1</v>
          </cell>
          <cell r="BA2863">
            <v>1</v>
          </cell>
          <cell r="BB2863">
            <v>1</v>
          </cell>
          <cell r="BC2863">
            <v>1</v>
          </cell>
          <cell r="BD2863">
            <v>1</v>
          </cell>
          <cell r="BE2863">
            <v>1</v>
          </cell>
        </row>
        <row r="2864">
          <cell r="D2864" t="str">
            <v>PROCUREMENT</v>
          </cell>
          <cell r="E2864" t="str">
            <v>SITE 3</v>
          </cell>
          <cell r="F2864" t="str">
            <v>GENERAL</v>
          </cell>
          <cell r="G2864" t="str">
            <v>MACHINARY</v>
          </cell>
          <cell r="H2864" t="str">
            <v>VENDOR DOCUMENT REVIEW FOR CENTRIFUGAL PUMPS FOR SITE 3</v>
          </cell>
          <cell r="O2864">
            <v>0.1511902225002128</v>
          </cell>
          <cell r="S2864">
            <v>3.5169466771010155E-2</v>
          </cell>
          <cell r="AC2864">
            <v>0</v>
          </cell>
          <cell r="AF2864">
            <v>0</v>
          </cell>
          <cell r="AG2864">
            <v>0</v>
          </cell>
          <cell r="AH2864">
            <v>0</v>
          </cell>
          <cell r="AI2864">
            <v>0</v>
          </cell>
          <cell r="AJ2864">
            <v>0</v>
          </cell>
          <cell r="AK2864">
            <v>0</v>
          </cell>
          <cell r="AL2864">
            <v>0</v>
          </cell>
          <cell r="AM2864">
            <v>0</v>
          </cell>
          <cell r="AN2864">
            <v>0</v>
          </cell>
          <cell r="AO2864">
            <v>0</v>
          </cell>
          <cell r="AP2864">
            <v>0</v>
          </cell>
          <cell r="AQ2864">
            <v>0</v>
          </cell>
          <cell r="AR2864">
            <v>1</v>
          </cell>
          <cell r="AS2864">
            <v>1</v>
          </cell>
          <cell r="AT2864">
            <v>1</v>
          </cell>
          <cell r="AU2864">
            <v>1</v>
          </cell>
          <cell r="AV2864">
            <v>1</v>
          </cell>
          <cell r="AW2864">
            <v>1</v>
          </cell>
          <cell r="AX2864">
            <v>1</v>
          </cell>
          <cell r="AY2864">
            <v>1</v>
          </cell>
          <cell r="AZ2864">
            <v>1</v>
          </cell>
          <cell r="BA2864">
            <v>1</v>
          </cell>
          <cell r="BB2864">
            <v>1</v>
          </cell>
          <cell r="BC2864">
            <v>1</v>
          </cell>
          <cell r="BD2864">
            <v>1</v>
          </cell>
          <cell r="BE2864">
            <v>1</v>
          </cell>
        </row>
        <row r="2865">
          <cell r="D2865" t="str">
            <v>PROCUREMENT</v>
          </cell>
          <cell r="E2865" t="str">
            <v>SITE 3</v>
          </cell>
          <cell r="F2865" t="str">
            <v>FIRE WATER</v>
          </cell>
          <cell r="G2865" t="str">
            <v>MACHINARY</v>
          </cell>
          <cell r="H2865" t="str">
            <v>VENDOR DOCUMENT REVIEW FOR FIRE WATER PUMPS FOR SITE 3</v>
          </cell>
          <cell r="O2865">
            <v>0.1511902225002128</v>
          </cell>
          <cell r="S2865">
            <v>3.5169466771010155E-2</v>
          </cell>
          <cell r="AC2865">
            <v>0</v>
          </cell>
          <cell r="AF2865">
            <v>0</v>
          </cell>
          <cell r="AG2865">
            <v>0</v>
          </cell>
          <cell r="AH2865">
            <v>0</v>
          </cell>
          <cell r="AI2865">
            <v>0</v>
          </cell>
          <cell r="AJ2865">
            <v>0</v>
          </cell>
          <cell r="AK2865">
            <v>0</v>
          </cell>
          <cell r="AL2865">
            <v>0</v>
          </cell>
          <cell r="AM2865">
            <v>0</v>
          </cell>
          <cell r="AN2865">
            <v>0</v>
          </cell>
          <cell r="AO2865">
            <v>0</v>
          </cell>
          <cell r="AP2865">
            <v>0</v>
          </cell>
          <cell r="AQ2865">
            <v>0</v>
          </cell>
          <cell r="AR2865">
            <v>1</v>
          </cell>
          <cell r="AS2865">
            <v>1</v>
          </cell>
          <cell r="AT2865">
            <v>1</v>
          </cell>
          <cell r="AU2865">
            <v>1</v>
          </cell>
          <cell r="AV2865">
            <v>1</v>
          </cell>
          <cell r="AW2865">
            <v>1</v>
          </cell>
          <cell r="AX2865">
            <v>1</v>
          </cell>
          <cell r="AY2865">
            <v>1</v>
          </cell>
          <cell r="AZ2865">
            <v>1</v>
          </cell>
          <cell r="BA2865">
            <v>1</v>
          </cell>
          <cell r="BB2865">
            <v>1</v>
          </cell>
          <cell r="BC2865">
            <v>1</v>
          </cell>
          <cell r="BD2865">
            <v>1</v>
          </cell>
          <cell r="BE2865">
            <v>1</v>
          </cell>
        </row>
        <row r="2866">
          <cell r="D2866" t="str">
            <v>PROCUREMENT</v>
          </cell>
          <cell r="E2866" t="str">
            <v>SITE 3</v>
          </cell>
          <cell r="F2866" t="str">
            <v>COOLING WATER</v>
          </cell>
          <cell r="G2866" t="str">
            <v>MECHANICAL</v>
          </cell>
          <cell r="H2866" t="str">
            <v>VENDOR DOCUMENT REVIEW FOR COOLING TOWER PACKAGE FOR SITE 3</v>
          </cell>
          <cell r="O2866">
            <v>0.1511902225002128</v>
          </cell>
          <cell r="S2866">
            <v>3.5169466771010155E-2</v>
          </cell>
          <cell r="AC2866">
            <v>0</v>
          </cell>
          <cell r="AF2866">
            <v>0</v>
          </cell>
          <cell r="AG2866">
            <v>0</v>
          </cell>
          <cell r="AH2866">
            <v>0</v>
          </cell>
          <cell r="AI2866">
            <v>0</v>
          </cell>
          <cell r="AJ2866">
            <v>0</v>
          </cell>
          <cell r="AK2866">
            <v>0</v>
          </cell>
          <cell r="AL2866">
            <v>0</v>
          </cell>
          <cell r="AM2866">
            <v>0</v>
          </cell>
          <cell r="AN2866">
            <v>0</v>
          </cell>
          <cell r="AO2866">
            <v>0</v>
          </cell>
          <cell r="AP2866">
            <v>0</v>
          </cell>
          <cell r="AQ2866">
            <v>0</v>
          </cell>
          <cell r="AR2866">
            <v>1</v>
          </cell>
          <cell r="AS2866">
            <v>1</v>
          </cell>
          <cell r="AT2866">
            <v>1</v>
          </cell>
          <cell r="AU2866">
            <v>1</v>
          </cell>
          <cell r="AV2866">
            <v>1</v>
          </cell>
          <cell r="AW2866">
            <v>1</v>
          </cell>
          <cell r="AX2866">
            <v>1</v>
          </cell>
          <cell r="AY2866">
            <v>1</v>
          </cell>
          <cell r="AZ2866">
            <v>1</v>
          </cell>
          <cell r="BA2866">
            <v>1</v>
          </cell>
          <cell r="BB2866">
            <v>1</v>
          </cell>
          <cell r="BC2866">
            <v>1</v>
          </cell>
          <cell r="BD2866">
            <v>1</v>
          </cell>
          <cell r="BE2866">
            <v>1</v>
          </cell>
        </row>
        <row r="2867">
          <cell r="D2867" t="str">
            <v>PROCUREMENT</v>
          </cell>
          <cell r="E2867" t="str">
            <v>SITE 3</v>
          </cell>
          <cell r="F2867" t="str">
            <v>CHEMICAL</v>
          </cell>
          <cell r="G2867" t="str">
            <v>MACHINARY</v>
          </cell>
          <cell r="H2867" t="str">
            <v>VENDOR DOCUMENT REVIEW FOR CHEMICAL PACKAGES FOR SITE 3</v>
          </cell>
          <cell r="O2867">
            <v>0.1511902225002128</v>
          </cell>
          <cell r="S2867">
            <v>3.5169466771010155E-2</v>
          </cell>
          <cell r="AC2867">
            <v>0</v>
          </cell>
          <cell r="AF2867">
            <v>0</v>
          </cell>
          <cell r="AG2867">
            <v>0</v>
          </cell>
          <cell r="AH2867">
            <v>0</v>
          </cell>
          <cell r="AI2867">
            <v>0</v>
          </cell>
          <cell r="AJ2867">
            <v>0</v>
          </cell>
          <cell r="AK2867">
            <v>0</v>
          </cell>
          <cell r="AL2867">
            <v>0</v>
          </cell>
          <cell r="AM2867">
            <v>0</v>
          </cell>
          <cell r="AN2867">
            <v>0</v>
          </cell>
          <cell r="AO2867">
            <v>0</v>
          </cell>
          <cell r="AP2867">
            <v>0</v>
          </cell>
          <cell r="AQ2867">
            <v>0</v>
          </cell>
          <cell r="AR2867">
            <v>1</v>
          </cell>
          <cell r="AS2867">
            <v>1</v>
          </cell>
          <cell r="AT2867">
            <v>1</v>
          </cell>
          <cell r="AU2867">
            <v>1</v>
          </cell>
          <cell r="AV2867">
            <v>1</v>
          </cell>
          <cell r="AW2867">
            <v>1</v>
          </cell>
          <cell r="AX2867">
            <v>1</v>
          </cell>
          <cell r="AY2867">
            <v>1</v>
          </cell>
          <cell r="AZ2867">
            <v>1</v>
          </cell>
          <cell r="BA2867">
            <v>1</v>
          </cell>
          <cell r="BB2867">
            <v>1</v>
          </cell>
          <cell r="BC2867">
            <v>1</v>
          </cell>
          <cell r="BD2867">
            <v>1</v>
          </cell>
          <cell r="BE2867">
            <v>1</v>
          </cell>
        </row>
        <row r="2868">
          <cell r="D2868" t="str">
            <v>PROCUREMENT</v>
          </cell>
          <cell r="E2868" t="str">
            <v>SITE 3</v>
          </cell>
          <cell r="F2868" t="str">
            <v>GENERAL</v>
          </cell>
          <cell r="G2868" t="str">
            <v>MECHANICAL</v>
          </cell>
          <cell r="H2868" t="str">
            <v>VENDOR DOCUMENT REVIEW FOR STORAGE TANKS FOR SITE 3</v>
          </cell>
          <cell r="O2868">
            <v>9.0714133500127664E-2</v>
          </cell>
          <cell r="S2868">
            <v>2.1101680062606088E-2</v>
          </cell>
          <cell r="AC2868">
            <v>0</v>
          </cell>
          <cell r="AF2868">
            <v>0</v>
          </cell>
          <cell r="AG2868">
            <v>0</v>
          </cell>
          <cell r="AH2868">
            <v>0</v>
          </cell>
          <cell r="AI2868">
            <v>0</v>
          </cell>
          <cell r="AJ2868">
            <v>0</v>
          </cell>
          <cell r="AK2868">
            <v>0</v>
          </cell>
          <cell r="AL2868">
            <v>0</v>
          </cell>
          <cell r="AM2868">
            <v>0</v>
          </cell>
          <cell r="AN2868">
            <v>0</v>
          </cell>
          <cell r="AO2868">
            <v>0</v>
          </cell>
          <cell r="AP2868">
            <v>0</v>
          </cell>
          <cell r="AQ2868">
            <v>0</v>
          </cell>
          <cell r="AR2868">
            <v>1</v>
          </cell>
          <cell r="AS2868">
            <v>1</v>
          </cell>
          <cell r="AT2868">
            <v>1</v>
          </cell>
          <cell r="AU2868">
            <v>1</v>
          </cell>
          <cell r="AV2868">
            <v>1</v>
          </cell>
          <cell r="AW2868">
            <v>1</v>
          </cell>
          <cell r="AX2868">
            <v>1</v>
          </cell>
          <cell r="AY2868">
            <v>1</v>
          </cell>
          <cell r="AZ2868">
            <v>1</v>
          </cell>
          <cell r="BA2868">
            <v>1</v>
          </cell>
          <cell r="BB2868">
            <v>1</v>
          </cell>
          <cell r="BC2868">
            <v>1</v>
          </cell>
          <cell r="BD2868">
            <v>1</v>
          </cell>
          <cell r="BE2868">
            <v>1</v>
          </cell>
        </row>
        <row r="2869">
          <cell r="D2869" t="str">
            <v>PROCUREMENT</v>
          </cell>
          <cell r="E2869" t="str">
            <v>SITE 3</v>
          </cell>
          <cell r="F2869" t="str">
            <v>GENERAL</v>
          </cell>
          <cell r="G2869" t="str">
            <v>MECHANICAL</v>
          </cell>
          <cell r="H2869" t="str">
            <v>VENDOR DOCUMENT REVIEW FOR PRESSURE VESSELS FOR SITE 3</v>
          </cell>
          <cell r="O2869">
            <v>9.0714133500127664E-2</v>
          </cell>
          <cell r="S2869">
            <v>2.1101680062606088E-2</v>
          </cell>
          <cell r="AC2869">
            <v>0</v>
          </cell>
          <cell r="AF2869">
            <v>0</v>
          </cell>
          <cell r="AG2869">
            <v>0</v>
          </cell>
          <cell r="AH2869">
            <v>0</v>
          </cell>
          <cell r="AI2869">
            <v>0</v>
          </cell>
          <cell r="AJ2869">
            <v>0</v>
          </cell>
          <cell r="AK2869">
            <v>0</v>
          </cell>
          <cell r="AL2869">
            <v>0</v>
          </cell>
          <cell r="AM2869">
            <v>0</v>
          </cell>
          <cell r="AN2869">
            <v>0</v>
          </cell>
          <cell r="AO2869">
            <v>0</v>
          </cell>
          <cell r="AP2869">
            <v>0</v>
          </cell>
          <cell r="AQ2869">
            <v>0</v>
          </cell>
          <cell r="AR2869">
            <v>1</v>
          </cell>
          <cell r="AS2869">
            <v>1</v>
          </cell>
          <cell r="AT2869">
            <v>1</v>
          </cell>
          <cell r="AU2869">
            <v>1</v>
          </cell>
          <cell r="AV2869">
            <v>1</v>
          </cell>
          <cell r="AW2869">
            <v>1</v>
          </cell>
          <cell r="AX2869">
            <v>1</v>
          </cell>
          <cell r="AY2869">
            <v>1</v>
          </cell>
          <cell r="AZ2869">
            <v>1</v>
          </cell>
          <cell r="BA2869">
            <v>1</v>
          </cell>
          <cell r="BB2869">
            <v>1</v>
          </cell>
          <cell r="BC2869">
            <v>1</v>
          </cell>
          <cell r="BD2869">
            <v>1</v>
          </cell>
          <cell r="BE2869">
            <v>1</v>
          </cell>
        </row>
        <row r="2870">
          <cell r="D2870" t="str">
            <v>PROCUREMENT</v>
          </cell>
          <cell r="E2870" t="str">
            <v>SITE 3</v>
          </cell>
          <cell r="F2870" t="str">
            <v>GENERAL</v>
          </cell>
          <cell r="G2870" t="str">
            <v>MECHANICAL</v>
          </cell>
          <cell r="H2870" t="str">
            <v>VENDOR DOCUMENT REVIEW FOR FILTES FOR SITE 3</v>
          </cell>
          <cell r="O2870">
            <v>7.55951112501064E-2</v>
          </cell>
          <cell r="S2870">
            <v>1.7584733385505077E-2</v>
          </cell>
          <cell r="AC2870">
            <v>0</v>
          </cell>
          <cell r="AF2870">
            <v>0</v>
          </cell>
          <cell r="AG2870">
            <v>0</v>
          </cell>
          <cell r="AH2870">
            <v>0</v>
          </cell>
          <cell r="AI2870">
            <v>0</v>
          </cell>
          <cell r="AJ2870">
            <v>0</v>
          </cell>
          <cell r="AK2870">
            <v>0</v>
          </cell>
          <cell r="AL2870">
            <v>0</v>
          </cell>
          <cell r="AM2870">
            <v>0</v>
          </cell>
          <cell r="AN2870">
            <v>0</v>
          </cell>
          <cell r="AO2870">
            <v>0</v>
          </cell>
          <cell r="AP2870">
            <v>0</v>
          </cell>
          <cell r="AQ2870">
            <v>0</v>
          </cell>
          <cell r="AR2870">
            <v>1</v>
          </cell>
          <cell r="AS2870">
            <v>1</v>
          </cell>
          <cell r="AT2870">
            <v>1</v>
          </cell>
          <cell r="AU2870">
            <v>1</v>
          </cell>
          <cell r="AV2870">
            <v>1</v>
          </cell>
          <cell r="AW2870">
            <v>1</v>
          </cell>
          <cell r="AX2870">
            <v>1</v>
          </cell>
          <cell r="AY2870">
            <v>1</v>
          </cell>
          <cell r="AZ2870">
            <v>1</v>
          </cell>
          <cell r="BA2870">
            <v>1</v>
          </cell>
          <cell r="BB2870">
            <v>1</v>
          </cell>
          <cell r="BC2870">
            <v>1</v>
          </cell>
          <cell r="BD2870">
            <v>1</v>
          </cell>
          <cell r="BE2870">
            <v>1</v>
          </cell>
        </row>
        <row r="2871">
          <cell r="D2871" t="str">
            <v>PROCUREMENT</v>
          </cell>
          <cell r="E2871" t="str">
            <v>SITE 3</v>
          </cell>
          <cell r="F2871" t="str">
            <v>WATER TREATMENT</v>
          </cell>
          <cell r="G2871" t="str">
            <v>MACHINARY</v>
          </cell>
          <cell r="H2871" t="str">
            <v>VENDOR DOCUMENT REVIEW FOR WATER TREATMENT PACKAGE FOR SITE 3</v>
          </cell>
          <cell r="O2871">
            <v>0.1511902225002128</v>
          </cell>
          <cell r="S2871">
            <v>3.5169466771010155E-2</v>
          </cell>
          <cell r="AC2871">
            <v>0</v>
          </cell>
          <cell r="AF2871">
            <v>0</v>
          </cell>
          <cell r="AG2871">
            <v>0</v>
          </cell>
          <cell r="AH2871">
            <v>0</v>
          </cell>
          <cell r="AI2871">
            <v>0</v>
          </cell>
          <cell r="AJ2871">
            <v>0</v>
          </cell>
          <cell r="AK2871">
            <v>0</v>
          </cell>
          <cell r="AL2871">
            <v>0</v>
          </cell>
          <cell r="AM2871">
            <v>0</v>
          </cell>
          <cell r="AN2871">
            <v>0</v>
          </cell>
          <cell r="AO2871">
            <v>0</v>
          </cell>
          <cell r="AP2871">
            <v>0</v>
          </cell>
          <cell r="AQ2871">
            <v>0</v>
          </cell>
          <cell r="AR2871">
            <v>1</v>
          </cell>
          <cell r="AS2871">
            <v>1</v>
          </cell>
          <cell r="AT2871">
            <v>1</v>
          </cell>
          <cell r="AU2871">
            <v>1</v>
          </cell>
          <cell r="AV2871">
            <v>1</v>
          </cell>
          <cell r="AW2871">
            <v>1</v>
          </cell>
          <cell r="AX2871">
            <v>1</v>
          </cell>
          <cell r="AY2871">
            <v>1</v>
          </cell>
          <cell r="AZ2871">
            <v>1</v>
          </cell>
          <cell r="BA2871">
            <v>1</v>
          </cell>
          <cell r="BB2871">
            <v>1</v>
          </cell>
          <cell r="BC2871">
            <v>1</v>
          </cell>
          <cell r="BD2871">
            <v>1</v>
          </cell>
          <cell r="BE2871">
            <v>1</v>
          </cell>
        </row>
        <row r="2872">
          <cell r="D2872" t="str">
            <v>PROCUREMENT</v>
          </cell>
          <cell r="E2872" t="str">
            <v>SITE 3</v>
          </cell>
          <cell r="F2872" t="str">
            <v>STEAM SYSTEM</v>
          </cell>
          <cell r="G2872" t="str">
            <v>MACHINARY</v>
          </cell>
          <cell r="H2872" t="str">
            <v>VENDOR DOCUMENT REVIEW FOR STEAM GENERATION PACKAGE</v>
          </cell>
          <cell r="O2872">
            <v>0.1511902225002128</v>
          </cell>
          <cell r="S2872">
            <v>3.5169466771010155E-2</v>
          </cell>
          <cell r="AC2872">
            <v>0</v>
          </cell>
          <cell r="AF2872">
            <v>0</v>
          </cell>
          <cell r="AG2872">
            <v>0</v>
          </cell>
          <cell r="AH2872">
            <v>0</v>
          </cell>
          <cell r="AI2872">
            <v>0</v>
          </cell>
          <cell r="AJ2872">
            <v>0</v>
          </cell>
          <cell r="AK2872">
            <v>0</v>
          </cell>
          <cell r="AL2872">
            <v>0</v>
          </cell>
          <cell r="AM2872">
            <v>0</v>
          </cell>
          <cell r="AN2872">
            <v>0</v>
          </cell>
          <cell r="AO2872">
            <v>0</v>
          </cell>
          <cell r="AP2872">
            <v>0</v>
          </cell>
          <cell r="AQ2872">
            <v>0</v>
          </cell>
          <cell r="AR2872">
            <v>1</v>
          </cell>
          <cell r="AS2872">
            <v>1</v>
          </cell>
          <cell r="AT2872">
            <v>1</v>
          </cell>
          <cell r="AU2872">
            <v>1</v>
          </cell>
          <cell r="AV2872">
            <v>1</v>
          </cell>
          <cell r="AW2872">
            <v>1</v>
          </cell>
          <cell r="AX2872">
            <v>1</v>
          </cell>
          <cell r="AY2872">
            <v>1</v>
          </cell>
          <cell r="AZ2872">
            <v>1</v>
          </cell>
          <cell r="BA2872">
            <v>1</v>
          </cell>
          <cell r="BB2872">
            <v>1</v>
          </cell>
          <cell r="BC2872">
            <v>1</v>
          </cell>
          <cell r="BD2872">
            <v>1</v>
          </cell>
          <cell r="BE2872">
            <v>1</v>
          </cell>
        </row>
        <row r="2873">
          <cell r="D2873" t="str">
            <v>PROCUREMENT</v>
          </cell>
          <cell r="E2873" t="str">
            <v>SITE 3</v>
          </cell>
          <cell r="F2873" t="str">
            <v>Air &amp; N2</v>
          </cell>
          <cell r="G2873" t="str">
            <v>MACHINARY</v>
          </cell>
          <cell r="H2873" t="str">
            <v>VENDOR DOCUMENT REVIEW FOR COMPRESSED AIR &amp; NITROGEN GENERATION PACKAGE</v>
          </cell>
          <cell r="O2873">
            <v>0.1511902225002128</v>
          </cell>
          <cell r="S2873">
            <v>3.5169466771010155E-2</v>
          </cell>
          <cell r="AC2873">
            <v>0</v>
          </cell>
          <cell r="AF2873">
            <v>0</v>
          </cell>
          <cell r="AG2873">
            <v>0</v>
          </cell>
          <cell r="AH2873">
            <v>0</v>
          </cell>
          <cell r="AI2873">
            <v>0</v>
          </cell>
          <cell r="AJ2873">
            <v>0</v>
          </cell>
          <cell r="AK2873">
            <v>0</v>
          </cell>
          <cell r="AL2873">
            <v>0</v>
          </cell>
          <cell r="AM2873">
            <v>0</v>
          </cell>
          <cell r="AN2873">
            <v>0</v>
          </cell>
          <cell r="AO2873">
            <v>0</v>
          </cell>
          <cell r="AP2873">
            <v>0</v>
          </cell>
          <cell r="AQ2873">
            <v>0</v>
          </cell>
          <cell r="AR2873">
            <v>1</v>
          </cell>
          <cell r="AS2873">
            <v>1</v>
          </cell>
          <cell r="AT2873">
            <v>1</v>
          </cell>
          <cell r="AU2873">
            <v>1</v>
          </cell>
          <cell r="AV2873">
            <v>1</v>
          </cell>
          <cell r="AW2873">
            <v>1</v>
          </cell>
          <cell r="AX2873">
            <v>1</v>
          </cell>
          <cell r="AY2873">
            <v>1</v>
          </cell>
          <cell r="AZ2873">
            <v>1</v>
          </cell>
          <cell r="BA2873">
            <v>1</v>
          </cell>
          <cell r="BB2873">
            <v>1</v>
          </cell>
          <cell r="BC2873">
            <v>1</v>
          </cell>
          <cell r="BD2873">
            <v>1</v>
          </cell>
          <cell r="BE2873">
            <v>1</v>
          </cell>
        </row>
        <row r="2874">
          <cell r="D2874" t="str">
            <v>PROCUREMENT</v>
          </cell>
          <cell r="E2874" t="str">
            <v>SITE 3</v>
          </cell>
          <cell r="F2874" t="str">
            <v>WATER TREATMENT</v>
          </cell>
          <cell r="G2874" t="str">
            <v>MECHANICAL</v>
          </cell>
          <cell r="H2874" t="str">
            <v>VENDOR DOCUMENT REVIEW FOR HEAT EXCHANGERS</v>
          </cell>
          <cell r="O2874">
            <v>9.0714133500127664E-2</v>
          </cell>
          <cell r="S2874">
            <v>2.1101680062606088E-2</v>
          </cell>
          <cell r="AC2874">
            <v>0</v>
          </cell>
          <cell r="AF2874">
            <v>0</v>
          </cell>
          <cell r="AG2874">
            <v>0</v>
          </cell>
          <cell r="AH2874">
            <v>0</v>
          </cell>
          <cell r="AI2874">
            <v>0</v>
          </cell>
          <cell r="AJ2874">
            <v>0</v>
          </cell>
          <cell r="AK2874">
            <v>0</v>
          </cell>
          <cell r="AL2874">
            <v>0</v>
          </cell>
          <cell r="AM2874">
            <v>0</v>
          </cell>
          <cell r="AN2874">
            <v>0</v>
          </cell>
          <cell r="AO2874">
            <v>0</v>
          </cell>
          <cell r="AP2874">
            <v>0</v>
          </cell>
          <cell r="AQ2874">
            <v>0</v>
          </cell>
          <cell r="AR2874">
            <v>1</v>
          </cell>
          <cell r="AS2874">
            <v>1</v>
          </cell>
          <cell r="AT2874">
            <v>1</v>
          </cell>
          <cell r="AU2874">
            <v>1</v>
          </cell>
          <cell r="AV2874">
            <v>1</v>
          </cell>
          <cell r="AW2874">
            <v>1</v>
          </cell>
          <cell r="AX2874">
            <v>1</v>
          </cell>
          <cell r="AY2874">
            <v>1</v>
          </cell>
          <cell r="AZ2874">
            <v>1</v>
          </cell>
          <cell r="BA2874">
            <v>1</v>
          </cell>
          <cell r="BB2874">
            <v>1</v>
          </cell>
          <cell r="BC2874">
            <v>1</v>
          </cell>
          <cell r="BD2874">
            <v>1</v>
          </cell>
          <cell r="BE2874">
            <v>1</v>
          </cell>
        </row>
        <row r="2875">
          <cell r="D2875" t="str">
            <v>PROCUREMENT</v>
          </cell>
          <cell r="E2875" t="str">
            <v>SITE 3</v>
          </cell>
          <cell r="F2875" t="str">
            <v>GENERAL</v>
          </cell>
          <cell r="G2875" t="str">
            <v>MACHINARY</v>
          </cell>
          <cell r="H2875" t="str">
            <v>VENDOR DOCUMENT REVIEW FOR CRANES FOR SITE 3</v>
          </cell>
          <cell r="O2875">
            <v>7.55951112501064E-2</v>
          </cell>
          <cell r="S2875">
            <v>1.7584733385505077E-2</v>
          </cell>
          <cell r="AC2875">
            <v>0</v>
          </cell>
          <cell r="AF2875">
            <v>0</v>
          </cell>
          <cell r="AG2875">
            <v>0</v>
          </cell>
          <cell r="AH2875">
            <v>0</v>
          </cell>
          <cell r="AI2875">
            <v>0</v>
          </cell>
          <cell r="AJ2875">
            <v>0</v>
          </cell>
          <cell r="AK2875">
            <v>0</v>
          </cell>
          <cell r="AL2875">
            <v>0</v>
          </cell>
          <cell r="AM2875">
            <v>0</v>
          </cell>
          <cell r="AN2875">
            <v>0</v>
          </cell>
          <cell r="AO2875">
            <v>0</v>
          </cell>
          <cell r="AP2875">
            <v>0</v>
          </cell>
          <cell r="AQ2875">
            <v>0</v>
          </cell>
          <cell r="AR2875">
            <v>1</v>
          </cell>
          <cell r="AS2875">
            <v>1</v>
          </cell>
          <cell r="AT2875">
            <v>1</v>
          </cell>
          <cell r="AU2875">
            <v>1</v>
          </cell>
          <cell r="AV2875">
            <v>1</v>
          </cell>
          <cell r="AW2875">
            <v>1</v>
          </cell>
          <cell r="AX2875">
            <v>1</v>
          </cell>
          <cell r="AY2875">
            <v>1</v>
          </cell>
          <cell r="AZ2875">
            <v>1</v>
          </cell>
          <cell r="BA2875">
            <v>1</v>
          </cell>
          <cell r="BB2875">
            <v>1</v>
          </cell>
          <cell r="BC2875">
            <v>1</v>
          </cell>
          <cell r="BD2875">
            <v>1</v>
          </cell>
          <cell r="BE2875">
            <v>1</v>
          </cell>
        </row>
        <row r="2876">
          <cell r="D2876" t="str">
            <v>PROCUREMENT</v>
          </cell>
          <cell r="E2876" t="str">
            <v>SITE 3</v>
          </cell>
          <cell r="F2876" t="str">
            <v>WASTE WATER</v>
          </cell>
          <cell r="G2876" t="str">
            <v>MACHINARY</v>
          </cell>
          <cell r="H2876" t="str">
            <v>VENDOR DOCUMENT REVIEW FOR WASTE WATER TREATMENT PACKAGE</v>
          </cell>
          <cell r="O2876">
            <v>0.1511902225002128</v>
          </cell>
          <cell r="S2876">
            <v>3.5169466771010155E-2</v>
          </cell>
          <cell r="AC2876">
            <v>0</v>
          </cell>
          <cell r="AF2876">
            <v>0</v>
          </cell>
          <cell r="AG2876">
            <v>0</v>
          </cell>
          <cell r="AH2876">
            <v>0</v>
          </cell>
          <cell r="AI2876">
            <v>0</v>
          </cell>
          <cell r="AJ2876">
            <v>0</v>
          </cell>
          <cell r="AK2876">
            <v>0</v>
          </cell>
          <cell r="AL2876">
            <v>0</v>
          </cell>
          <cell r="AM2876">
            <v>0</v>
          </cell>
          <cell r="AN2876">
            <v>0</v>
          </cell>
          <cell r="AO2876">
            <v>0</v>
          </cell>
          <cell r="AP2876">
            <v>0</v>
          </cell>
          <cell r="AQ2876">
            <v>0</v>
          </cell>
          <cell r="AR2876">
            <v>1</v>
          </cell>
          <cell r="AS2876">
            <v>1</v>
          </cell>
          <cell r="AT2876">
            <v>1</v>
          </cell>
          <cell r="AU2876">
            <v>1</v>
          </cell>
          <cell r="AV2876">
            <v>1</v>
          </cell>
          <cell r="AW2876">
            <v>1</v>
          </cell>
          <cell r="AX2876">
            <v>1</v>
          </cell>
          <cell r="AY2876">
            <v>1</v>
          </cell>
          <cell r="AZ2876">
            <v>1</v>
          </cell>
          <cell r="BA2876">
            <v>1</v>
          </cell>
          <cell r="BB2876">
            <v>1</v>
          </cell>
          <cell r="BC2876">
            <v>1</v>
          </cell>
          <cell r="BD2876">
            <v>1</v>
          </cell>
          <cell r="BE2876">
            <v>1</v>
          </cell>
        </row>
        <row r="2877">
          <cell r="D2877" t="str">
            <v>PROCUREMENT</v>
          </cell>
          <cell r="E2877" t="str">
            <v>SITE 3</v>
          </cell>
          <cell r="F2877" t="str">
            <v>FUEL GAS</v>
          </cell>
          <cell r="G2877" t="str">
            <v>MACHINARY</v>
          </cell>
          <cell r="H2877" t="str">
            <v>VENDOR DOCUMENT REVIEW FOR GPRS</v>
          </cell>
          <cell r="O2877">
            <v>0.1511902225002128</v>
          </cell>
          <cell r="S2877">
            <v>3.5169466771010155E-2</v>
          </cell>
          <cell r="AC2877">
            <v>0</v>
          </cell>
          <cell r="AF2877">
            <v>0</v>
          </cell>
          <cell r="AG2877">
            <v>0</v>
          </cell>
          <cell r="AH2877">
            <v>0</v>
          </cell>
          <cell r="AI2877">
            <v>0</v>
          </cell>
          <cell r="AJ2877">
            <v>0</v>
          </cell>
          <cell r="AK2877">
            <v>0</v>
          </cell>
          <cell r="AL2877">
            <v>0</v>
          </cell>
          <cell r="AM2877">
            <v>0</v>
          </cell>
          <cell r="AN2877">
            <v>0</v>
          </cell>
          <cell r="AO2877">
            <v>0</v>
          </cell>
          <cell r="AP2877">
            <v>0</v>
          </cell>
          <cell r="AQ2877">
            <v>0</v>
          </cell>
          <cell r="AR2877">
            <v>1</v>
          </cell>
          <cell r="AS2877">
            <v>1</v>
          </cell>
          <cell r="AT2877">
            <v>1</v>
          </cell>
          <cell r="AU2877">
            <v>1</v>
          </cell>
          <cell r="AV2877">
            <v>1</v>
          </cell>
          <cell r="AW2877">
            <v>1</v>
          </cell>
          <cell r="AX2877">
            <v>1</v>
          </cell>
          <cell r="AY2877">
            <v>1</v>
          </cell>
          <cell r="AZ2877">
            <v>1</v>
          </cell>
          <cell r="BA2877">
            <v>1</v>
          </cell>
          <cell r="BB2877">
            <v>1</v>
          </cell>
          <cell r="BC2877">
            <v>1</v>
          </cell>
          <cell r="BD2877">
            <v>1</v>
          </cell>
          <cell r="BE2877">
            <v>1</v>
          </cell>
        </row>
        <row r="2878">
          <cell r="A2878" t="str">
            <v>1.4.3.3</v>
          </cell>
          <cell r="B2878" t="str">
            <v>HVAC</v>
          </cell>
          <cell r="J2878">
            <v>2878</v>
          </cell>
          <cell r="N2878">
            <v>0.44018473994154084</v>
          </cell>
          <cell r="R2878">
            <v>3.2580173287955434E-2</v>
          </cell>
          <cell r="AF2878">
            <v>0</v>
          </cell>
          <cell r="AG2878">
            <v>0</v>
          </cell>
          <cell r="AH2878">
            <v>0</v>
          </cell>
          <cell r="AI2878">
            <v>0</v>
          </cell>
          <cell r="AJ2878">
            <v>0</v>
          </cell>
          <cell r="AK2878">
            <v>0</v>
          </cell>
          <cell r="AL2878">
            <v>0</v>
          </cell>
          <cell r="AM2878">
            <v>0</v>
          </cell>
          <cell r="AN2878">
            <v>0</v>
          </cell>
          <cell r="AO2878">
            <v>0</v>
          </cell>
          <cell r="AP2878">
            <v>0</v>
          </cell>
          <cell r="AQ2878">
            <v>7.0214095509044908E-2</v>
          </cell>
          <cell r="AR2878">
            <v>0.80736822044363366</v>
          </cell>
          <cell r="AS2878">
            <v>0.83646112095255432</v>
          </cell>
          <cell r="AT2878">
            <v>0.98467329569154893</v>
          </cell>
          <cell r="AU2878">
            <v>1.0000000000000002</v>
          </cell>
          <cell r="AV2878">
            <v>1.0000000000000002</v>
          </cell>
          <cell r="AW2878">
            <v>1.0000000000000002</v>
          </cell>
          <cell r="AX2878">
            <v>1.0000000000000002</v>
          </cell>
          <cell r="AY2878">
            <v>1.0000000000000002</v>
          </cell>
          <cell r="AZ2878">
            <v>1.0000000000000002</v>
          </cell>
          <cell r="BA2878">
            <v>1.0000000000000002</v>
          </cell>
          <cell r="BB2878">
            <v>1.0000000000000002</v>
          </cell>
          <cell r="BC2878">
            <v>1.0000000000000002</v>
          </cell>
          <cell r="BD2878">
            <v>1.0000000000000002</v>
          </cell>
          <cell r="BE2878">
            <v>1.0000000000000002</v>
          </cell>
        </row>
        <row r="2879">
          <cell r="A2879">
            <v>4</v>
          </cell>
          <cell r="B2879" t="str">
            <v>BU-83-P-303-HV-PRQ-791</v>
          </cell>
          <cell r="D2879" t="str">
            <v>PROCUREMENT</v>
          </cell>
          <cell r="E2879" t="str">
            <v>SITE 3</v>
          </cell>
          <cell r="F2879" t="str">
            <v>BUILDING</v>
          </cell>
          <cell r="G2879" t="str">
            <v>HVAC</v>
          </cell>
          <cell r="H2879" t="str">
            <v>PURCHASE REQUISITION FOR MAIN HVAC EQUIPMENT AND INSTRUMENTATION OF SITE 3</v>
          </cell>
          <cell r="I2879" t="str">
            <v>A</v>
          </cell>
          <cell r="O2879">
            <v>1.55690338850227E-2</v>
          </cell>
          <cell r="S2879">
            <v>3.536931763488748E-2</v>
          </cell>
          <cell r="V2879" t="str">
            <v>N3EPHV79135</v>
          </cell>
          <cell r="AA2879">
            <v>42189.333333333336</v>
          </cell>
          <cell r="AB2879">
            <v>42200.708333333336</v>
          </cell>
          <cell r="AF2879">
            <v>0</v>
          </cell>
          <cell r="AG2879">
            <v>0</v>
          </cell>
          <cell r="AH2879">
            <v>0</v>
          </cell>
          <cell r="AI2879">
            <v>0</v>
          </cell>
          <cell r="AJ2879">
            <v>0</v>
          </cell>
          <cell r="AK2879">
            <v>0</v>
          </cell>
          <cell r="AL2879">
            <v>0</v>
          </cell>
          <cell r="AM2879">
            <v>0</v>
          </cell>
          <cell r="AN2879">
            <v>0</v>
          </cell>
          <cell r="AO2879">
            <v>0</v>
          </cell>
          <cell r="AP2879">
            <v>0</v>
          </cell>
          <cell r="AQ2879">
            <v>0</v>
          </cell>
          <cell r="AR2879">
            <v>0</v>
          </cell>
          <cell r="AS2879">
            <v>0</v>
          </cell>
          <cell r="AT2879">
            <v>0.85</v>
          </cell>
          <cell r="AU2879">
            <v>1</v>
          </cell>
          <cell r="AV2879">
            <v>1</v>
          </cell>
          <cell r="AW2879">
            <v>1</v>
          </cell>
          <cell r="AX2879">
            <v>1</v>
          </cell>
          <cell r="AY2879">
            <v>1</v>
          </cell>
          <cell r="AZ2879">
            <v>1</v>
          </cell>
          <cell r="BA2879">
            <v>1</v>
          </cell>
          <cell r="BB2879">
            <v>1</v>
          </cell>
          <cell r="BC2879">
            <v>1</v>
          </cell>
          <cell r="BD2879">
            <v>1</v>
          </cell>
          <cell r="BE2879">
            <v>1</v>
          </cell>
        </row>
        <row r="2880">
          <cell r="A2880">
            <v>4</v>
          </cell>
          <cell r="B2880" t="str">
            <v>BU-83-P-303-HV-PRQ-792</v>
          </cell>
          <cell r="D2880" t="str">
            <v>PROCUREMENT</v>
          </cell>
          <cell r="E2880" t="str">
            <v>SITE 3</v>
          </cell>
          <cell r="F2880" t="str">
            <v>BUILDING</v>
          </cell>
          <cell r="G2880" t="str">
            <v>HVAC</v>
          </cell>
          <cell r="H2880" t="str">
            <v>PURCHASE REQUISITION FOR HVAC FANS OF SITE 3</v>
          </cell>
          <cell r="I2880" t="str">
            <v>A</v>
          </cell>
          <cell r="O2880">
            <v>1.0379355923348467E-2</v>
          </cell>
          <cell r="S2880">
            <v>2.3579545089924988E-2</v>
          </cell>
          <cell r="V2880" t="str">
            <v>N3EPHV79235</v>
          </cell>
          <cell r="AA2880">
            <v>42186.333333333336</v>
          </cell>
          <cell r="AB2880">
            <v>42199.708333333336</v>
          </cell>
          <cell r="AF2880">
            <v>0</v>
          </cell>
          <cell r="AG2880">
            <v>0</v>
          </cell>
          <cell r="AH2880">
            <v>0</v>
          </cell>
          <cell r="AI2880">
            <v>0</v>
          </cell>
          <cell r="AJ2880">
            <v>0</v>
          </cell>
          <cell r="AK2880">
            <v>0</v>
          </cell>
          <cell r="AL2880">
            <v>0</v>
          </cell>
          <cell r="AM2880">
            <v>0</v>
          </cell>
          <cell r="AN2880">
            <v>0</v>
          </cell>
          <cell r="AO2880">
            <v>0</v>
          </cell>
          <cell r="AP2880">
            <v>0</v>
          </cell>
          <cell r="AQ2880">
            <v>0</v>
          </cell>
          <cell r="AR2880">
            <v>0</v>
          </cell>
          <cell r="AS2880">
            <v>0</v>
          </cell>
          <cell r="AT2880">
            <v>0.85</v>
          </cell>
          <cell r="AU2880">
            <v>1</v>
          </cell>
          <cell r="AV2880">
            <v>1</v>
          </cell>
          <cell r="AW2880">
            <v>1</v>
          </cell>
          <cell r="AX2880">
            <v>1</v>
          </cell>
          <cell r="AY2880">
            <v>1</v>
          </cell>
          <cell r="AZ2880">
            <v>1</v>
          </cell>
          <cell r="BA2880">
            <v>1</v>
          </cell>
          <cell r="BB2880">
            <v>1</v>
          </cell>
          <cell r="BC2880">
            <v>1</v>
          </cell>
          <cell r="BD2880">
            <v>1</v>
          </cell>
          <cell r="BE2880">
            <v>1</v>
          </cell>
        </row>
        <row r="2881">
          <cell r="A2881">
            <v>4</v>
          </cell>
          <cell r="B2881" t="str">
            <v>BU-83-P-303-HV-PRQ-793</v>
          </cell>
          <cell r="D2881" t="str">
            <v>PROCUREMENT</v>
          </cell>
          <cell r="E2881" t="str">
            <v>SITE 3</v>
          </cell>
          <cell r="F2881" t="str">
            <v>BUILDING</v>
          </cell>
          <cell r="G2881" t="str">
            <v>HVAC</v>
          </cell>
          <cell r="H2881" t="str">
            <v>PURCHASE REQUISITION FOR HVAC DAMPERS AND LOUVERS OF SITE 3</v>
          </cell>
          <cell r="I2881" t="str">
            <v>A</v>
          </cell>
          <cell r="O2881">
            <v>1.0379355923348467E-2</v>
          </cell>
          <cell r="S2881">
            <v>2.3579545089924988E-2</v>
          </cell>
          <cell r="V2881" t="str">
            <v>N3EPHV79335</v>
          </cell>
          <cell r="AA2881">
            <v>42186.333333333336</v>
          </cell>
          <cell r="AB2881">
            <v>42199.708333333336</v>
          </cell>
          <cell r="AF2881">
            <v>0</v>
          </cell>
          <cell r="AG2881">
            <v>0</v>
          </cell>
          <cell r="AH2881">
            <v>0</v>
          </cell>
          <cell r="AI2881">
            <v>0</v>
          </cell>
          <cell r="AJ2881">
            <v>0</v>
          </cell>
          <cell r="AK2881">
            <v>0</v>
          </cell>
          <cell r="AL2881">
            <v>0</v>
          </cell>
          <cell r="AM2881">
            <v>0</v>
          </cell>
          <cell r="AN2881">
            <v>0</v>
          </cell>
          <cell r="AO2881">
            <v>0</v>
          </cell>
          <cell r="AP2881">
            <v>0</v>
          </cell>
          <cell r="AQ2881">
            <v>0</v>
          </cell>
          <cell r="AR2881">
            <v>0</v>
          </cell>
          <cell r="AS2881">
            <v>0</v>
          </cell>
          <cell r="AT2881">
            <v>0.85</v>
          </cell>
          <cell r="AU2881">
            <v>1</v>
          </cell>
          <cell r="AV2881">
            <v>1</v>
          </cell>
          <cell r="AW2881">
            <v>1</v>
          </cell>
          <cell r="AX2881">
            <v>1</v>
          </cell>
          <cell r="AY2881">
            <v>1</v>
          </cell>
          <cell r="AZ2881">
            <v>1</v>
          </cell>
          <cell r="BA2881">
            <v>1</v>
          </cell>
          <cell r="BB2881">
            <v>1</v>
          </cell>
          <cell r="BC2881">
            <v>1</v>
          </cell>
          <cell r="BD2881">
            <v>1</v>
          </cell>
          <cell r="BE2881">
            <v>1</v>
          </cell>
        </row>
        <row r="2882">
          <cell r="A2882">
            <v>4</v>
          </cell>
          <cell r="B2882" t="str">
            <v>BU-83-P-303-HV-PRQ-794</v>
          </cell>
          <cell r="D2882" t="str">
            <v>PROCUREMENT</v>
          </cell>
          <cell r="E2882" t="str">
            <v>SITE 3</v>
          </cell>
          <cell r="F2882" t="str">
            <v>BUILDING</v>
          </cell>
          <cell r="G2882" t="str">
            <v>HVAC</v>
          </cell>
          <cell r="H2882" t="str">
            <v>PURCHASE REQUISITION FOR SPLIT ROOM AIR CONDITIONERS OF SITE 3</v>
          </cell>
          <cell r="I2882" t="str">
            <v>A</v>
          </cell>
          <cell r="O2882">
            <v>8.649463269457057E-3</v>
          </cell>
          <cell r="S2882">
            <v>1.9649620908270826E-2</v>
          </cell>
          <cell r="V2882" t="str">
            <v>N3EPHV79435</v>
          </cell>
          <cell r="AA2882">
            <v>42155.333333333336</v>
          </cell>
          <cell r="AB2882">
            <v>42168.708333333336</v>
          </cell>
          <cell r="AF2882">
            <v>0</v>
          </cell>
          <cell r="AG2882">
            <v>0</v>
          </cell>
          <cell r="AH2882">
            <v>0</v>
          </cell>
          <cell r="AI2882">
            <v>0</v>
          </cell>
          <cell r="AJ2882">
            <v>0</v>
          </cell>
          <cell r="AK2882">
            <v>0</v>
          </cell>
          <cell r="AL2882">
            <v>0</v>
          </cell>
          <cell r="AM2882">
            <v>0</v>
          </cell>
          <cell r="AN2882">
            <v>0</v>
          </cell>
          <cell r="AO2882">
            <v>0</v>
          </cell>
          <cell r="AP2882">
            <v>0</v>
          </cell>
          <cell r="AQ2882">
            <v>0</v>
          </cell>
          <cell r="AR2882">
            <v>0</v>
          </cell>
          <cell r="AS2882">
            <v>0.85</v>
          </cell>
          <cell r="AT2882">
            <v>1</v>
          </cell>
          <cell r="AU2882">
            <v>1</v>
          </cell>
          <cell r="AV2882">
            <v>1</v>
          </cell>
          <cell r="AW2882">
            <v>1</v>
          </cell>
          <cell r="AX2882">
            <v>1</v>
          </cell>
          <cell r="AY2882">
            <v>1</v>
          </cell>
          <cell r="AZ2882">
            <v>1</v>
          </cell>
          <cell r="BA2882">
            <v>1</v>
          </cell>
          <cell r="BB2882">
            <v>1</v>
          </cell>
          <cell r="BC2882">
            <v>1</v>
          </cell>
          <cell r="BD2882">
            <v>1</v>
          </cell>
          <cell r="BE2882">
            <v>1</v>
          </cell>
        </row>
        <row r="2883">
          <cell r="A2883">
            <v>4</v>
          </cell>
          <cell r="B2883" t="str">
            <v>BU-83-P-303-HV-PRQ-795</v>
          </cell>
          <cell r="D2883" t="str">
            <v>PROCUREMENT</v>
          </cell>
          <cell r="E2883" t="str">
            <v>SITE 3</v>
          </cell>
          <cell r="F2883" t="str">
            <v>BUILDING</v>
          </cell>
          <cell r="G2883" t="str">
            <v>HVAC</v>
          </cell>
          <cell r="H2883" t="str">
            <v>PURCHASE REQUISITION FOR BLAST DAMPERS OF SITE 3</v>
          </cell>
          <cell r="I2883" t="str">
            <v>A</v>
          </cell>
          <cell r="O2883">
            <v>8.649463269457057E-3</v>
          </cell>
          <cell r="S2883">
            <v>1.9649620908270826E-2</v>
          </cell>
          <cell r="V2883" t="str">
            <v>N3EPHV79535</v>
          </cell>
          <cell r="AA2883">
            <v>42186.333333333336</v>
          </cell>
          <cell r="AB2883">
            <v>42199.708333333336</v>
          </cell>
          <cell r="AF2883">
            <v>0</v>
          </cell>
          <cell r="AG2883">
            <v>0</v>
          </cell>
          <cell r="AH2883">
            <v>0</v>
          </cell>
          <cell r="AI2883">
            <v>0</v>
          </cell>
          <cell r="AJ2883">
            <v>0</v>
          </cell>
          <cell r="AK2883">
            <v>0</v>
          </cell>
          <cell r="AL2883">
            <v>0</v>
          </cell>
          <cell r="AM2883">
            <v>0</v>
          </cell>
          <cell r="AN2883">
            <v>0</v>
          </cell>
          <cell r="AO2883">
            <v>0</v>
          </cell>
          <cell r="AP2883">
            <v>0</v>
          </cell>
          <cell r="AQ2883">
            <v>0</v>
          </cell>
          <cell r="AR2883">
            <v>0</v>
          </cell>
          <cell r="AS2883">
            <v>0</v>
          </cell>
          <cell r="AT2883">
            <v>0.85</v>
          </cell>
          <cell r="AU2883">
            <v>1</v>
          </cell>
          <cell r="AV2883">
            <v>1</v>
          </cell>
          <cell r="AW2883">
            <v>1</v>
          </cell>
          <cell r="AX2883">
            <v>1</v>
          </cell>
          <cell r="AY2883">
            <v>1</v>
          </cell>
          <cell r="AZ2883">
            <v>1</v>
          </cell>
          <cell r="BA2883">
            <v>1</v>
          </cell>
          <cell r="BB2883">
            <v>1</v>
          </cell>
          <cell r="BC2883">
            <v>1</v>
          </cell>
          <cell r="BD2883">
            <v>1</v>
          </cell>
          <cell r="BE2883">
            <v>1</v>
          </cell>
        </row>
        <row r="2884">
          <cell r="A2884">
            <v>4</v>
          </cell>
          <cell r="B2884" t="str">
            <v>BU-83-P-303-HV-TBA-791</v>
          </cell>
          <cell r="D2884" t="str">
            <v>PROCUREMENT</v>
          </cell>
          <cell r="E2884" t="str">
            <v>SITE 3</v>
          </cell>
          <cell r="F2884" t="str">
            <v>BUILDING</v>
          </cell>
          <cell r="G2884" t="str">
            <v>HVAC</v>
          </cell>
          <cell r="H2884" t="str">
            <v>TECHNICAL BID ANALYSIS FOR MAIN HVAC EQUIPMENT AND INSTRUMENTATION OF SITE 3</v>
          </cell>
          <cell r="I2884" t="str">
            <v>A</v>
          </cell>
          <cell r="O2884">
            <v>6.2333795035723241E-2</v>
          </cell>
          <cell r="S2884">
            <v>0.14160825985017458</v>
          </cell>
          <cell r="V2884" t="str">
            <v>N3EPHV79125</v>
          </cell>
          <cell r="AA2884">
            <v>42133.333333333336</v>
          </cell>
          <cell r="AB2884">
            <v>42172.708333333336</v>
          </cell>
          <cell r="AF2884">
            <v>0</v>
          </cell>
          <cell r="AG2884">
            <v>0</v>
          </cell>
          <cell r="AH2884">
            <v>0</v>
          </cell>
          <cell r="AI2884">
            <v>0</v>
          </cell>
          <cell r="AJ2884">
            <v>0</v>
          </cell>
          <cell r="AK2884">
            <v>0</v>
          </cell>
          <cell r="AL2884">
            <v>0</v>
          </cell>
          <cell r="AM2884">
            <v>0</v>
          </cell>
          <cell r="AN2884">
            <v>0</v>
          </cell>
          <cell r="AO2884">
            <v>0</v>
          </cell>
          <cell r="AP2884">
            <v>0</v>
          </cell>
          <cell r="AQ2884">
            <v>0</v>
          </cell>
          <cell r="AR2884">
            <v>0.85</v>
          </cell>
          <cell r="AS2884">
            <v>0.85</v>
          </cell>
          <cell r="AT2884">
            <v>1</v>
          </cell>
          <cell r="AU2884">
            <v>1</v>
          </cell>
          <cell r="AV2884">
            <v>1</v>
          </cell>
          <cell r="AW2884">
            <v>1</v>
          </cell>
          <cell r="AX2884">
            <v>1</v>
          </cell>
          <cell r="AY2884">
            <v>1</v>
          </cell>
          <cell r="AZ2884">
            <v>1</v>
          </cell>
          <cell r="BA2884">
            <v>1</v>
          </cell>
          <cell r="BB2884">
            <v>1</v>
          </cell>
          <cell r="BC2884">
            <v>1</v>
          </cell>
          <cell r="BD2884">
            <v>1</v>
          </cell>
          <cell r="BE2884">
            <v>1</v>
          </cell>
        </row>
        <row r="2885">
          <cell r="A2885">
            <v>4</v>
          </cell>
          <cell r="B2885" t="str">
            <v>BU-83-P-303-HV-TBA-792</v>
          </cell>
          <cell r="D2885" t="str">
            <v>PROCUREMENT</v>
          </cell>
          <cell r="E2885" t="str">
            <v>SITE 3</v>
          </cell>
          <cell r="F2885" t="str">
            <v>BUILDING</v>
          </cell>
          <cell r="G2885" t="str">
            <v>HVAC</v>
          </cell>
          <cell r="H2885" t="str">
            <v>TECHNICAL BID ANALYSIS FOR HVAC FANS OF SITE 3</v>
          </cell>
          <cell r="I2885" t="str">
            <v>A</v>
          </cell>
          <cell r="O2885">
            <v>4.155586335714883E-2</v>
          </cell>
          <cell r="S2885">
            <v>9.4405506566783065E-2</v>
          </cell>
          <cell r="V2885" t="str">
            <v>N3EPHV79225</v>
          </cell>
          <cell r="AA2885">
            <v>42130.333333333336</v>
          </cell>
          <cell r="AB2885">
            <v>42171.708333333336</v>
          </cell>
          <cell r="AF2885">
            <v>0</v>
          </cell>
          <cell r="AG2885">
            <v>0</v>
          </cell>
          <cell r="AH2885">
            <v>0</v>
          </cell>
          <cell r="AI2885">
            <v>0</v>
          </cell>
          <cell r="AJ2885">
            <v>0</v>
          </cell>
          <cell r="AK2885">
            <v>0</v>
          </cell>
          <cell r="AL2885">
            <v>0</v>
          </cell>
          <cell r="AM2885">
            <v>0</v>
          </cell>
          <cell r="AN2885">
            <v>0</v>
          </cell>
          <cell r="AO2885">
            <v>0</v>
          </cell>
          <cell r="AP2885">
            <v>0</v>
          </cell>
          <cell r="AQ2885">
            <v>0</v>
          </cell>
          <cell r="AR2885">
            <v>0.85</v>
          </cell>
          <cell r="AS2885">
            <v>0.85</v>
          </cell>
          <cell r="AT2885">
            <v>1</v>
          </cell>
          <cell r="AU2885">
            <v>1</v>
          </cell>
          <cell r="AV2885">
            <v>1</v>
          </cell>
          <cell r="AW2885">
            <v>1</v>
          </cell>
          <cell r="AX2885">
            <v>1</v>
          </cell>
          <cell r="AY2885">
            <v>1</v>
          </cell>
          <cell r="AZ2885">
            <v>1</v>
          </cell>
          <cell r="BA2885">
            <v>1</v>
          </cell>
          <cell r="BB2885">
            <v>1</v>
          </cell>
          <cell r="BC2885">
            <v>1</v>
          </cell>
          <cell r="BD2885">
            <v>1</v>
          </cell>
          <cell r="BE2885">
            <v>1</v>
          </cell>
        </row>
        <row r="2886">
          <cell r="A2886">
            <v>4</v>
          </cell>
          <cell r="B2886" t="str">
            <v>BU-83-P-303-HV-TBA-793</v>
          </cell>
          <cell r="D2886" t="str">
            <v>PROCUREMENT</v>
          </cell>
          <cell r="E2886" t="str">
            <v>SITE 3</v>
          </cell>
          <cell r="F2886" t="str">
            <v>BUILDING</v>
          </cell>
          <cell r="G2886" t="str">
            <v>HVAC</v>
          </cell>
          <cell r="H2886" t="str">
            <v>TECHNICAL BID ANALYSIS FOR HVAC DAMPERS AND LOUVERS OF SITE 3</v>
          </cell>
          <cell r="I2886" t="str">
            <v>A</v>
          </cell>
          <cell r="O2886">
            <v>4.155586335714883E-2</v>
          </cell>
          <cell r="S2886">
            <v>9.4405506566783065E-2</v>
          </cell>
          <cell r="V2886" t="str">
            <v>N3EPHV79325</v>
          </cell>
          <cell r="AA2886">
            <v>42130.333333333336</v>
          </cell>
          <cell r="AB2886">
            <v>42171.708333333336</v>
          </cell>
          <cell r="AF2886">
            <v>0</v>
          </cell>
          <cell r="AG2886">
            <v>0</v>
          </cell>
          <cell r="AH2886">
            <v>0</v>
          </cell>
          <cell r="AI2886">
            <v>0</v>
          </cell>
          <cell r="AJ2886">
            <v>0</v>
          </cell>
          <cell r="AK2886">
            <v>0</v>
          </cell>
          <cell r="AL2886">
            <v>0</v>
          </cell>
          <cell r="AM2886">
            <v>0</v>
          </cell>
          <cell r="AN2886">
            <v>0</v>
          </cell>
          <cell r="AO2886">
            <v>0</v>
          </cell>
          <cell r="AP2886">
            <v>0</v>
          </cell>
          <cell r="AQ2886">
            <v>0</v>
          </cell>
          <cell r="AR2886">
            <v>0.85</v>
          </cell>
          <cell r="AS2886">
            <v>0.85</v>
          </cell>
          <cell r="AT2886">
            <v>1</v>
          </cell>
          <cell r="AU2886">
            <v>1</v>
          </cell>
          <cell r="AV2886">
            <v>1</v>
          </cell>
          <cell r="AW2886">
            <v>1</v>
          </cell>
          <cell r="AX2886">
            <v>1</v>
          </cell>
          <cell r="AY2886">
            <v>1</v>
          </cell>
          <cell r="AZ2886">
            <v>1</v>
          </cell>
          <cell r="BA2886">
            <v>1</v>
          </cell>
          <cell r="BB2886">
            <v>1</v>
          </cell>
          <cell r="BC2886">
            <v>1</v>
          </cell>
          <cell r="BD2886">
            <v>1</v>
          </cell>
          <cell r="BE2886">
            <v>1</v>
          </cell>
        </row>
        <row r="2887">
          <cell r="A2887">
            <v>4</v>
          </cell>
          <cell r="B2887" t="str">
            <v>BU-83-P-303-HV-TBA-794</v>
          </cell>
          <cell r="D2887" t="str">
            <v>PROCUREMENT</v>
          </cell>
          <cell r="E2887" t="str">
            <v>SITE 3</v>
          </cell>
          <cell r="F2887" t="str">
            <v>BUILDING</v>
          </cell>
          <cell r="G2887" t="str">
            <v>HVAC</v>
          </cell>
          <cell r="H2887" t="str">
            <v>TECHNICAL BID ANALYSIS FOR SPLIT ROOM AIR CONDITIONERS OF SITE 3</v>
          </cell>
          <cell r="I2887" t="str">
            <v>A</v>
          </cell>
          <cell r="O2887">
            <v>3.6361380437505225E-2</v>
          </cell>
          <cell r="S2887">
            <v>8.2604818245935185E-2</v>
          </cell>
          <cell r="V2887" t="str">
            <v>N3EPHV79425</v>
          </cell>
          <cell r="AA2887">
            <v>42099.333333333336</v>
          </cell>
          <cell r="AB2887">
            <v>42140.708333333336</v>
          </cell>
          <cell r="AF2887">
            <v>0</v>
          </cell>
          <cell r="AG2887">
            <v>0</v>
          </cell>
          <cell r="AH2887">
            <v>0</v>
          </cell>
          <cell r="AI2887">
            <v>0</v>
          </cell>
          <cell r="AJ2887">
            <v>0</v>
          </cell>
          <cell r="AK2887">
            <v>0</v>
          </cell>
          <cell r="AL2887">
            <v>0</v>
          </cell>
          <cell r="AM2887">
            <v>0</v>
          </cell>
          <cell r="AN2887">
            <v>0</v>
          </cell>
          <cell r="AO2887">
            <v>0</v>
          </cell>
          <cell r="AP2887">
            <v>0</v>
          </cell>
          <cell r="AQ2887">
            <v>0.85</v>
          </cell>
          <cell r="AR2887">
            <v>0.85</v>
          </cell>
          <cell r="AS2887">
            <v>1</v>
          </cell>
          <cell r="AT2887">
            <v>1</v>
          </cell>
          <cell r="AU2887">
            <v>1</v>
          </cell>
          <cell r="AV2887">
            <v>1</v>
          </cell>
          <cell r="AW2887">
            <v>1</v>
          </cell>
          <cell r="AX2887">
            <v>1</v>
          </cell>
          <cell r="AY2887">
            <v>1</v>
          </cell>
          <cell r="AZ2887">
            <v>1</v>
          </cell>
          <cell r="BA2887">
            <v>1</v>
          </cell>
          <cell r="BB2887">
            <v>1</v>
          </cell>
          <cell r="BC2887">
            <v>1</v>
          </cell>
          <cell r="BD2887">
            <v>1</v>
          </cell>
          <cell r="BE2887">
            <v>1</v>
          </cell>
        </row>
        <row r="2888">
          <cell r="A2888">
            <v>4</v>
          </cell>
          <cell r="B2888" t="str">
            <v>BU-83-P-303-HV-TBA-795</v>
          </cell>
          <cell r="D2888" t="str">
            <v>PROCUREMENT</v>
          </cell>
          <cell r="E2888" t="str">
            <v>SITE 3</v>
          </cell>
          <cell r="F2888" t="str">
            <v>BUILDING</v>
          </cell>
          <cell r="G2888" t="str">
            <v>HVAC</v>
          </cell>
          <cell r="H2888" t="str">
            <v>TECHNICAL BID ANALYSIS FOR BLAST DAMPERS OF SITE 3</v>
          </cell>
          <cell r="I2888" t="str">
            <v>A</v>
          </cell>
          <cell r="O2888">
            <v>2.5972414598218026E-2</v>
          </cell>
          <cell r="S2888">
            <v>5.9003441604239433E-2</v>
          </cell>
          <cell r="V2888" t="str">
            <v>N3EPHV79525</v>
          </cell>
          <cell r="AA2888">
            <v>42130.333333333336</v>
          </cell>
          <cell r="AB2888">
            <v>42171.708333333336</v>
          </cell>
          <cell r="AF2888">
            <v>0</v>
          </cell>
          <cell r="AG2888">
            <v>0</v>
          </cell>
          <cell r="AH2888">
            <v>0</v>
          </cell>
          <cell r="AI2888">
            <v>0</v>
          </cell>
          <cell r="AJ2888">
            <v>0</v>
          </cell>
          <cell r="AK2888">
            <v>0</v>
          </cell>
          <cell r="AL2888">
            <v>0</v>
          </cell>
          <cell r="AM2888">
            <v>0</v>
          </cell>
          <cell r="AN2888">
            <v>0</v>
          </cell>
          <cell r="AO2888">
            <v>0</v>
          </cell>
          <cell r="AP2888">
            <v>0</v>
          </cell>
          <cell r="AQ2888">
            <v>0</v>
          </cell>
          <cell r="AR2888">
            <v>0.85</v>
          </cell>
          <cell r="AS2888">
            <v>0.85</v>
          </cell>
          <cell r="AT2888">
            <v>1</v>
          </cell>
          <cell r="AU2888">
            <v>1</v>
          </cell>
          <cell r="AV2888">
            <v>1</v>
          </cell>
          <cell r="AW2888">
            <v>1</v>
          </cell>
          <cell r="AX2888">
            <v>1</v>
          </cell>
          <cell r="AY2888">
            <v>1</v>
          </cell>
          <cell r="AZ2888">
            <v>1</v>
          </cell>
          <cell r="BA2888">
            <v>1</v>
          </cell>
          <cell r="BB2888">
            <v>1</v>
          </cell>
          <cell r="BC2888">
            <v>1</v>
          </cell>
          <cell r="BD2888">
            <v>1</v>
          </cell>
          <cell r="BE2888">
            <v>1</v>
          </cell>
        </row>
        <row r="2889">
          <cell r="D2889" t="str">
            <v>PROCUREMENT</v>
          </cell>
          <cell r="E2889" t="str">
            <v>SITE 3</v>
          </cell>
          <cell r="F2889" t="str">
            <v>BUILDING</v>
          </cell>
          <cell r="G2889" t="str">
            <v>HVAC</v>
          </cell>
          <cell r="H2889" t="str">
            <v>VENDOR DOCUMENT REVIEW FOR MAIN HVAC EQUIPMENT AND INSTRUMENTATION FOR SITE 3</v>
          </cell>
          <cell r="O2889">
            <v>5.9592916961720983E-2</v>
          </cell>
          <cell r="S2889">
            <v>0.13538160584493519</v>
          </cell>
          <cell r="AC2889">
            <v>0</v>
          </cell>
          <cell r="AF2889">
            <v>0</v>
          </cell>
          <cell r="AG2889">
            <v>0</v>
          </cell>
          <cell r="AH2889">
            <v>0</v>
          </cell>
          <cell r="AI2889">
            <v>0</v>
          </cell>
          <cell r="AJ2889">
            <v>0</v>
          </cell>
          <cell r="AK2889">
            <v>0</v>
          </cell>
          <cell r="AL2889">
            <v>0</v>
          </cell>
          <cell r="AM2889">
            <v>0</v>
          </cell>
          <cell r="AN2889">
            <v>0</v>
          </cell>
          <cell r="AO2889">
            <v>0</v>
          </cell>
          <cell r="AP2889">
            <v>0</v>
          </cell>
          <cell r="AQ2889">
            <v>0</v>
          </cell>
          <cell r="AR2889">
            <v>1</v>
          </cell>
          <cell r="AS2889">
            <v>1</v>
          </cell>
          <cell r="AT2889">
            <v>1</v>
          </cell>
          <cell r="AU2889">
            <v>1</v>
          </cell>
          <cell r="AV2889">
            <v>1</v>
          </cell>
          <cell r="AW2889">
            <v>1</v>
          </cell>
          <cell r="AX2889">
            <v>1</v>
          </cell>
          <cell r="AY2889">
            <v>1</v>
          </cell>
          <cell r="AZ2889">
            <v>1</v>
          </cell>
          <cell r="BA2889">
            <v>1</v>
          </cell>
          <cell r="BB2889">
            <v>1</v>
          </cell>
          <cell r="BC2889">
            <v>1</v>
          </cell>
          <cell r="BD2889">
            <v>1</v>
          </cell>
          <cell r="BE2889">
            <v>1</v>
          </cell>
        </row>
        <row r="2890">
          <cell r="D2890" t="str">
            <v>PROCUREMENT</v>
          </cell>
          <cell r="E2890" t="str">
            <v>SITE 3</v>
          </cell>
          <cell r="F2890" t="str">
            <v>BUILDING</v>
          </cell>
          <cell r="G2890" t="str">
            <v>HVAC</v>
          </cell>
          <cell r="H2890" t="str">
            <v>VENDOR DOCUMENT REVIEW FOR HVAC FANS OF SITE 3</v>
          </cell>
          <cell r="O2890">
            <v>3.4053095406697709E-2</v>
          </cell>
          <cell r="S2890">
            <v>7.7360917625677261E-2</v>
          </cell>
          <cell r="AC2890">
            <v>0</v>
          </cell>
          <cell r="AF2890">
            <v>0</v>
          </cell>
          <cell r="AG2890">
            <v>0</v>
          </cell>
          <cell r="AH2890">
            <v>0</v>
          </cell>
          <cell r="AI2890">
            <v>0</v>
          </cell>
          <cell r="AJ2890">
            <v>0</v>
          </cell>
          <cell r="AK2890">
            <v>0</v>
          </cell>
          <cell r="AL2890">
            <v>0</v>
          </cell>
          <cell r="AM2890">
            <v>0</v>
          </cell>
          <cell r="AN2890">
            <v>0</v>
          </cell>
          <cell r="AO2890">
            <v>0</v>
          </cell>
          <cell r="AP2890">
            <v>0</v>
          </cell>
          <cell r="AQ2890">
            <v>0</v>
          </cell>
          <cell r="AR2890">
            <v>1</v>
          </cell>
          <cell r="AS2890">
            <v>1</v>
          </cell>
          <cell r="AT2890">
            <v>1</v>
          </cell>
          <cell r="AU2890">
            <v>1</v>
          </cell>
          <cell r="AV2890">
            <v>1</v>
          </cell>
          <cell r="AW2890">
            <v>1</v>
          </cell>
          <cell r="AX2890">
            <v>1</v>
          </cell>
          <cell r="AY2890">
            <v>1</v>
          </cell>
          <cell r="AZ2890">
            <v>1</v>
          </cell>
          <cell r="BA2890">
            <v>1</v>
          </cell>
          <cell r="BB2890">
            <v>1</v>
          </cell>
          <cell r="BC2890">
            <v>1</v>
          </cell>
          <cell r="BD2890">
            <v>1</v>
          </cell>
          <cell r="BE2890">
            <v>1</v>
          </cell>
        </row>
        <row r="2891">
          <cell r="D2891" t="str">
            <v>PROCUREMENT</v>
          </cell>
          <cell r="E2891" t="str">
            <v>SITE 3</v>
          </cell>
          <cell r="F2891" t="str">
            <v>BUILDING</v>
          </cell>
          <cell r="G2891" t="str">
            <v>HVAC</v>
          </cell>
          <cell r="H2891" t="str">
            <v>VENDOR DOCUMENT REVIEW FOR HVAC DAMPERS AND LOUVERS OF SITE 3</v>
          </cell>
          <cell r="O2891">
            <v>3.4053095406697709E-2</v>
          </cell>
          <cell r="S2891">
            <v>7.7360917625677261E-2</v>
          </cell>
          <cell r="AC2891">
            <v>0</v>
          </cell>
          <cell r="AF2891">
            <v>0</v>
          </cell>
          <cell r="AG2891">
            <v>0</v>
          </cell>
          <cell r="AH2891">
            <v>0</v>
          </cell>
          <cell r="AI2891">
            <v>0</v>
          </cell>
          <cell r="AJ2891">
            <v>0</v>
          </cell>
          <cell r="AK2891">
            <v>0</v>
          </cell>
          <cell r="AL2891">
            <v>0</v>
          </cell>
          <cell r="AM2891">
            <v>0</v>
          </cell>
          <cell r="AN2891">
            <v>0</v>
          </cell>
          <cell r="AO2891">
            <v>0</v>
          </cell>
          <cell r="AP2891">
            <v>0</v>
          </cell>
          <cell r="AQ2891">
            <v>0</v>
          </cell>
          <cell r="AR2891">
            <v>1</v>
          </cell>
          <cell r="AS2891">
            <v>1</v>
          </cell>
          <cell r="AT2891">
            <v>1</v>
          </cell>
          <cell r="AU2891">
            <v>1</v>
          </cell>
          <cell r="AV2891">
            <v>1</v>
          </cell>
          <cell r="AW2891">
            <v>1</v>
          </cell>
          <cell r="AX2891">
            <v>1</v>
          </cell>
          <cell r="AY2891">
            <v>1</v>
          </cell>
          <cell r="AZ2891">
            <v>1</v>
          </cell>
          <cell r="BA2891">
            <v>1</v>
          </cell>
          <cell r="BB2891">
            <v>1</v>
          </cell>
          <cell r="BC2891">
            <v>1</v>
          </cell>
          <cell r="BD2891">
            <v>1</v>
          </cell>
          <cell r="BE2891">
            <v>1</v>
          </cell>
        </row>
        <row r="2892">
          <cell r="D2892" t="str">
            <v>PROCUREMENT</v>
          </cell>
          <cell r="E2892" t="str">
            <v>SITE 3</v>
          </cell>
          <cell r="F2892" t="str">
            <v>BUILDING</v>
          </cell>
          <cell r="G2892" t="str">
            <v>HVAC</v>
          </cell>
          <cell r="H2892" t="str">
            <v>VENDOR DOCUMENT REVIEW FOR SPLIT ROOM AIR CONDITIONERS OF SITE 3</v>
          </cell>
          <cell r="O2892">
            <v>2.5539821555023288E-2</v>
          </cell>
          <cell r="S2892">
            <v>5.802068821925796E-2</v>
          </cell>
          <cell r="AC2892">
            <v>0</v>
          </cell>
          <cell r="AF2892">
            <v>0</v>
          </cell>
          <cell r="AG2892">
            <v>0</v>
          </cell>
          <cell r="AH2892">
            <v>0</v>
          </cell>
          <cell r="AI2892">
            <v>0</v>
          </cell>
          <cell r="AJ2892">
            <v>0</v>
          </cell>
          <cell r="AK2892">
            <v>0</v>
          </cell>
          <cell r="AL2892">
            <v>0</v>
          </cell>
          <cell r="AM2892">
            <v>0</v>
          </cell>
          <cell r="AN2892">
            <v>0</v>
          </cell>
          <cell r="AO2892">
            <v>0</v>
          </cell>
          <cell r="AP2892">
            <v>0</v>
          </cell>
          <cell r="AQ2892">
            <v>0</v>
          </cell>
          <cell r="AR2892">
            <v>1</v>
          </cell>
          <cell r="AS2892">
            <v>1</v>
          </cell>
          <cell r="AT2892">
            <v>1</v>
          </cell>
          <cell r="AU2892">
            <v>1</v>
          </cell>
          <cell r="AV2892">
            <v>1</v>
          </cell>
          <cell r="AW2892">
            <v>1</v>
          </cell>
          <cell r="AX2892">
            <v>1</v>
          </cell>
          <cell r="AY2892">
            <v>1</v>
          </cell>
          <cell r="AZ2892">
            <v>1</v>
          </cell>
          <cell r="BA2892">
            <v>1</v>
          </cell>
          <cell r="BB2892">
            <v>1</v>
          </cell>
          <cell r="BC2892">
            <v>1</v>
          </cell>
          <cell r="BD2892">
            <v>1</v>
          </cell>
          <cell r="BE2892">
            <v>1</v>
          </cell>
        </row>
        <row r="2893">
          <cell r="D2893" t="str">
            <v>PROCUREMENT</v>
          </cell>
          <cell r="E2893" t="str">
            <v>SITE 3</v>
          </cell>
          <cell r="F2893" t="str">
            <v>BUILDING</v>
          </cell>
          <cell r="G2893" t="str">
            <v>HVAC</v>
          </cell>
          <cell r="H2893" t="str">
            <v>VENDOR DOCUMENT REVIEW FOR BLAST DAMPERS OF SITE 3</v>
          </cell>
          <cell r="O2893">
            <v>2.5539821555023288E-2</v>
          </cell>
          <cell r="S2893">
            <v>5.802068821925796E-2</v>
          </cell>
          <cell r="AC2893">
            <v>0</v>
          </cell>
          <cell r="AF2893">
            <v>0</v>
          </cell>
          <cell r="AG2893">
            <v>0</v>
          </cell>
          <cell r="AH2893">
            <v>0</v>
          </cell>
          <cell r="AI2893">
            <v>0</v>
          </cell>
          <cell r="AJ2893">
            <v>0</v>
          </cell>
          <cell r="AK2893">
            <v>0</v>
          </cell>
          <cell r="AL2893">
            <v>0</v>
          </cell>
          <cell r="AM2893">
            <v>0</v>
          </cell>
          <cell r="AN2893">
            <v>0</v>
          </cell>
          <cell r="AO2893">
            <v>0</v>
          </cell>
          <cell r="AP2893">
            <v>0</v>
          </cell>
          <cell r="AQ2893">
            <v>0</v>
          </cell>
          <cell r="AR2893">
            <v>1</v>
          </cell>
          <cell r="AS2893">
            <v>1</v>
          </cell>
          <cell r="AT2893">
            <v>1</v>
          </cell>
          <cell r="AU2893">
            <v>1</v>
          </cell>
          <cell r="AV2893">
            <v>1</v>
          </cell>
          <cell r="AW2893">
            <v>1</v>
          </cell>
          <cell r="AX2893">
            <v>1</v>
          </cell>
          <cell r="AY2893">
            <v>1</v>
          </cell>
          <cell r="AZ2893">
            <v>1</v>
          </cell>
          <cell r="BA2893">
            <v>1</v>
          </cell>
          <cell r="BB2893">
            <v>1</v>
          </cell>
          <cell r="BC2893">
            <v>1</v>
          </cell>
          <cell r="BD2893">
            <v>1</v>
          </cell>
          <cell r="BE2893">
            <v>1</v>
          </cell>
        </row>
        <row r="2894">
          <cell r="A2894" t="str">
            <v>1.4.3.4</v>
          </cell>
          <cell r="B2894" t="str">
            <v>Pipig</v>
          </cell>
          <cell r="J2894">
            <v>2894</v>
          </cell>
          <cell r="N2894">
            <v>3.5531754592853124</v>
          </cell>
          <cell r="R2894">
            <v>0.26298747249030069</v>
          </cell>
          <cell r="AF2894">
            <v>0</v>
          </cell>
          <cell r="AG2894">
            <v>0</v>
          </cell>
          <cell r="AH2894">
            <v>0</v>
          </cell>
          <cell r="AI2894">
            <v>0</v>
          </cell>
          <cell r="AJ2894">
            <v>0</v>
          </cell>
          <cell r="AK2894">
            <v>0</v>
          </cell>
          <cell r="AL2894">
            <v>0</v>
          </cell>
          <cell r="AM2894">
            <v>0</v>
          </cell>
          <cell r="AN2894">
            <v>0</v>
          </cell>
          <cell r="AO2894">
            <v>0</v>
          </cell>
          <cell r="AP2894">
            <v>0</v>
          </cell>
          <cell r="AQ2894">
            <v>0</v>
          </cell>
          <cell r="AR2894">
            <v>5.7544373476121582E-2</v>
          </cell>
          <cell r="AS2894">
            <v>5.7544373476121582E-2</v>
          </cell>
          <cell r="AT2894">
            <v>5.7544373476121582E-2</v>
          </cell>
          <cell r="AU2894">
            <v>0.16909925509707008</v>
          </cell>
          <cell r="AV2894">
            <v>0.16909925509707008</v>
          </cell>
          <cell r="AW2894">
            <v>0.23207319320276623</v>
          </cell>
          <cell r="AX2894">
            <v>0.72291467233493967</v>
          </cell>
          <cell r="AY2894">
            <v>0.80953375688767637</v>
          </cell>
          <cell r="AZ2894">
            <v>1.0000000000000033</v>
          </cell>
          <cell r="BA2894">
            <v>1.0000000000000033</v>
          </cell>
          <cell r="BB2894">
            <v>1.0000000000000033</v>
          </cell>
          <cell r="BC2894">
            <v>1.0000000000000033</v>
          </cell>
          <cell r="BD2894">
            <v>1.0000000000000033</v>
          </cell>
          <cell r="BE2894">
            <v>1.0000000000000033</v>
          </cell>
        </row>
        <row r="2895">
          <cell r="A2895">
            <v>4</v>
          </cell>
          <cell r="B2895" t="str">
            <v>BU-83-P-000-PI-PRQ-401</v>
          </cell>
          <cell r="D2895" t="str">
            <v>PROCUREMENT</v>
          </cell>
          <cell r="E2895" t="str">
            <v>SITE 3</v>
          </cell>
          <cell r="F2895" t="str">
            <v>GENERAL</v>
          </cell>
          <cell r="G2895" t="str">
            <v>PIPING</v>
          </cell>
          <cell r="H2895" t="str">
            <v>PURCHASE REQUISITION FOR PIPE CS &amp; LTCS SITE 3 AG</v>
          </cell>
          <cell r="I2895" t="str">
            <v>R</v>
          </cell>
          <cell r="O2895">
            <v>3.0761817311317712E-2</v>
          </cell>
          <cell r="S2895">
            <v>8.6575565051057631E-3</v>
          </cell>
          <cell r="V2895" t="str">
            <v>N3EPPI40135</v>
          </cell>
          <cell r="AA2895">
            <v>42353.333333333336</v>
          </cell>
          <cell r="AB2895">
            <v>42366.708333333336</v>
          </cell>
          <cell r="AF2895">
            <v>0</v>
          </cell>
          <cell r="AG2895">
            <v>0</v>
          </cell>
          <cell r="AH2895">
            <v>0</v>
          </cell>
          <cell r="AI2895">
            <v>0</v>
          </cell>
          <cell r="AJ2895">
            <v>0</v>
          </cell>
          <cell r="AK2895">
            <v>0</v>
          </cell>
          <cell r="AL2895">
            <v>0</v>
          </cell>
          <cell r="AM2895">
            <v>0</v>
          </cell>
          <cell r="AN2895">
            <v>0</v>
          </cell>
          <cell r="AO2895">
            <v>0</v>
          </cell>
          <cell r="AP2895">
            <v>0</v>
          </cell>
          <cell r="AQ2895">
            <v>0</v>
          </cell>
          <cell r="AR2895">
            <v>0</v>
          </cell>
          <cell r="AS2895">
            <v>0</v>
          </cell>
          <cell r="AT2895">
            <v>0</v>
          </cell>
          <cell r="AU2895">
            <v>0</v>
          </cell>
          <cell r="AV2895">
            <v>0</v>
          </cell>
          <cell r="AW2895">
            <v>0</v>
          </cell>
          <cell r="AX2895">
            <v>0</v>
          </cell>
          <cell r="AY2895">
            <v>0</v>
          </cell>
          <cell r="AZ2895">
            <v>1</v>
          </cell>
          <cell r="BA2895">
            <v>1</v>
          </cell>
          <cell r="BB2895">
            <v>1</v>
          </cell>
          <cell r="BC2895">
            <v>1</v>
          </cell>
          <cell r="BD2895">
            <v>1</v>
          </cell>
          <cell r="BE2895">
            <v>1</v>
          </cell>
        </row>
        <row r="2896">
          <cell r="A2896">
            <v>4</v>
          </cell>
          <cell r="B2896" t="str">
            <v>BU-83-P-000-PI-PRQ-402</v>
          </cell>
          <cell r="D2896" t="str">
            <v>PROCUREMENT</v>
          </cell>
          <cell r="E2896" t="str">
            <v>SITE 3</v>
          </cell>
          <cell r="F2896" t="str">
            <v>GENERAL</v>
          </cell>
          <cell r="G2896" t="str">
            <v>PIPING</v>
          </cell>
          <cell r="H2896" t="str">
            <v xml:space="preserve">PURCHASE REQUISITION FOR PIPE SS &amp; AS SITE 3 AG </v>
          </cell>
          <cell r="I2896" t="str">
            <v>R</v>
          </cell>
          <cell r="O2896">
            <v>3.0761817311317712E-2</v>
          </cell>
          <cell r="S2896">
            <v>8.6575565051057631E-3</v>
          </cell>
          <cell r="V2896" t="str">
            <v>N3EPPI40235</v>
          </cell>
          <cell r="AA2896">
            <v>42353.333333333336</v>
          </cell>
          <cell r="AB2896">
            <v>42366.708333333336</v>
          </cell>
          <cell r="AF2896">
            <v>0</v>
          </cell>
          <cell r="AG2896">
            <v>0</v>
          </cell>
          <cell r="AH2896">
            <v>0</v>
          </cell>
          <cell r="AI2896">
            <v>0</v>
          </cell>
          <cell r="AJ2896">
            <v>0</v>
          </cell>
          <cell r="AK2896">
            <v>0</v>
          </cell>
          <cell r="AL2896">
            <v>0</v>
          </cell>
          <cell r="AM2896">
            <v>0</v>
          </cell>
          <cell r="AN2896">
            <v>0</v>
          </cell>
          <cell r="AO2896">
            <v>0</v>
          </cell>
          <cell r="AP2896">
            <v>0</v>
          </cell>
          <cell r="AQ2896">
            <v>0</v>
          </cell>
          <cell r="AR2896">
            <v>0</v>
          </cell>
          <cell r="AS2896">
            <v>0</v>
          </cell>
          <cell r="AT2896">
            <v>0</v>
          </cell>
          <cell r="AU2896">
            <v>0</v>
          </cell>
          <cell r="AV2896">
            <v>0</v>
          </cell>
          <cell r="AW2896">
            <v>0</v>
          </cell>
          <cell r="AX2896">
            <v>0</v>
          </cell>
          <cell r="AY2896">
            <v>0</v>
          </cell>
          <cell r="AZ2896">
            <v>1</v>
          </cell>
          <cell r="BA2896">
            <v>1</v>
          </cell>
          <cell r="BB2896">
            <v>1</v>
          </cell>
          <cell r="BC2896">
            <v>1</v>
          </cell>
          <cell r="BD2896">
            <v>1</v>
          </cell>
          <cell r="BE2896">
            <v>1</v>
          </cell>
        </row>
        <row r="2897">
          <cell r="A2897">
            <v>4</v>
          </cell>
          <cell r="B2897" t="str">
            <v>BU-83-P-000-PI-PRQ-403</v>
          </cell>
          <cell r="D2897" t="str">
            <v>PROCUREMENT</v>
          </cell>
          <cell r="E2897" t="str">
            <v>SITE 3</v>
          </cell>
          <cell r="F2897" t="str">
            <v>GENERAL</v>
          </cell>
          <cell r="G2897" t="str">
            <v>PIPING</v>
          </cell>
          <cell r="H2897" t="str">
            <v>PURCHASE REQUISITION FOR FITTING SITE 3 AG</v>
          </cell>
          <cell r="I2897" t="str">
            <v>R</v>
          </cell>
          <cell r="O2897">
            <v>3.0761817311317712E-2</v>
          </cell>
          <cell r="S2897">
            <v>8.6575565051057631E-3</v>
          </cell>
          <cell r="V2897" t="str">
            <v>N3EPPI40335</v>
          </cell>
          <cell r="AA2897">
            <v>42353.333333333336</v>
          </cell>
          <cell r="AB2897">
            <v>42366.708333333336</v>
          </cell>
          <cell r="AF2897">
            <v>0</v>
          </cell>
          <cell r="AG2897">
            <v>0</v>
          </cell>
          <cell r="AH2897">
            <v>0</v>
          </cell>
          <cell r="AI2897">
            <v>0</v>
          </cell>
          <cell r="AJ2897">
            <v>0</v>
          </cell>
          <cell r="AK2897">
            <v>0</v>
          </cell>
          <cell r="AL2897">
            <v>0</v>
          </cell>
          <cell r="AM2897">
            <v>0</v>
          </cell>
          <cell r="AN2897">
            <v>0</v>
          </cell>
          <cell r="AO2897">
            <v>0</v>
          </cell>
          <cell r="AP2897">
            <v>0</v>
          </cell>
          <cell r="AQ2897">
            <v>0</v>
          </cell>
          <cell r="AR2897">
            <v>0</v>
          </cell>
          <cell r="AS2897">
            <v>0</v>
          </cell>
          <cell r="AT2897">
            <v>0</v>
          </cell>
          <cell r="AU2897">
            <v>0</v>
          </cell>
          <cell r="AV2897">
            <v>0</v>
          </cell>
          <cell r="AW2897">
            <v>0</v>
          </cell>
          <cell r="AX2897">
            <v>0</v>
          </cell>
          <cell r="AY2897">
            <v>0</v>
          </cell>
          <cell r="AZ2897">
            <v>1</v>
          </cell>
          <cell r="BA2897">
            <v>1</v>
          </cell>
          <cell r="BB2897">
            <v>1</v>
          </cell>
          <cell r="BC2897">
            <v>1</v>
          </cell>
          <cell r="BD2897">
            <v>1</v>
          </cell>
          <cell r="BE2897">
            <v>1</v>
          </cell>
        </row>
        <row r="2898">
          <cell r="A2898">
            <v>4</v>
          </cell>
          <cell r="B2898" t="str">
            <v>BU-83-P-000-PI-PRQ-404</v>
          </cell>
          <cell r="D2898" t="str">
            <v>PROCUREMENT</v>
          </cell>
          <cell r="E2898" t="str">
            <v>SITE 3</v>
          </cell>
          <cell r="F2898" t="str">
            <v>GENERAL</v>
          </cell>
          <cell r="G2898" t="str">
            <v>PIPING</v>
          </cell>
          <cell r="H2898" t="str">
            <v>PURCHASE REQUISITION FOR FLANGE SITE 3 AG</v>
          </cell>
          <cell r="I2898" t="str">
            <v>R</v>
          </cell>
          <cell r="O2898">
            <v>3.0761817311317712E-2</v>
          </cell>
          <cell r="S2898">
            <v>8.6575565051057631E-3</v>
          </cell>
          <cell r="V2898" t="str">
            <v>N3EPPI40435</v>
          </cell>
          <cell r="AA2898">
            <v>42353.333333333336</v>
          </cell>
          <cell r="AB2898">
            <v>42366.708333333336</v>
          </cell>
          <cell r="AF2898">
            <v>0</v>
          </cell>
          <cell r="AG2898">
            <v>0</v>
          </cell>
          <cell r="AH2898">
            <v>0</v>
          </cell>
          <cell r="AI2898">
            <v>0</v>
          </cell>
          <cell r="AJ2898">
            <v>0</v>
          </cell>
          <cell r="AK2898">
            <v>0</v>
          </cell>
          <cell r="AL2898">
            <v>0</v>
          </cell>
          <cell r="AM2898">
            <v>0</v>
          </cell>
          <cell r="AN2898">
            <v>0</v>
          </cell>
          <cell r="AO2898">
            <v>0</v>
          </cell>
          <cell r="AP2898">
            <v>0</v>
          </cell>
          <cell r="AQ2898">
            <v>0</v>
          </cell>
          <cell r="AR2898">
            <v>0</v>
          </cell>
          <cell r="AS2898">
            <v>0</v>
          </cell>
          <cell r="AT2898">
            <v>0</v>
          </cell>
          <cell r="AU2898">
            <v>0</v>
          </cell>
          <cell r="AV2898">
            <v>0</v>
          </cell>
          <cell r="AW2898">
            <v>0</v>
          </cell>
          <cell r="AX2898">
            <v>0</v>
          </cell>
          <cell r="AY2898">
            <v>0</v>
          </cell>
          <cell r="AZ2898">
            <v>1</v>
          </cell>
          <cell r="BA2898">
            <v>1</v>
          </cell>
          <cell r="BB2898">
            <v>1</v>
          </cell>
          <cell r="BC2898">
            <v>1</v>
          </cell>
          <cell r="BD2898">
            <v>1</v>
          </cell>
          <cell r="BE2898">
            <v>1</v>
          </cell>
        </row>
        <row r="2899">
          <cell r="A2899">
            <v>4</v>
          </cell>
          <cell r="B2899" t="str">
            <v>BU-83-P-000-PI-PRQ-405</v>
          </cell>
          <cell r="D2899" t="str">
            <v>PROCUREMENT</v>
          </cell>
          <cell r="E2899" t="str">
            <v>SITE 3</v>
          </cell>
          <cell r="F2899" t="str">
            <v>GENERAL</v>
          </cell>
          <cell r="G2899" t="str">
            <v>PIPING</v>
          </cell>
          <cell r="H2899" t="str">
            <v xml:space="preserve">PURCHASE REQUISITION FOR SPECTACLE , BLIND &amp; SPACER SITE 3 AG </v>
          </cell>
          <cell r="I2899" t="str">
            <v>R</v>
          </cell>
          <cell r="O2899">
            <v>3.0761817311317712E-2</v>
          </cell>
          <cell r="S2899">
            <v>8.6575565051057631E-3</v>
          </cell>
          <cell r="V2899" t="str">
            <v>N3EPPI40535</v>
          </cell>
          <cell r="AA2899">
            <v>42353.333333333336</v>
          </cell>
          <cell r="AB2899">
            <v>42366.708333333336</v>
          </cell>
          <cell r="AF2899">
            <v>0</v>
          </cell>
          <cell r="AG2899">
            <v>0</v>
          </cell>
          <cell r="AH2899">
            <v>0</v>
          </cell>
          <cell r="AI2899">
            <v>0</v>
          </cell>
          <cell r="AJ2899">
            <v>0</v>
          </cell>
          <cell r="AK2899">
            <v>0</v>
          </cell>
          <cell r="AL2899">
            <v>0</v>
          </cell>
          <cell r="AM2899">
            <v>0</v>
          </cell>
          <cell r="AN2899">
            <v>0</v>
          </cell>
          <cell r="AO2899">
            <v>0</v>
          </cell>
          <cell r="AP2899">
            <v>0</v>
          </cell>
          <cell r="AQ2899">
            <v>0</v>
          </cell>
          <cell r="AR2899">
            <v>0</v>
          </cell>
          <cell r="AS2899">
            <v>0</v>
          </cell>
          <cell r="AT2899">
            <v>0</v>
          </cell>
          <cell r="AU2899">
            <v>0</v>
          </cell>
          <cell r="AV2899">
            <v>0</v>
          </cell>
          <cell r="AW2899">
            <v>0</v>
          </cell>
          <cell r="AX2899">
            <v>0</v>
          </cell>
          <cell r="AY2899">
            <v>0</v>
          </cell>
          <cell r="AZ2899">
            <v>1</v>
          </cell>
          <cell r="BA2899">
            <v>1</v>
          </cell>
          <cell r="BB2899">
            <v>1</v>
          </cell>
          <cell r="BC2899">
            <v>1</v>
          </cell>
          <cell r="BD2899">
            <v>1</v>
          </cell>
          <cell r="BE2899">
            <v>1</v>
          </cell>
        </row>
        <row r="2900">
          <cell r="A2900">
            <v>4</v>
          </cell>
          <cell r="B2900" t="str">
            <v>BU-83-P-000-PI-PRQ-406</v>
          </cell>
          <cell r="D2900" t="str">
            <v>PROCUREMENT</v>
          </cell>
          <cell r="E2900" t="str">
            <v>SITE 3</v>
          </cell>
          <cell r="F2900" t="str">
            <v>GENERAL</v>
          </cell>
          <cell r="G2900" t="str">
            <v>PIPING</v>
          </cell>
          <cell r="H2900" t="str">
            <v xml:space="preserve">PURCHASE REQUISITION FOR BOLT &amp; NUT SITE 3 AG </v>
          </cell>
          <cell r="I2900" t="str">
            <v>R</v>
          </cell>
          <cell r="O2900">
            <v>3.0761817311317712E-2</v>
          </cell>
          <cell r="S2900">
            <v>8.6575565051057631E-3</v>
          </cell>
          <cell r="V2900" t="str">
            <v>N3EPPI40635</v>
          </cell>
          <cell r="AA2900">
            <v>42353.333333333336</v>
          </cell>
          <cell r="AB2900">
            <v>42366.708333333336</v>
          </cell>
          <cell r="AF2900">
            <v>0</v>
          </cell>
          <cell r="AG2900">
            <v>0</v>
          </cell>
          <cell r="AH2900">
            <v>0</v>
          </cell>
          <cell r="AI2900">
            <v>0</v>
          </cell>
          <cell r="AJ2900">
            <v>0</v>
          </cell>
          <cell r="AK2900">
            <v>0</v>
          </cell>
          <cell r="AL2900">
            <v>0</v>
          </cell>
          <cell r="AM2900">
            <v>0</v>
          </cell>
          <cell r="AN2900">
            <v>0</v>
          </cell>
          <cell r="AO2900">
            <v>0</v>
          </cell>
          <cell r="AP2900">
            <v>0</v>
          </cell>
          <cell r="AQ2900">
            <v>0</v>
          </cell>
          <cell r="AR2900">
            <v>0</v>
          </cell>
          <cell r="AS2900">
            <v>0</v>
          </cell>
          <cell r="AT2900">
            <v>0</v>
          </cell>
          <cell r="AU2900">
            <v>0</v>
          </cell>
          <cell r="AV2900">
            <v>0</v>
          </cell>
          <cell r="AW2900">
            <v>0</v>
          </cell>
          <cell r="AX2900">
            <v>0</v>
          </cell>
          <cell r="AY2900">
            <v>0</v>
          </cell>
          <cell r="AZ2900">
            <v>1</v>
          </cell>
          <cell r="BA2900">
            <v>1</v>
          </cell>
          <cell r="BB2900">
            <v>1</v>
          </cell>
          <cell r="BC2900">
            <v>1</v>
          </cell>
          <cell r="BD2900">
            <v>1</v>
          </cell>
          <cell r="BE2900">
            <v>1</v>
          </cell>
        </row>
        <row r="2901">
          <cell r="A2901">
            <v>4</v>
          </cell>
          <cell r="B2901" t="str">
            <v>BU-83-P-000-PI-PRQ-407</v>
          </cell>
          <cell r="D2901" t="str">
            <v>PROCUREMENT</v>
          </cell>
          <cell r="E2901" t="str">
            <v>SITE 3</v>
          </cell>
          <cell r="F2901" t="str">
            <v>GENERAL</v>
          </cell>
          <cell r="G2901" t="str">
            <v>PIPING</v>
          </cell>
          <cell r="H2901" t="str">
            <v xml:space="preserve">PURCHASE REQUISITION FOR GASKET SITE 3 AG </v>
          </cell>
          <cell r="I2901" t="str">
            <v>R</v>
          </cell>
          <cell r="O2901">
            <v>3.0761817311317712E-2</v>
          </cell>
          <cell r="S2901">
            <v>8.6575565051057631E-3</v>
          </cell>
          <cell r="V2901" t="str">
            <v>N3EPPI40735</v>
          </cell>
          <cell r="AA2901">
            <v>42353.333333333336</v>
          </cell>
          <cell r="AB2901">
            <v>42366.708333333336</v>
          </cell>
          <cell r="AF2901">
            <v>0</v>
          </cell>
          <cell r="AG2901">
            <v>0</v>
          </cell>
          <cell r="AH2901">
            <v>0</v>
          </cell>
          <cell r="AI2901">
            <v>0</v>
          </cell>
          <cell r="AJ2901">
            <v>0</v>
          </cell>
          <cell r="AK2901">
            <v>0</v>
          </cell>
          <cell r="AL2901">
            <v>0</v>
          </cell>
          <cell r="AM2901">
            <v>0</v>
          </cell>
          <cell r="AN2901">
            <v>0</v>
          </cell>
          <cell r="AO2901">
            <v>0</v>
          </cell>
          <cell r="AP2901">
            <v>0</v>
          </cell>
          <cell r="AQ2901">
            <v>0</v>
          </cell>
          <cell r="AR2901">
            <v>0</v>
          </cell>
          <cell r="AS2901">
            <v>0</v>
          </cell>
          <cell r="AT2901">
            <v>0</v>
          </cell>
          <cell r="AU2901">
            <v>0</v>
          </cell>
          <cell r="AV2901">
            <v>0</v>
          </cell>
          <cell r="AW2901">
            <v>0</v>
          </cell>
          <cell r="AX2901">
            <v>0</v>
          </cell>
          <cell r="AY2901">
            <v>0</v>
          </cell>
          <cell r="AZ2901">
            <v>1</v>
          </cell>
          <cell r="BA2901">
            <v>1</v>
          </cell>
          <cell r="BB2901">
            <v>1</v>
          </cell>
          <cell r="BC2901">
            <v>1</v>
          </cell>
          <cell r="BD2901">
            <v>1</v>
          </cell>
          <cell r="BE2901">
            <v>1</v>
          </cell>
        </row>
        <row r="2902">
          <cell r="A2902">
            <v>4</v>
          </cell>
          <cell r="B2902" t="str">
            <v>BU-83-P-000-PI-PRQ-408</v>
          </cell>
          <cell r="D2902" t="str">
            <v>PROCUREMENT</v>
          </cell>
          <cell r="E2902" t="str">
            <v>SITE 3</v>
          </cell>
          <cell r="F2902" t="str">
            <v>GENERAL</v>
          </cell>
          <cell r="G2902" t="str">
            <v>PIPING</v>
          </cell>
          <cell r="H2902" t="str">
            <v xml:space="preserve">PURCHASE REQUISITION FOR GATE, GLOBE &amp; CHECK VALVE SITE 3 AG </v>
          </cell>
          <cell r="I2902" t="str">
            <v>R</v>
          </cell>
          <cell r="O2902">
            <v>3.0761817311317712E-2</v>
          </cell>
          <cell r="S2902">
            <v>8.6575565051057631E-3</v>
          </cell>
          <cell r="V2902" t="str">
            <v>N3EPPI40835</v>
          </cell>
          <cell r="AA2902">
            <v>42353.333333333336</v>
          </cell>
          <cell r="AB2902">
            <v>42366.708333333336</v>
          </cell>
          <cell r="AF2902">
            <v>0</v>
          </cell>
          <cell r="AG2902">
            <v>0</v>
          </cell>
          <cell r="AH2902">
            <v>0</v>
          </cell>
          <cell r="AI2902">
            <v>0</v>
          </cell>
          <cell r="AJ2902">
            <v>0</v>
          </cell>
          <cell r="AK2902">
            <v>0</v>
          </cell>
          <cell r="AL2902">
            <v>0</v>
          </cell>
          <cell r="AM2902">
            <v>0</v>
          </cell>
          <cell r="AN2902">
            <v>0</v>
          </cell>
          <cell r="AO2902">
            <v>0</v>
          </cell>
          <cell r="AP2902">
            <v>0</v>
          </cell>
          <cell r="AQ2902">
            <v>0</v>
          </cell>
          <cell r="AR2902">
            <v>0</v>
          </cell>
          <cell r="AS2902">
            <v>0</v>
          </cell>
          <cell r="AT2902">
            <v>0</v>
          </cell>
          <cell r="AU2902">
            <v>0</v>
          </cell>
          <cell r="AV2902">
            <v>0</v>
          </cell>
          <cell r="AW2902">
            <v>0</v>
          </cell>
          <cell r="AX2902">
            <v>0</v>
          </cell>
          <cell r="AY2902">
            <v>0</v>
          </cell>
          <cell r="AZ2902">
            <v>1</v>
          </cell>
          <cell r="BA2902">
            <v>1</v>
          </cell>
          <cell r="BB2902">
            <v>1</v>
          </cell>
          <cell r="BC2902">
            <v>1</v>
          </cell>
          <cell r="BD2902">
            <v>1</v>
          </cell>
          <cell r="BE2902">
            <v>1</v>
          </cell>
        </row>
        <row r="2903">
          <cell r="A2903">
            <v>4</v>
          </cell>
          <cell r="B2903" t="str">
            <v>BU-83-P-000-PI-PRQ-409</v>
          </cell>
          <cell r="D2903" t="str">
            <v>PROCUREMENT</v>
          </cell>
          <cell r="E2903" t="str">
            <v>SITE 3</v>
          </cell>
          <cell r="F2903" t="str">
            <v>GENERAL</v>
          </cell>
          <cell r="G2903" t="str">
            <v>PIPING</v>
          </cell>
          <cell r="H2903" t="str">
            <v xml:space="preserve">PURCHASE REQUISITION FOR BUTTERFLY VALVE SITE 3 AG </v>
          </cell>
          <cell r="I2903" t="str">
            <v>R</v>
          </cell>
          <cell r="O2903">
            <v>3.0761817311317712E-2</v>
          </cell>
          <cell r="S2903">
            <v>8.6575565051057631E-3</v>
          </cell>
          <cell r="V2903" t="str">
            <v>N3EPPI40935</v>
          </cell>
          <cell r="AA2903">
            <v>42353.333333333336</v>
          </cell>
          <cell r="AB2903">
            <v>42366.708333333336</v>
          </cell>
          <cell r="AF2903">
            <v>0</v>
          </cell>
          <cell r="AG2903">
            <v>0</v>
          </cell>
          <cell r="AH2903">
            <v>0</v>
          </cell>
          <cell r="AI2903">
            <v>0</v>
          </cell>
          <cell r="AJ2903">
            <v>0</v>
          </cell>
          <cell r="AK2903">
            <v>0</v>
          </cell>
          <cell r="AL2903">
            <v>0</v>
          </cell>
          <cell r="AM2903">
            <v>0</v>
          </cell>
          <cell r="AN2903">
            <v>0</v>
          </cell>
          <cell r="AO2903">
            <v>0</v>
          </cell>
          <cell r="AP2903">
            <v>0</v>
          </cell>
          <cell r="AQ2903">
            <v>0</v>
          </cell>
          <cell r="AR2903">
            <v>0</v>
          </cell>
          <cell r="AS2903">
            <v>0</v>
          </cell>
          <cell r="AT2903">
            <v>0</v>
          </cell>
          <cell r="AU2903">
            <v>0</v>
          </cell>
          <cell r="AV2903">
            <v>0</v>
          </cell>
          <cell r="AW2903">
            <v>0</v>
          </cell>
          <cell r="AX2903">
            <v>0</v>
          </cell>
          <cell r="AY2903">
            <v>0</v>
          </cell>
          <cell r="AZ2903">
            <v>1</v>
          </cell>
          <cell r="BA2903">
            <v>1</v>
          </cell>
          <cell r="BB2903">
            <v>1</v>
          </cell>
          <cell r="BC2903">
            <v>1</v>
          </cell>
          <cell r="BD2903">
            <v>1</v>
          </cell>
          <cell r="BE2903">
            <v>1</v>
          </cell>
        </row>
        <row r="2904">
          <cell r="A2904">
            <v>4</v>
          </cell>
          <cell r="B2904" t="str">
            <v>BU-83-P-000-PI-PRQ-410</v>
          </cell>
          <cell r="D2904" t="str">
            <v>PROCUREMENT</v>
          </cell>
          <cell r="E2904" t="str">
            <v>SITE 3</v>
          </cell>
          <cell r="F2904" t="str">
            <v>GENERAL</v>
          </cell>
          <cell r="G2904" t="str">
            <v>PIPING</v>
          </cell>
          <cell r="H2904" t="str">
            <v xml:space="preserve">PURCHASE REQUISITION FOR BALL &amp; PLUG VALVE SITE 3 AG </v>
          </cell>
          <cell r="I2904" t="str">
            <v>R</v>
          </cell>
          <cell r="O2904">
            <v>3.0761817311317712E-2</v>
          </cell>
          <cell r="S2904">
            <v>8.6575565051057631E-3</v>
          </cell>
          <cell r="V2904" t="str">
            <v>N3EPPI41035</v>
          </cell>
          <cell r="AA2904">
            <v>42353.333333333336</v>
          </cell>
          <cell r="AB2904">
            <v>42366.708333333336</v>
          </cell>
          <cell r="AF2904">
            <v>0</v>
          </cell>
          <cell r="AG2904">
            <v>0</v>
          </cell>
          <cell r="AH2904">
            <v>0</v>
          </cell>
          <cell r="AI2904">
            <v>0</v>
          </cell>
          <cell r="AJ2904">
            <v>0</v>
          </cell>
          <cell r="AK2904">
            <v>0</v>
          </cell>
          <cell r="AL2904">
            <v>0</v>
          </cell>
          <cell r="AM2904">
            <v>0</v>
          </cell>
          <cell r="AN2904">
            <v>0</v>
          </cell>
          <cell r="AO2904">
            <v>0</v>
          </cell>
          <cell r="AP2904">
            <v>0</v>
          </cell>
          <cell r="AQ2904">
            <v>0</v>
          </cell>
          <cell r="AR2904">
            <v>0</v>
          </cell>
          <cell r="AS2904">
            <v>0</v>
          </cell>
          <cell r="AT2904">
            <v>0</v>
          </cell>
          <cell r="AU2904">
            <v>0</v>
          </cell>
          <cell r="AV2904">
            <v>0</v>
          </cell>
          <cell r="AW2904">
            <v>0</v>
          </cell>
          <cell r="AX2904">
            <v>0</v>
          </cell>
          <cell r="AY2904">
            <v>0</v>
          </cell>
          <cell r="AZ2904">
            <v>1</v>
          </cell>
          <cell r="BA2904">
            <v>1</v>
          </cell>
          <cell r="BB2904">
            <v>1</v>
          </cell>
          <cell r="BC2904">
            <v>1</v>
          </cell>
          <cell r="BD2904">
            <v>1</v>
          </cell>
          <cell r="BE2904">
            <v>1</v>
          </cell>
        </row>
        <row r="2905">
          <cell r="A2905">
            <v>4</v>
          </cell>
          <cell r="B2905" t="str">
            <v>BU-83-P-000-PI-PRQ-411</v>
          </cell>
          <cell r="D2905" t="str">
            <v>PROCUREMENT</v>
          </cell>
          <cell r="E2905" t="str">
            <v>SITE 3</v>
          </cell>
          <cell r="F2905" t="str">
            <v>GENERAL</v>
          </cell>
          <cell r="G2905" t="str">
            <v>PIPING</v>
          </cell>
          <cell r="H2905" t="str">
            <v>PURCHASE REQUISITION FOR PIPE CS &amp; LTCS SITE 3 UG</v>
          </cell>
          <cell r="I2905" t="str">
            <v>R</v>
          </cell>
          <cell r="O2905">
            <v>3.0761817311317712E-2</v>
          </cell>
          <cell r="S2905">
            <v>8.6575565051057631E-3</v>
          </cell>
          <cell r="V2905" t="str">
            <v>N3EPPI41135</v>
          </cell>
          <cell r="AA2905">
            <v>42353.333333333336</v>
          </cell>
          <cell r="AB2905">
            <v>42366.708333333336</v>
          </cell>
          <cell r="AF2905">
            <v>0</v>
          </cell>
          <cell r="AG2905">
            <v>0</v>
          </cell>
          <cell r="AH2905">
            <v>0</v>
          </cell>
          <cell r="AI2905">
            <v>0</v>
          </cell>
          <cell r="AJ2905">
            <v>0</v>
          </cell>
          <cell r="AK2905">
            <v>0</v>
          </cell>
          <cell r="AL2905">
            <v>0</v>
          </cell>
          <cell r="AM2905">
            <v>0</v>
          </cell>
          <cell r="AN2905">
            <v>0</v>
          </cell>
          <cell r="AO2905">
            <v>0</v>
          </cell>
          <cell r="AP2905">
            <v>0</v>
          </cell>
          <cell r="AQ2905">
            <v>0</v>
          </cell>
          <cell r="AR2905">
            <v>0</v>
          </cell>
          <cell r="AS2905">
            <v>0</v>
          </cell>
          <cell r="AT2905">
            <v>0</v>
          </cell>
          <cell r="AU2905">
            <v>0</v>
          </cell>
          <cell r="AV2905">
            <v>0</v>
          </cell>
          <cell r="AW2905">
            <v>0</v>
          </cell>
          <cell r="AX2905">
            <v>0</v>
          </cell>
          <cell r="AY2905">
            <v>0</v>
          </cell>
          <cell r="AZ2905">
            <v>1</v>
          </cell>
          <cell r="BA2905">
            <v>1</v>
          </cell>
          <cell r="BB2905">
            <v>1</v>
          </cell>
          <cell r="BC2905">
            <v>1</v>
          </cell>
          <cell r="BD2905">
            <v>1</v>
          </cell>
          <cell r="BE2905">
            <v>1</v>
          </cell>
        </row>
        <row r="2906">
          <cell r="A2906">
            <v>4</v>
          </cell>
          <cell r="B2906" t="str">
            <v>BU-83-P-000-PI-PRQ-412</v>
          </cell>
          <cell r="D2906" t="str">
            <v>PROCUREMENT</v>
          </cell>
          <cell r="E2906" t="str">
            <v>SITE 3</v>
          </cell>
          <cell r="F2906" t="str">
            <v>GENERAL</v>
          </cell>
          <cell r="G2906" t="str">
            <v>PIPING</v>
          </cell>
          <cell r="H2906" t="str">
            <v xml:space="preserve">PURCHASE REQUISITION FOR PIPE SS &amp; AS SITE 3 UG </v>
          </cell>
          <cell r="I2906" t="str">
            <v>R</v>
          </cell>
          <cell r="O2906">
            <v>3.0761817311317712E-2</v>
          </cell>
          <cell r="S2906">
            <v>8.6575565051057631E-3</v>
          </cell>
          <cell r="V2906" t="str">
            <v>N3EPPI41235</v>
          </cell>
          <cell r="AA2906">
            <v>42353.333333333336</v>
          </cell>
          <cell r="AB2906">
            <v>42366.708333333336</v>
          </cell>
          <cell r="AF2906">
            <v>0</v>
          </cell>
          <cell r="AG2906">
            <v>0</v>
          </cell>
          <cell r="AH2906">
            <v>0</v>
          </cell>
          <cell r="AI2906">
            <v>0</v>
          </cell>
          <cell r="AJ2906">
            <v>0</v>
          </cell>
          <cell r="AK2906">
            <v>0</v>
          </cell>
          <cell r="AL2906">
            <v>0</v>
          </cell>
          <cell r="AM2906">
            <v>0</v>
          </cell>
          <cell r="AN2906">
            <v>0</v>
          </cell>
          <cell r="AO2906">
            <v>0</v>
          </cell>
          <cell r="AP2906">
            <v>0</v>
          </cell>
          <cell r="AQ2906">
            <v>0</v>
          </cell>
          <cell r="AR2906">
            <v>0</v>
          </cell>
          <cell r="AS2906">
            <v>0</v>
          </cell>
          <cell r="AT2906">
            <v>0</v>
          </cell>
          <cell r="AU2906">
            <v>0</v>
          </cell>
          <cell r="AV2906">
            <v>0</v>
          </cell>
          <cell r="AW2906">
            <v>0</v>
          </cell>
          <cell r="AX2906">
            <v>0</v>
          </cell>
          <cell r="AY2906">
            <v>0</v>
          </cell>
          <cell r="AZ2906">
            <v>1</v>
          </cell>
          <cell r="BA2906">
            <v>1</v>
          </cell>
          <cell r="BB2906">
            <v>1</v>
          </cell>
          <cell r="BC2906">
            <v>1</v>
          </cell>
          <cell r="BD2906">
            <v>1</v>
          </cell>
          <cell r="BE2906">
            <v>1</v>
          </cell>
        </row>
        <row r="2907">
          <cell r="A2907">
            <v>4</v>
          </cell>
          <cell r="B2907" t="str">
            <v>BU-83-P-000-PI-PRQ-413</v>
          </cell>
          <cell r="D2907" t="str">
            <v>PROCUREMENT</v>
          </cell>
          <cell r="E2907" t="str">
            <v>SITE 3</v>
          </cell>
          <cell r="F2907" t="str">
            <v>GENERAL</v>
          </cell>
          <cell r="G2907" t="str">
            <v>PIPING</v>
          </cell>
          <cell r="H2907" t="str">
            <v>PURCHASE REQUISITION FOR FITTING SITE 3 UG</v>
          </cell>
          <cell r="I2907" t="str">
            <v>R</v>
          </cell>
          <cell r="O2907">
            <v>3.0761817311317712E-2</v>
          </cell>
          <cell r="S2907">
            <v>8.6575565051057631E-3</v>
          </cell>
          <cell r="V2907" t="str">
            <v>N3EPPI41335</v>
          </cell>
          <cell r="AA2907">
            <v>42353.333333333336</v>
          </cell>
          <cell r="AB2907">
            <v>42366.708333333336</v>
          </cell>
          <cell r="AF2907">
            <v>0</v>
          </cell>
          <cell r="AG2907">
            <v>0</v>
          </cell>
          <cell r="AH2907">
            <v>0</v>
          </cell>
          <cell r="AI2907">
            <v>0</v>
          </cell>
          <cell r="AJ2907">
            <v>0</v>
          </cell>
          <cell r="AK2907">
            <v>0</v>
          </cell>
          <cell r="AL2907">
            <v>0</v>
          </cell>
          <cell r="AM2907">
            <v>0</v>
          </cell>
          <cell r="AN2907">
            <v>0</v>
          </cell>
          <cell r="AO2907">
            <v>0</v>
          </cell>
          <cell r="AP2907">
            <v>0</v>
          </cell>
          <cell r="AQ2907">
            <v>0</v>
          </cell>
          <cell r="AR2907">
            <v>0</v>
          </cell>
          <cell r="AS2907">
            <v>0</v>
          </cell>
          <cell r="AT2907">
            <v>0</v>
          </cell>
          <cell r="AU2907">
            <v>0</v>
          </cell>
          <cell r="AV2907">
            <v>0</v>
          </cell>
          <cell r="AW2907">
            <v>0</v>
          </cell>
          <cell r="AX2907">
            <v>0</v>
          </cell>
          <cell r="AY2907">
            <v>0</v>
          </cell>
          <cell r="AZ2907">
            <v>1</v>
          </cell>
          <cell r="BA2907">
            <v>1</v>
          </cell>
          <cell r="BB2907">
            <v>1</v>
          </cell>
          <cell r="BC2907">
            <v>1</v>
          </cell>
          <cell r="BD2907">
            <v>1</v>
          </cell>
          <cell r="BE2907">
            <v>1</v>
          </cell>
        </row>
        <row r="2908">
          <cell r="A2908">
            <v>4</v>
          </cell>
          <cell r="B2908" t="str">
            <v>BU-83-P-000-PI-PRQ-414</v>
          </cell>
          <cell r="D2908" t="str">
            <v>PROCUREMENT</v>
          </cell>
          <cell r="E2908" t="str">
            <v>SITE 3</v>
          </cell>
          <cell r="F2908" t="str">
            <v>GENERAL</v>
          </cell>
          <cell r="G2908" t="str">
            <v>PIPING</v>
          </cell>
          <cell r="H2908" t="str">
            <v>PURCHASE REQUISITION FOR FLANGE SITE 3 UG</v>
          </cell>
          <cell r="I2908" t="str">
            <v>R</v>
          </cell>
          <cell r="O2908">
            <v>3.0761817311317712E-2</v>
          </cell>
          <cell r="S2908">
            <v>8.6575565051057631E-3</v>
          </cell>
          <cell r="V2908" t="str">
            <v>N3EPPI41435</v>
          </cell>
          <cell r="AA2908">
            <v>42353.333333333336</v>
          </cell>
          <cell r="AB2908">
            <v>42366.708333333336</v>
          </cell>
          <cell r="AF2908">
            <v>0</v>
          </cell>
          <cell r="AG2908">
            <v>0</v>
          </cell>
          <cell r="AH2908">
            <v>0</v>
          </cell>
          <cell r="AI2908">
            <v>0</v>
          </cell>
          <cell r="AJ2908">
            <v>0</v>
          </cell>
          <cell r="AK2908">
            <v>0</v>
          </cell>
          <cell r="AL2908">
            <v>0</v>
          </cell>
          <cell r="AM2908">
            <v>0</v>
          </cell>
          <cell r="AN2908">
            <v>0</v>
          </cell>
          <cell r="AO2908">
            <v>0</v>
          </cell>
          <cell r="AP2908">
            <v>0</v>
          </cell>
          <cell r="AQ2908">
            <v>0</v>
          </cell>
          <cell r="AR2908">
            <v>0</v>
          </cell>
          <cell r="AS2908">
            <v>0</v>
          </cell>
          <cell r="AT2908">
            <v>0</v>
          </cell>
          <cell r="AU2908">
            <v>0</v>
          </cell>
          <cell r="AV2908">
            <v>0</v>
          </cell>
          <cell r="AW2908">
            <v>0</v>
          </cell>
          <cell r="AX2908">
            <v>0</v>
          </cell>
          <cell r="AY2908">
            <v>0</v>
          </cell>
          <cell r="AZ2908">
            <v>1</v>
          </cell>
          <cell r="BA2908">
            <v>1</v>
          </cell>
          <cell r="BB2908">
            <v>1</v>
          </cell>
          <cell r="BC2908">
            <v>1</v>
          </cell>
          <cell r="BD2908">
            <v>1</v>
          </cell>
          <cell r="BE2908">
            <v>1</v>
          </cell>
        </row>
        <row r="2909">
          <cell r="A2909">
            <v>4</v>
          </cell>
          <cell r="B2909" t="str">
            <v>BU-83-P-000-PI-PRQ-415</v>
          </cell>
          <cell r="D2909" t="str">
            <v>PROCUREMENT</v>
          </cell>
          <cell r="E2909" t="str">
            <v>SITE 3</v>
          </cell>
          <cell r="F2909" t="str">
            <v>GENERAL</v>
          </cell>
          <cell r="G2909" t="str">
            <v>PIPING</v>
          </cell>
          <cell r="H2909" t="str">
            <v xml:space="preserve">PURCHASE REQUISITION FOR SPECTACLE , BLIND &amp; SPACER SITE 3 UG </v>
          </cell>
          <cell r="I2909" t="str">
            <v>R</v>
          </cell>
          <cell r="O2909">
            <v>3.0761817311317712E-2</v>
          </cell>
          <cell r="S2909">
            <v>8.6575565051057631E-3</v>
          </cell>
          <cell r="V2909" t="str">
            <v>N3EPPI41535</v>
          </cell>
          <cell r="AA2909">
            <v>42353.333333333336</v>
          </cell>
          <cell r="AB2909">
            <v>42366.708333333336</v>
          </cell>
          <cell r="AF2909">
            <v>0</v>
          </cell>
          <cell r="AG2909">
            <v>0</v>
          </cell>
          <cell r="AH2909">
            <v>0</v>
          </cell>
          <cell r="AI2909">
            <v>0</v>
          </cell>
          <cell r="AJ2909">
            <v>0</v>
          </cell>
          <cell r="AK2909">
            <v>0</v>
          </cell>
          <cell r="AL2909">
            <v>0</v>
          </cell>
          <cell r="AM2909">
            <v>0</v>
          </cell>
          <cell r="AN2909">
            <v>0</v>
          </cell>
          <cell r="AO2909">
            <v>0</v>
          </cell>
          <cell r="AP2909">
            <v>0</v>
          </cell>
          <cell r="AQ2909">
            <v>0</v>
          </cell>
          <cell r="AR2909">
            <v>0</v>
          </cell>
          <cell r="AS2909">
            <v>0</v>
          </cell>
          <cell r="AT2909">
            <v>0</v>
          </cell>
          <cell r="AU2909">
            <v>0</v>
          </cell>
          <cell r="AV2909">
            <v>0</v>
          </cell>
          <cell r="AW2909">
            <v>0</v>
          </cell>
          <cell r="AX2909">
            <v>0</v>
          </cell>
          <cell r="AY2909">
            <v>0</v>
          </cell>
          <cell r="AZ2909">
            <v>1</v>
          </cell>
          <cell r="BA2909">
            <v>1</v>
          </cell>
          <cell r="BB2909">
            <v>1</v>
          </cell>
          <cell r="BC2909">
            <v>1</v>
          </cell>
          <cell r="BD2909">
            <v>1</v>
          </cell>
          <cell r="BE2909">
            <v>1</v>
          </cell>
        </row>
        <row r="2910">
          <cell r="A2910">
            <v>4</v>
          </cell>
          <cell r="B2910" t="str">
            <v>BU-83-P-000-PI-PRQ-416</v>
          </cell>
          <cell r="D2910" t="str">
            <v>PROCUREMENT</v>
          </cell>
          <cell r="E2910" t="str">
            <v>SITE 3</v>
          </cell>
          <cell r="F2910" t="str">
            <v>GENERAL</v>
          </cell>
          <cell r="G2910" t="str">
            <v>PIPING</v>
          </cell>
          <cell r="H2910" t="str">
            <v xml:space="preserve">PURCHASE REQUISITION FOR BOLT &amp; NUT SITE 3 UG </v>
          </cell>
          <cell r="I2910" t="str">
            <v>R</v>
          </cell>
          <cell r="O2910">
            <v>3.0761817311317712E-2</v>
          </cell>
          <cell r="S2910">
            <v>8.6575565051057631E-3</v>
          </cell>
          <cell r="V2910" t="str">
            <v>N3EPPI41635</v>
          </cell>
          <cell r="AA2910">
            <v>42353.333333333336</v>
          </cell>
          <cell r="AB2910">
            <v>42366.708333333336</v>
          </cell>
          <cell r="AF2910">
            <v>0</v>
          </cell>
          <cell r="AG2910">
            <v>0</v>
          </cell>
          <cell r="AH2910">
            <v>0</v>
          </cell>
          <cell r="AI2910">
            <v>0</v>
          </cell>
          <cell r="AJ2910">
            <v>0</v>
          </cell>
          <cell r="AK2910">
            <v>0</v>
          </cell>
          <cell r="AL2910">
            <v>0</v>
          </cell>
          <cell r="AM2910">
            <v>0</v>
          </cell>
          <cell r="AN2910">
            <v>0</v>
          </cell>
          <cell r="AO2910">
            <v>0</v>
          </cell>
          <cell r="AP2910">
            <v>0</v>
          </cell>
          <cell r="AQ2910">
            <v>0</v>
          </cell>
          <cell r="AR2910">
            <v>0</v>
          </cell>
          <cell r="AS2910">
            <v>0</v>
          </cell>
          <cell r="AT2910">
            <v>0</v>
          </cell>
          <cell r="AU2910">
            <v>0</v>
          </cell>
          <cell r="AV2910">
            <v>0</v>
          </cell>
          <cell r="AW2910">
            <v>0</v>
          </cell>
          <cell r="AX2910">
            <v>0</v>
          </cell>
          <cell r="AY2910">
            <v>0</v>
          </cell>
          <cell r="AZ2910">
            <v>1</v>
          </cell>
          <cell r="BA2910">
            <v>1</v>
          </cell>
          <cell r="BB2910">
            <v>1</v>
          </cell>
          <cell r="BC2910">
            <v>1</v>
          </cell>
          <cell r="BD2910">
            <v>1</v>
          </cell>
          <cell r="BE2910">
            <v>1</v>
          </cell>
        </row>
        <row r="2911">
          <cell r="A2911">
            <v>4</v>
          </cell>
          <cell r="B2911" t="str">
            <v>BU-83-P-000-PI-PRQ-417</v>
          </cell>
          <cell r="D2911" t="str">
            <v>PROCUREMENT</v>
          </cell>
          <cell r="E2911" t="str">
            <v>SITE 3</v>
          </cell>
          <cell r="F2911" t="str">
            <v>GENERAL</v>
          </cell>
          <cell r="G2911" t="str">
            <v>PIPING</v>
          </cell>
          <cell r="H2911" t="str">
            <v xml:space="preserve">PURCHASE REQUISITION FOR GASKET SITE 3 UG </v>
          </cell>
          <cell r="I2911" t="str">
            <v>R</v>
          </cell>
          <cell r="O2911">
            <v>3.0761817311317712E-2</v>
          </cell>
          <cell r="S2911">
            <v>8.6575565051057631E-3</v>
          </cell>
          <cell r="V2911" t="str">
            <v>N3EPPI41735</v>
          </cell>
          <cell r="AA2911">
            <v>42353.333333333336</v>
          </cell>
          <cell r="AB2911">
            <v>42366.708333333336</v>
          </cell>
          <cell r="AF2911">
            <v>0</v>
          </cell>
          <cell r="AG2911">
            <v>0</v>
          </cell>
          <cell r="AH2911">
            <v>0</v>
          </cell>
          <cell r="AI2911">
            <v>0</v>
          </cell>
          <cell r="AJ2911">
            <v>0</v>
          </cell>
          <cell r="AK2911">
            <v>0</v>
          </cell>
          <cell r="AL2911">
            <v>0</v>
          </cell>
          <cell r="AM2911">
            <v>0</v>
          </cell>
          <cell r="AN2911">
            <v>0</v>
          </cell>
          <cell r="AO2911">
            <v>0</v>
          </cell>
          <cell r="AP2911">
            <v>0</v>
          </cell>
          <cell r="AQ2911">
            <v>0</v>
          </cell>
          <cell r="AR2911">
            <v>0</v>
          </cell>
          <cell r="AS2911">
            <v>0</v>
          </cell>
          <cell r="AT2911">
            <v>0</v>
          </cell>
          <cell r="AU2911">
            <v>0</v>
          </cell>
          <cell r="AV2911">
            <v>0</v>
          </cell>
          <cell r="AW2911">
            <v>0</v>
          </cell>
          <cell r="AX2911">
            <v>0</v>
          </cell>
          <cell r="AY2911">
            <v>0</v>
          </cell>
          <cell r="AZ2911">
            <v>1</v>
          </cell>
          <cell r="BA2911">
            <v>1</v>
          </cell>
          <cell r="BB2911">
            <v>1</v>
          </cell>
          <cell r="BC2911">
            <v>1</v>
          </cell>
          <cell r="BD2911">
            <v>1</v>
          </cell>
          <cell r="BE2911">
            <v>1</v>
          </cell>
        </row>
        <row r="2912">
          <cell r="A2912">
            <v>4</v>
          </cell>
          <cell r="B2912" t="str">
            <v>BU-83-P-000-PI-PRQ-418</v>
          </cell>
          <cell r="D2912" t="str">
            <v>PROCUREMENT</v>
          </cell>
          <cell r="E2912" t="str">
            <v>SITE 3</v>
          </cell>
          <cell r="F2912" t="str">
            <v>GENERAL</v>
          </cell>
          <cell r="G2912" t="str">
            <v>PIPING</v>
          </cell>
          <cell r="H2912" t="str">
            <v xml:space="preserve">PURCHASE REQUISITION FOR BUTTERFLY VALVE SITE 3 UG </v>
          </cell>
          <cell r="I2912" t="str">
            <v>R</v>
          </cell>
          <cell r="O2912">
            <v>3.0761817311317712E-2</v>
          </cell>
          <cell r="S2912">
            <v>8.6575565051057631E-3</v>
          </cell>
          <cell r="V2912" t="str">
            <v>N3EPPI41835</v>
          </cell>
          <cell r="AA2912">
            <v>42353.333333333336</v>
          </cell>
          <cell r="AB2912">
            <v>42366.708333333336</v>
          </cell>
          <cell r="AF2912">
            <v>0</v>
          </cell>
          <cell r="AG2912">
            <v>0</v>
          </cell>
          <cell r="AH2912">
            <v>0</v>
          </cell>
          <cell r="AI2912">
            <v>0</v>
          </cell>
          <cell r="AJ2912">
            <v>0</v>
          </cell>
          <cell r="AK2912">
            <v>0</v>
          </cell>
          <cell r="AL2912">
            <v>0</v>
          </cell>
          <cell r="AM2912">
            <v>0</v>
          </cell>
          <cell r="AN2912">
            <v>0</v>
          </cell>
          <cell r="AO2912">
            <v>0</v>
          </cell>
          <cell r="AP2912">
            <v>0</v>
          </cell>
          <cell r="AQ2912">
            <v>0</v>
          </cell>
          <cell r="AR2912">
            <v>0</v>
          </cell>
          <cell r="AS2912">
            <v>0</v>
          </cell>
          <cell r="AT2912">
            <v>0</v>
          </cell>
          <cell r="AU2912">
            <v>0</v>
          </cell>
          <cell r="AV2912">
            <v>0</v>
          </cell>
          <cell r="AW2912">
            <v>0</v>
          </cell>
          <cell r="AX2912">
            <v>0</v>
          </cell>
          <cell r="AY2912">
            <v>0</v>
          </cell>
          <cell r="AZ2912">
            <v>1</v>
          </cell>
          <cell r="BA2912">
            <v>1</v>
          </cell>
          <cell r="BB2912">
            <v>1</v>
          </cell>
          <cell r="BC2912">
            <v>1</v>
          </cell>
          <cell r="BD2912">
            <v>1</v>
          </cell>
          <cell r="BE2912">
            <v>1</v>
          </cell>
        </row>
        <row r="2913">
          <cell r="A2913">
            <v>4</v>
          </cell>
          <cell r="B2913" t="str">
            <v>BU-83-P-000-PI-PRQ-419</v>
          </cell>
          <cell r="D2913" t="str">
            <v>PROCUREMENT</v>
          </cell>
          <cell r="E2913" t="str">
            <v>SITE 3</v>
          </cell>
          <cell r="F2913" t="str">
            <v>GENERAL</v>
          </cell>
          <cell r="G2913" t="str">
            <v>PIPING</v>
          </cell>
          <cell r="H2913" t="str">
            <v xml:space="preserve">PURCHASE REQUISITION FOR PAINT SITE 3 </v>
          </cell>
          <cell r="I2913" t="str">
            <v>R</v>
          </cell>
          <cell r="O2913">
            <v>3.0761817311317712E-2</v>
          </cell>
          <cell r="S2913">
            <v>8.6575565051057631E-3</v>
          </cell>
          <cell r="V2913" t="str">
            <v>N3EPPI41935</v>
          </cell>
          <cell r="AA2913">
            <v>42350.333333333336</v>
          </cell>
          <cell r="AB2913">
            <v>42361.708333333336</v>
          </cell>
          <cell r="AF2913">
            <v>0</v>
          </cell>
          <cell r="AG2913">
            <v>0</v>
          </cell>
          <cell r="AH2913">
            <v>0</v>
          </cell>
          <cell r="AI2913">
            <v>0</v>
          </cell>
          <cell r="AJ2913">
            <v>0</v>
          </cell>
          <cell r="AK2913">
            <v>0</v>
          </cell>
          <cell r="AL2913">
            <v>0</v>
          </cell>
          <cell r="AM2913">
            <v>0</v>
          </cell>
          <cell r="AN2913">
            <v>0</v>
          </cell>
          <cell r="AO2913">
            <v>0</v>
          </cell>
          <cell r="AP2913">
            <v>0</v>
          </cell>
          <cell r="AQ2913">
            <v>0</v>
          </cell>
          <cell r="AR2913">
            <v>0</v>
          </cell>
          <cell r="AS2913">
            <v>0</v>
          </cell>
          <cell r="AT2913">
            <v>0</v>
          </cell>
          <cell r="AU2913">
            <v>0</v>
          </cell>
          <cell r="AV2913">
            <v>0</v>
          </cell>
          <cell r="AW2913">
            <v>0</v>
          </cell>
          <cell r="AX2913">
            <v>0</v>
          </cell>
          <cell r="AY2913">
            <v>0</v>
          </cell>
          <cell r="AZ2913">
            <v>1</v>
          </cell>
          <cell r="BA2913">
            <v>1</v>
          </cell>
          <cell r="BB2913">
            <v>1</v>
          </cell>
          <cell r="BC2913">
            <v>1</v>
          </cell>
          <cell r="BD2913">
            <v>1</v>
          </cell>
          <cell r="BE2913">
            <v>1</v>
          </cell>
        </row>
        <row r="2914">
          <cell r="A2914">
            <v>4</v>
          </cell>
          <cell r="B2914" t="str">
            <v>BU-83-P-000-PI-PRQ-420</v>
          </cell>
          <cell r="D2914" t="str">
            <v>PROCUREMENT</v>
          </cell>
          <cell r="E2914" t="str">
            <v>SITE 3</v>
          </cell>
          <cell r="F2914" t="str">
            <v>GENERAL</v>
          </cell>
          <cell r="G2914" t="str">
            <v>PIPING</v>
          </cell>
          <cell r="H2914" t="str">
            <v xml:space="preserve">PURCHASE REQUISITION FOR COLD INSULATION SITE 3 </v>
          </cell>
          <cell r="I2914" t="str">
            <v>R</v>
          </cell>
          <cell r="O2914">
            <v>3.0761817311317712E-2</v>
          </cell>
          <cell r="S2914">
            <v>8.6575565051057631E-3</v>
          </cell>
          <cell r="V2914" t="str">
            <v>N3EPPI42035</v>
          </cell>
          <cell r="AA2914">
            <v>42350.333333333336</v>
          </cell>
          <cell r="AB2914">
            <v>42361.708333333336</v>
          </cell>
          <cell r="AF2914">
            <v>0</v>
          </cell>
          <cell r="AG2914">
            <v>0</v>
          </cell>
          <cell r="AH2914">
            <v>0</v>
          </cell>
          <cell r="AI2914">
            <v>0</v>
          </cell>
          <cell r="AJ2914">
            <v>0</v>
          </cell>
          <cell r="AK2914">
            <v>0</v>
          </cell>
          <cell r="AL2914">
            <v>0</v>
          </cell>
          <cell r="AM2914">
            <v>0</v>
          </cell>
          <cell r="AN2914">
            <v>0</v>
          </cell>
          <cell r="AO2914">
            <v>0</v>
          </cell>
          <cell r="AP2914">
            <v>0</v>
          </cell>
          <cell r="AQ2914">
            <v>0</v>
          </cell>
          <cell r="AR2914">
            <v>0</v>
          </cell>
          <cell r="AS2914">
            <v>0</v>
          </cell>
          <cell r="AT2914">
            <v>0</v>
          </cell>
          <cell r="AU2914">
            <v>0</v>
          </cell>
          <cell r="AV2914">
            <v>0</v>
          </cell>
          <cell r="AW2914">
            <v>0</v>
          </cell>
          <cell r="AX2914">
            <v>0</v>
          </cell>
          <cell r="AY2914">
            <v>0</v>
          </cell>
          <cell r="AZ2914">
            <v>1</v>
          </cell>
          <cell r="BA2914">
            <v>1</v>
          </cell>
          <cell r="BB2914">
            <v>1</v>
          </cell>
          <cell r="BC2914">
            <v>1</v>
          </cell>
          <cell r="BD2914">
            <v>1</v>
          </cell>
          <cell r="BE2914">
            <v>1</v>
          </cell>
        </row>
        <row r="2915">
          <cell r="A2915">
            <v>4</v>
          </cell>
          <cell r="B2915" t="str">
            <v>BU-83-P-000-PI-PRQ-421</v>
          </cell>
          <cell r="D2915" t="str">
            <v>PROCUREMENT</v>
          </cell>
          <cell r="E2915" t="str">
            <v>SITE 3</v>
          </cell>
          <cell r="F2915" t="str">
            <v>GENERAL</v>
          </cell>
          <cell r="G2915" t="str">
            <v>PIPING</v>
          </cell>
          <cell r="H2915" t="str">
            <v>PURCHASE REQUISITION FOR HOT INSULATION SITE 3</v>
          </cell>
          <cell r="I2915" t="str">
            <v>R</v>
          </cell>
          <cell r="O2915">
            <v>3.0761817311317712E-2</v>
          </cell>
          <cell r="S2915">
            <v>8.6575565051057631E-3</v>
          </cell>
          <cell r="V2915" t="str">
            <v>N3EPPI42135</v>
          </cell>
          <cell r="AA2915">
            <v>42350.333333333336</v>
          </cell>
          <cell r="AB2915">
            <v>42361.708333333336</v>
          </cell>
          <cell r="AF2915">
            <v>0</v>
          </cell>
          <cell r="AG2915">
            <v>0</v>
          </cell>
          <cell r="AH2915">
            <v>0</v>
          </cell>
          <cell r="AI2915">
            <v>0</v>
          </cell>
          <cell r="AJ2915">
            <v>0</v>
          </cell>
          <cell r="AK2915">
            <v>0</v>
          </cell>
          <cell r="AL2915">
            <v>0</v>
          </cell>
          <cell r="AM2915">
            <v>0</v>
          </cell>
          <cell r="AN2915">
            <v>0</v>
          </cell>
          <cell r="AO2915">
            <v>0</v>
          </cell>
          <cell r="AP2915">
            <v>0</v>
          </cell>
          <cell r="AQ2915">
            <v>0</v>
          </cell>
          <cell r="AR2915">
            <v>0</v>
          </cell>
          <cell r="AS2915">
            <v>0</v>
          </cell>
          <cell r="AT2915">
            <v>0</v>
          </cell>
          <cell r="AU2915">
            <v>0</v>
          </cell>
          <cell r="AV2915">
            <v>0</v>
          </cell>
          <cell r="AW2915">
            <v>0</v>
          </cell>
          <cell r="AX2915">
            <v>0</v>
          </cell>
          <cell r="AY2915">
            <v>0</v>
          </cell>
          <cell r="AZ2915">
            <v>1</v>
          </cell>
          <cell r="BA2915">
            <v>1</v>
          </cell>
          <cell r="BB2915">
            <v>1</v>
          </cell>
          <cell r="BC2915">
            <v>1</v>
          </cell>
          <cell r="BD2915">
            <v>1</v>
          </cell>
          <cell r="BE2915">
            <v>1</v>
          </cell>
        </row>
        <row r="2916">
          <cell r="A2916">
            <v>4</v>
          </cell>
          <cell r="B2916" t="str">
            <v>BU-83-P-000-PI-PRQ-422</v>
          </cell>
          <cell r="D2916" t="str">
            <v>PROCUREMENT</v>
          </cell>
          <cell r="E2916" t="str">
            <v>SITE 3</v>
          </cell>
          <cell r="F2916" t="str">
            <v>GENERAL</v>
          </cell>
          <cell r="G2916" t="str">
            <v>PIPING</v>
          </cell>
          <cell r="H2916" t="str">
            <v>PURCHASE REQUISITION FOR COAT &amp; WRAP SITE 3</v>
          </cell>
          <cell r="I2916" t="str">
            <v>R</v>
          </cell>
          <cell r="O2916">
            <v>3.0761817311317712E-2</v>
          </cell>
          <cell r="S2916">
            <v>8.6575565051057631E-3</v>
          </cell>
          <cell r="V2916" t="str">
            <v>N3EPPI42235</v>
          </cell>
          <cell r="AA2916">
            <v>42350.333333333336</v>
          </cell>
          <cell r="AB2916">
            <v>42361.708333333336</v>
          </cell>
          <cell r="AF2916">
            <v>0</v>
          </cell>
          <cell r="AG2916">
            <v>0</v>
          </cell>
          <cell r="AH2916">
            <v>0</v>
          </cell>
          <cell r="AI2916">
            <v>0</v>
          </cell>
          <cell r="AJ2916">
            <v>0</v>
          </cell>
          <cell r="AK2916">
            <v>0</v>
          </cell>
          <cell r="AL2916">
            <v>0</v>
          </cell>
          <cell r="AM2916">
            <v>0</v>
          </cell>
          <cell r="AN2916">
            <v>0</v>
          </cell>
          <cell r="AO2916">
            <v>0</v>
          </cell>
          <cell r="AP2916">
            <v>0</v>
          </cell>
          <cell r="AQ2916">
            <v>0</v>
          </cell>
          <cell r="AR2916">
            <v>0</v>
          </cell>
          <cell r="AS2916">
            <v>0</v>
          </cell>
          <cell r="AT2916">
            <v>0</v>
          </cell>
          <cell r="AU2916">
            <v>0</v>
          </cell>
          <cell r="AV2916">
            <v>0</v>
          </cell>
          <cell r="AW2916">
            <v>0</v>
          </cell>
          <cell r="AX2916">
            <v>0</v>
          </cell>
          <cell r="AY2916">
            <v>0</v>
          </cell>
          <cell r="AZ2916">
            <v>1</v>
          </cell>
          <cell r="BA2916">
            <v>1</v>
          </cell>
          <cell r="BB2916">
            <v>1</v>
          </cell>
          <cell r="BC2916">
            <v>1</v>
          </cell>
          <cell r="BD2916">
            <v>1</v>
          </cell>
          <cell r="BE2916">
            <v>1</v>
          </cell>
        </row>
        <row r="2917">
          <cell r="A2917">
            <v>4</v>
          </cell>
          <cell r="B2917" t="str">
            <v>BU-83-P-000-PI-PRQ-423</v>
          </cell>
          <cell r="D2917" t="str">
            <v>PROCUREMENT</v>
          </cell>
          <cell r="E2917" t="str">
            <v>SITE 3</v>
          </cell>
          <cell r="F2917" t="str">
            <v>GENERAL</v>
          </cell>
          <cell r="G2917" t="str">
            <v>PIPING</v>
          </cell>
          <cell r="H2917" t="str">
            <v>PURCHASE REQUISITION FOR STEAM TRAP SITE 3</v>
          </cell>
          <cell r="I2917" t="str">
            <v>R</v>
          </cell>
          <cell r="O2917">
            <v>3.0761817311317712E-2</v>
          </cell>
          <cell r="S2917">
            <v>8.6575565051057631E-3</v>
          </cell>
          <cell r="V2917" t="str">
            <v>N3EPPI42335</v>
          </cell>
          <cell r="AA2917">
            <v>42269.333333333336</v>
          </cell>
          <cell r="AB2917">
            <v>42282.708333333336</v>
          </cell>
          <cell r="AF2917">
            <v>0</v>
          </cell>
          <cell r="AG2917">
            <v>0</v>
          </cell>
          <cell r="AH2917">
            <v>0</v>
          </cell>
          <cell r="AI2917">
            <v>0</v>
          </cell>
          <cell r="AJ2917">
            <v>0</v>
          </cell>
          <cell r="AK2917">
            <v>0</v>
          </cell>
          <cell r="AL2917">
            <v>0</v>
          </cell>
          <cell r="AM2917">
            <v>0</v>
          </cell>
          <cell r="AN2917">
            <v>0</v>
          </cell>
          <cell r="AO2917">
            <v>0</v>
          </cell>
          <cell r="AP2917">
            <v>0</v>
          </cell>
          <cell r="AQ2917">
            <v>0</v>
          </cell>
          <cell r="AR2917">
            <v>0</v>
          </cell>
          <cell r="AS2917">
            <v>0</v>
          </cell>
          <cell r="AT2917">
            <v>0</v>
          </cell>
          <cell r="AU2917">
            <v>0</v>
          </cell>
          <cell r="AV2917">
            <v>0</v>
          </cell>
          <cell r="AW2917">
            <v>1</v>
          </cell>
          <cell r="AX2917">
            <v>1</v>
          </cell>
          <cell r="AY2917">
            <v>1</v>
          </cell>
          <cell r="AZ2917">
            <v>1</v>
          </cell>
          <cell r="BA2917">
            <v>1</v>
          </cell>
          <cell r="BB2917">
            <v>1</v>
          </cell>
          <cell r="BC2917">
            <v>1</v>
          </cell>
          <cell r="BD2917">
            <v>1</v>
          </cell>
          <cell r="BE2917">
            <v>1</v>
          </cell>
        </row>
        <row r="2918">
          <cell r="A2918">
            <v>4</v>
          </cell>
          <cell r="B2918" t="str">
            <v>BU-83-P-000-PI-PRQ-424</v>
          </cell>
          <cell r="D2918" t="str">
            <v>PROCUREMENT</v>
          </cell>
          <cell r="E2918" t="str">
            <v>SITE 3</v>
          </cell>
          <cell r="F2918" t="str">
            <v>GENERAL</v>
          </cell>
          <cell r="G2918" t="str">
            <v>PIPING</v>
          </cell>
          <cell r="H2918" t="str">
            <v>PURCHASE REQUISITION FOR STRAINER SITE 3</v>
          </cell>
          <cell r="I2918" t="str">
            <v>R</v>
          </cell>
          <cell r="O2918">
            <v>3.0761817311317712E-2</v>
          </cell>
          <cell r="S2918">
            <v>8.6575565051057631E-3</v>
          </cell>
          <cell r="V2918" t="str">
            <v>N3EPPI42435</v>
          </cell>
          <cell r="AA2918">
            <v>42269.333333333336</v>
          </cell>
          <cell r="AB2918">
            <v>42282.708333333336</v>
          </cell>
          <cell r="AF2918">
            <v>0</v>
          </cell>
          <cell r="AG2918">
            <v>0</v>
          </cell>
          <cell r="AH2918">
            <v>0</v>
          </cell>
          <cell r="AI2918">
            <v>0</v>
          </cell>
          <cell r="AJ2918">
            <v>0</v>
          </cell>
          <cell r="AK2918">
            <v>0</v>
          </cell>
          <cell r="AL2918">
            <v>0</v>
          </cell>
          <cell r="AM2918">
            <v>0</v>
          </cell>
          <cell r="AN2918">
            <v>0</v>
          </cell>
          <cell r="AO2918">
            <v>0</v>
          </cell>
          <cell r="AP2918">
            <v>0</v>
          </cell>
          <cell r="AQ2918">
            <v>0</v>
          </cell>
          <cell r="AR2918">
            <v>0</v>
          </cell>
          <cell r="AS2918">
            <v>0</v>
          </cell>
          <cell r="AT2918">
            <v>0</v>
          </cell>
          <cell r="AU2918">
            <v>0</v>
          </cell>
          <cell r="AV2918">
            <v>0</v>
          </cell>
          <cell r="AW2918">
            <v>1</v>
          </cell>
          <cell r="AX2918">
            <v>1</v>
          </cell>
          <cell r="AY2918">
            <v>1</v>
          </cell>
          <cell r="AZ2918">
            <v>1</v>
          </cell>
          <cell r="BA2918">
            <v>1</v>
          </cell>
          <cell r="BB2918">
            <v>1</v>
          </cell>
          <cell r="BC2918">
            <v>1</v>
          </cell>
          <cell r="BD2918">
            <v>1</v>
          </cell>
          <cell r="BE2918">
            <v>1</v>
          </cell>
        </row>
        <row r="2919">
          <cell r="A2919">
            <v>4</v>
          </cell>
          <cell r="B2919" t="str">
            <v>BU-83-P-000-PI-PRQ-425</v>
          </cell>
          <cell r="D2919" t="str">
            <v>PROCUREMENT</v>
          </cell>
          <cell r="E2919" t="str">
            <v>SITE 3</v>
          </cell>
          <cell r="F2919" t="str">
            <v>GENERAL</v>
          </cell>
          <cell r="G2919" t="str">
            <v>PIPING</v>
          </cell>
          <cell r="H2919" t="str">
            <v>PURCHASE REQUISITION FOR HOSE AND HOSE COUPLING SITE 3</v>
          </cell>
          <cell r="I2919" t="str">
            <v>R</v>
          </cell>
          <cell r="O2919">
            <v>3.0761817311317712E-2</v>
          </cell>
          <cell r="S2919">
            <v>8.6575565051057631E-3</v>
          </cell>
          <cell r="V2919" t="str">
            <v>N3EPPI42535</v>
          </cell>
          <cell r="AA2919">
            <v>42269.333333333336</v>
          </cell>
          <cell r="AB2919">
            <v>42282.708333333336</v>
          </cell>
          <cell r="AF2919">
            <v>0</v>
          </cell>
          <cell r="AG2919">
            <v>0</v>
          </cell>
          <cell r="AH2919">
            <v>0</v>
          </cell>
          <cell r="AI2919">
            <v>0</v>
          </cell>
          <cell r="AJ2919">
            <v>0</v>
          </cell>
          <cell r="AK2919">
            <v>0</v>
          </cell>
          <cell r="AL2919">
            <v>0</v>
          </cell>
          <cell r="AM2919">
            <v>0</v>
          </cell>
          <cell r="AN2919">
            <v>0</v>
          </cell>
          <cell r="AO2919">
            <v>0</v>
          </cell>
          <cell r="AP2919">
            <v>0</v>
          </cell>
          <cell r="AQ2919">
            <v>0</v>
          </cell>
          <cell r="AR2919">
            <v>0</v>
          </cell>
          <cell r="AS2919">
            <v>0</v>
          </cell>
          <cell r="AT2919">
            <v>0</v>
          </cell>
          <cell r="AU2919">
            <v>0</v>
          </cell>
          <cell r="AV2919">
            <v>0</v>
          </cell>
          <cell r="AW2919">
            <v>1</v>
          </cell>
          <cell r="AX2919">
            <v>1</v>
          </cell>
          <cell r="AY2919">
            <v>1</v>
          </cell>
          <cell r="AZ2919">
            <v>1</v>
          </cell>
          <cell r="BA2919">
            <v>1</v>
          </cell>
          <cell r="BB2919">
            <v>1</v>
          </cell>
          <cell r="BC2919">
            <v>1</v>
          </cell>
          <cell r="BD2919">
            <v>1</v>
          </cell>
          <cell r="BE2919">
            <v>1</v>
          </cell>
        </row>
        <row r="2920">
          <cell r="A2920">
            <v>4</v>
          </cell>
          <cell r="B2920" t="str">
            <v>BU-83-P-000-PI-PRQ-426</v>
          </cell>
          <cell r="D2920" t="str">
            <v>PROCUREMENT</v>
          </cell>
          <cell r="E2920" t="str">
            <v>SITE 3</v>
          </cell>
          <cell r="F2920" t="str">
            <v>GENERAL</v>
          </cell>
          <cell r="G2920" t="str">
            <v>PIPING</v>
          </cell>
          <cell r="H2920" t="str">
            <v>PURCHASE REQUISITION FOR SPRING SUPPORT SITE 3</v>
          </cell>
          <cell r="I2920" t="str">
            <v>R</v>
          </cell>
          <cell r="O2920">
            <v>3.0761817311317712E-2</v>
          </cell>
          <cell r="S2920">
            <v>8.6575565051057631E-3</v>
          </cell>
          <cell r="V2920" t="str">
            <v>N3EPPI42635</v>
          </cell>
          <cell r="AA2920">
            <v>42269.333333333336</v>
          </cell>
          <cell r="AB2920">
            <v>42282.708333333336</v>
          </cell>
          <cell r="AF2920">
            <v>0</v>
          </cell>
          <cell r="AG2920">
            <v>0</v>
          </cell>
          <cell r="AH2920">
            <v>0</v>
          </cell>
          <cell r="AI2920">
            <v>0</v>
          </cell>
          <cell r="AJ2920">
            <v>0</v>
          </cell>
          <cell r="AK2920">
            <v>0</v>
          </cell>
          <cell r="AL2920">
            <v>0</v>
          </cell>
          <cell r="AM2920">
            <v>0</v>
          </cell>
          <cell r="AN2920">
            <v>0</v>
          </cell>
          <cell r="AO2920">
            <v>0</v>
          </cell>
          <cell r="AP2920">
            <v>0</v>
          </cell>
          <cell r="AQ2920">
            <v>0</v>
          </cell>
          <cell r="AR2920">
            <v>0</v>
          </cell>
          <cell r="AS2920">
            <v>0</v>
          </cell>
          <cell r="AT2920">
            <v>0</v>
          </cell>
          <cell r="AU2920">
            <v>0</v>
          </cell>
          <cell r="AV2920">
            <v>0</v>
          </cell>
          <cell r="AW2920">
            <v>1</v>
          </cell>
          <cell r="AX2920">
            <v>1</v>
          </cell>
          <cell r="AY2920">
            <v>1</v>
          </cell>
          <cell r="AZ2920">
            <v>1</v>
          </cell>
          <cell r="BA2920">
            <v>1</v>
          </cell>
          <cell r="BB2920">
            <v>1</v>
          </cell>
          <cell r="BC2920">
            <v>1</v>
          </cell>
          <cell r="BD2920">
            <v>1</v>
          </cell>
          <cell r="BE2920">
            <v>1</v>
          </cell>
        </row>
        <row r="2921">
          <cell r="A2921">
            <v>4</v>
          </cell>
          <cell r="B2921" t="str">
            <v>BU-83-P-000-PI-PRQ-427</v>
          </cell>
          <cell r="D2921" t="str">
            <v>PROCUREMENT</v>
          </cell>
          <cell r="E2921" t="str">
            <v>SITE 3</v>
          </cell>
          <cell r="F2921" t="str">
            <v>GENERAL</v>
          </cell>
          <cell r="G2921" t="str">
            <v>PIPING</v>
          </cell>
          <cell r="H2921" t="str">
            <v>PURCHASE REQUISITION FOR EXPANSION JOINT SITE 3</v>
          </cell>
          <cell r="I2921" t="str">
            <v>R</v>
          </cell>
          <cell r="O2921">
            <v>3.0761817311317712E-2</v>
          </cell>
          <cell r="S2921">
            <v>8.6575565051057631E-3</v>
          </cell>
          <cell r="V2921" t="str">
            <v>N3EPPI42735</v>
          </cell>
          <cell r="AA2921">
            <v>42269.333333333336</v>
          </cell>
          <cell r="AB2921">
            <v>42282.708333333336</v>
          </cell>
          <cell r="AF2921">
            <v>0</v>
          </cell>
          <cell r="AG2921">
            <v>0</v>
          </cell>
          <cell r="AH2921">
            <v>0</v>
          </cell>
          <cell r="AI2921">
            <v>0</v>
          </cell>
          <cell r="AJ2921">
            <v>0</v>
          </cell>
          <cell r="AK2921">
            <v>0</v>
          </cell>
          <cell r="AL2921">
            <v>0</v>
          </cell>
          <cell r="AM2921">
            <v>0</v>
          </cell>
          <cell r="AN2921">
            <v>0</v>
          </cell>
          <cell r="AO2921">
            <v>0</v>
          </cell>
          <cell r="AP2921">
            <v>0</v>
          </cell>
          <cell r="AQ2921">
            <v>0</v>
          </cell>
          <cell r="AR2921">
            <v>0</v>
          </cell>
          <cell r="AS2921">
            <v>0</v>
          </cell>
          <cell r="AT2921">
            <v>0</v>
          </cell>
          <cell r="AU2921">
            <v>0</v>
          </cell>
          <cell r="AV2921">
            <v>0</v>
          </cell>
          <cell r="AW2921">
            <v>1</v>
          </cell>
          <cell r="AX2921">
            <v>1</v>
          </cell>
          <cell r="AY2921">
            <v>1</v>
          </cell>
          <cell r="AZ2921">
            <v>1</v>
          </cell>
          <cell r="BA2921">
            <v>1</v>
          </cell>
          <cell r="BB2921">
            <v>1</v>
          </cell>
          <cell r="BC2921">
            <v>1</v>
          </cell>
          <cell r="BD2921">
            <v>1</v>
          </cell>
          <cell r="BE2921">
            <v>1</v>
          </cell>
        </row>
        <row r="2922">
          <cell r="A2922">
            <v>4</v>
          </cell>
          <cell r="B2922" t="str">
            <v>BU-83-P-000-PI-TBA-401</v>
          </cell>
          <cell r="D2922" t="str">
            <v>PROCUREMENT</v>
          </cell>
          <cell r="E2922" t="str">
            <v>SITE 3</v>
          </cell>
          <cell r="F2922" t="str">
            <v>GENERAL</v>
          </cell>
          <cell r="G2922" t="str">
            <v>PIPING</v>
          </cell>
          <cell r="H2922" t="str">
            <v>TECHNICAL BID ANALYSIS FOR PIPE CS &amp; LTCS SITE 3 AG</v>
          </cell>
          <cell r="I2922" t="str">
            <v>A</v>
          </cell>
          <cell r="O2922">
            <v>9.3264486526830989E-2</v>
          </cell>
          <cell r="S2922">
            <v>2.6248207440223135E-2</v>
          </cell>
          <cell r="V2922" t="str">
            <v>N3EPPI40125</v>
          </cell>
          <cell r="AA2922">
            <v>42297.333333333336</v>
          </cell>
          <cell r="AB2922">
            <v>42338.708333333336</v>
          </cell>
          <cell r="AF2922">
            <v>0</v>
          </cell>
          <cell r="AG2922">
            <v>0</v>
          </cell>
          <cell r="AH2922">
            <v>0</v>
          </cell>
          <cell r="AI2922">
            <v>0</v>
          </cell>
          <cell r="AJ2922">
            <v>0</v>
          </cell>
          <cell r="AK2922">
            <v>0</v>
          </cell>
          <cell r="AL2922">
            <v>0</v>
          </cell>
          <cell r="AM2922">
            <v>0</v>
          </cell>
          <cell r="AN2922">
            <v>0</v>
          </cell>
          <cell r="AO2922">
            <v>0</v>
          </cell>
          <cell r="AP2922">
            <v>0</v>
          </cell>
          <cell r="AQ2922">
            <v>0</v>
          </cell>
          <cell r="AR2922">
            <v>0</v>
          </cell>
          <cell r="AS2922">
            <v>0</v>
          </cell>
          <cell r="AT2922">
            <v>0</v>
          </cell>
          <cell r="AU2922">
            <v>0</v>
          </cell>
          <cell r="AV2922">
            <v>0</v>
          </cell>
          <cell r="AW2922">
            <v>0</v>
          </cell>
          <cell r="AX2922">
            <v>0.85</v>
          </cell>
          <cell r="AY2922">
            <v>1</v>
          </cell>
          <cell r="AZ2922">
            <v>1</v>
          </cell>
          <cell r="BA2922">
            <v>1</v>
          </cell>
          <cell r="BB2922">
            <v>1</v>
          </cell>
          <cell r="BC2922">
            <v>1</v>
          </cell>
          <cell r="BD2922">
            <v>1</v>
          </cell>
          <cell r="BE2922">
            <v>1</v>
          </cell>
        </row>
        <row r="2923">
          <cell r="A2923">
            <v>4</v>
          </cell>
          <cell r="B2923" t="str">
            <v>BU-83-P-000-PI-TBA-402</v>
          </cell>
          <cell r="D2923" t="str">
            <v>PROCUREMENT</v>
          </cell>
          <cell r="E2923" t="str">
            <v>SITE 3</v>
          </cell>
          <cell r="F2923" t="str">
            <v>GENERAL</v>
          </cell>
          <cell r="G2923" t="str">
            <v>PIPING</v>
          </cell>
          <cell r="H2923" t="str">
            <v xml:space="preserve">TECHNICAL BID ANALYSIS FOR PIPE SS &amp; AS SITE 3 AG </v>
          </cell>
          <cell r="I2923" t="str">
            <v>A</v>
          </cell>
          <cell r="O2923">
            <v>9.3264486526830989E-2</v>
          </cell>
          <cell r="S2923">
            <v>2.6248207440223135E-2</v>
          </cell>
          <cell r="V2923" t="str">
            <v>N3EPPI40225</v>
          </cell>
          <cell r="AA2923">
            <v>42297.333333333336</v>
          </cell>
          <cell r="AB2923">
            <v>42338.708333333336</v>
          </cell>
          <cell r="AF2923">
            <v>0</v>
          </cell>
          <cell r="AG2923">
            <v>0</v>
          </cell>
          <cell r="AH2923">
            <v>0</v>
          </cell>
          <cell r="AI2923">
            <v>0</v>
          </cell>
          <cell r="AJ2923">
            <v>0</v>
          </cell>
          <cell r="AK2923">
            <v>0</v>
          </cell>
          <cell r="AL2923">
            <v>0</v>
          </cell>
          <cell r="AM2923">
            <v>0</v>
          </cell>
          <cell r="AN2923">
            <v>0</v>
          </cell>
          <cell r="AO2923">
            <v>0</v>
          </cell>
          <cell r="AP2923">
            <v>0</v>
          </cell>
          <cell r="AQ2923">
            <v>0</v>
          </cell>
          <cell r="AR2923">
            <v>0</v>
          </cell>
          <cell r="AS2923">
            <v>0</v>
          </cell>
          <cell r="AT2923">
            <v>0</v>
          </cell>
          <cell r="AU2923">
            <v>0</v>
          </cell>
          <cell r="AV2923">
            <v>0</v>
          </cell>
          <cell r="AW2923">
            <v>0</v>
          </cell>
          <cell r="AX2923">
            <v>0.85</v>
          </cell>
          <cell r="AY2923">
            <v>1</v>
          </cell>
          <cell r="AZ2923">
            <v>1</v>
          </cell>
          <cell r="BA2923">
            <v>1</v>
          </cell>
          <cell r="BB2923">
            <v>1</v>
          </cell>
          <cell r="BC2923">
            <v>1</v>
          </cell>
          <cell r="BD2923">
            <v>1</v>
          </cell>
          <cell r="BE2923">
            <v>1</v>
          </cell>
        </row>
        <row r="2924">
          <cell r="A2924">
            <v>4</v>
          </cell>
          <cell r="B2924" t="str">
            <v>BU-83-P-000-PI-TBA-403</v>
          </cell>
          <cell r="D2924" t="str">
            <v>PROCUREMENT</v>
          </cell>
          <cell r="E2924" t="str">
            <v>SITE 3</v>
          </cell>
          <cell r="F2924" t="str">
            <v>GENERAL</v>
          </cell>
          <cell r="G2924" t="str">
            <v>PIPING</v>
          </cell>
          <cell r="H2924" t="str">
            <v>TECHNICAL BID ANALYSIS FOR FITTING SITE 3 AG</v>
          </cell>
          <cell r="I2924" t="str">
            <v>A</v>
          </cell>
          <cell r="O2924">
            <v>9.3264486526830989E-2</v>
          </cell>
          <cell r="S2924">
            <v>2.6248207440223135E-2</v>
          </cell>
          <cell r="V2924" t="str">
            <v>N3EPPI40325</v>
          </cell>
          <cell r="AA2924">
            <v>42297.333333333336</v>
          </cell>
          <cell r="AB2924">
            <v>42338.708333333336</v>
          </cell>
          <cell r="AF2924">
            <v>0</v>
          </cell>
          <cell r="AG2924">
            <v>0</v>
          </cell>
          <cell r="AH2924">
            <v>0</v>
          </cell>
          <cell r="AI2924">
            <v>0</v>
          </cell>
          <cell r="AJ2924">
            <v>0</v>
          </cell>
          <cell r="AK2924">
            <v>0</v>
          </cell>
          <cell r="AL2924">
            <v>0</v>
          </cell>
          <cell r="AM2924">
            <v>0</v>
          </cell>
          <cell r="AN2924">
            <v>0</v>
          </cell>
          <cell r="AO2924">
            <v>0</v>
          </cell>
          <cell r="AP2924">
            <v>0</v>
          </cell>
          <cell r="AQ2924">
            <v>0</v>
          </cell>
          <cell r="AR2924">
            <v>0</v>
          </cell>
          <cell r="AS2924">
            <v>0</v>
          </cell>
          <cell r="AT2924">
            <v>0</v>
          </cell>
          <cell r="AU2924">
            <v>0</v>
          </cell>
          <cell r="AV2924">
            <v>0</v>
          </cell>
          <cell r="AW2924">
            <v>0</v>
          </cell>
          <cell r="AX2924">
            <v>0.85</v>
          </cell>
          <cell r="AY2924">
            <v>1</v>
          </cell>
          <cell r="AZ2924">
            <v>1</v>
          </cell>
          <cell r="BA2924">
            <v>1</v>
          </cell>
          <cell r="BB2924">
            <v>1</v>
          </cell>
          <cell r="BC2924">
            <v>1</v>
          </cell>
          <cell r="BD2924">
            <v>1</v>
          </cell>
          <cell r="BE2924">
            <v>1</v>
          </cell>
        </row>
        <row r="2925">
          <cell r="A2925">
            <v>4</v>
          </cell>
          <cell r="B2925" t="str">
            <v>BU-83-P-000-PI-TBA-404</v>
          </cell>
          <cell r="D2925" t="str">
            <v>PROCUREMENT</v>
          </cell>
          <cell r="E2925" t="str">
            <v>SITE 3</v>
          </cell>
          <cell r="F2925" t="str">
            <v>GENERAL</v>
          </cell>
          <cell r="G2925" t="str">
            <v>PIPING</v>
          </cell>
          <cell r="H2925" t="str">
            <v>TECHNICAL BID ANALYSIS FOR FLANGE SITE 3 AG</v>
          </cell>
          <cell r="I2925" t="str">
            <v>A</v>
          </cell>
          <cell r="O2925">
            <v>9.3264486526830989E-2</v>
          </cell>
          <cell r="S2925">
            <v>2.6248207440223135E-2</v>
          </cell>
          <cell r="V2925" t="str">
            <v>N3EPPI40425</v>
          </cell>
          <cell r="AA2925">
            <v>42297.333333333336</v>
          </cell>
          <cell r="AB2925">
            <v>42338.708333333336</v>
          </cell>
          <cell r="AF2925">
            <v>0</v>
          </cell>
          <cell r="AG2925">
            <v>0</v>
          </cell>
          <cell r="AH2925">
            <v>0</v>
          </cell>
          <cell r="AI2925">
            <v>0</v>
          </cell>
          <cell r="AJ2925">
            <v>0</v>
          </cell>
          <cell r="AK2925">
            <v>0</v>
          </cell>
          <cell r="AL2925">
            <v>0</v>
          </cell>
          <cell r="AM2925">
            <v>0</v>
          </cell>
          <cell r="AN2925">
            <v>0</v>
          </cell>
          <cell r="AO2925">
            <v>0</v>
          </cell>
          <cell r="AP2925">
            <v>0</v>
          </cell>
          <cell r="AQ2925">
            <v>0</v>
          </cell>
          <cell r="AR2925">
            <v>0</v>
          </cell>
          <cell r="AS2925">
            <v>0</v>
          </cell>
          <cell r="AT2925">
            <v>0</v>
          </cell>
          <cell r="AU2925">
            <v>0</v>
          </cell>
          <cell r="AV2925">
            <v>0</v>
          </cell>
          <cell r="AW2925">
            <v>0</v>
          </cell>
          <cell r="AX2925">
            <v>0.85</v>
          </cell>
          <cell r="AY2925">
            <v>1</v>
          </cell>
          <cell r="AZ2925">
            <v>1</v>
          </cell>
          <cell r="BA2925">
            <v>1</v>
          </cell>
          <cell r="BB2925">
            <v>1</v>
          </cell>
          <cell r="BC2925">
            <v>1</v>
          </cell>
          <cell r="BD2925">
            <v>1</v>
          </cell>
          <cell r="BE2925">
            <v>1</v>
          </cell>
        </row>
        <row r="2926">
          <cell r="A2926">
            <v>4</v>
          </cell>
          <cell r="B2926" t="str">
            <v>BU-83-P-000-PI-TBA-405</v>
          </cell>
          <cell r="D2926" t="str">
            <v>PROCUREMENT</v>
          </cell>
          <cell r="E2926" t="str">
            <v>SITE 3</v>
          </cell>
          <cell r="F2926" t="str">
            <v>GENERAL</v>
          </cell>
          <cell r="G2926" t="str">
            <v>PIPING</v>
          </cell>
          <cell r="H2926" t="str">
            <v xml:space="preserve">TECHNICAL BID ANALYSIS FOR SPECTACLE , BLIND &amp; SPACER SITE 3 AG </v>
          </cell>
          <cell r="I2926" t="str">
            <v>A</v>
          </cell>
          <cell r="O2926">
            <v>9.3264486526830989E-2</v>
          </cell>
          <cell r="S2926">
            <v>2.6248207440223135E-2</v>
          </cell>
          <cell r="V2926" t="str">
            <v>N3EPPI40525</v>
          </cell>
          <cell r="AA2926">
            <v>42297.333333333336</v>
          </cell>
          <cell r="AB2926">
            <v>42338.708333333336</v>
          </cell>
          <cell r="AF2926">
            <v>0</v>
          </cell>
          <cell r="AG2926">
            <v>0</v>
          </cell>
          <cell r="AH2926">
            <v>0</v>
          </cell>
          <cell r="AI2926">
            <v>0</v>
          </cell>
          <cell r="AJ2926">
            <v>0</v>
          </cell>
          <cell r="AK2926">
            <v>0</v>
          </cell>
          <cell r="AL2926">
            <v>0</v>
          </cell>
          <cell r="AM2926">
            <v>0</v>
          </cell>
          <cell r="AN2926">
            <v>0</v>
          </cell>
          <cell r="AO2926">
            <v>0</v>
          </cell>
          <cell r="AP2926">
            <v>0</v>
          </cell>
          <cell r="AQ2926">
            <v>0</v>
          </cell>
          <cell r="AR2926">
            <v>0</v>
          </cell>
          <cell r="AS2926">
            <v>0</v>
          </cell>
          <cell r="AT2926">
            <v>0</v>
          </cell>
          <cell r="AU2926">
            <v>0</v>
          </cell>
          <cell r="AV2926">
            <v>0</v>
          </cell>
          <cell r="AW2926">
            <v>0</v>
          </cell>
          <cell r="AX2926">
            <v>0.85</v>
          </cell>
          <cell r="AY2926">
            <v>1</v>
          </cell>
          <cell r="AZ2926">
            <v>1</v>
          </cell>
          <cell r="BA2926">
            <v>1</v>
          </cell>
          <cell r="BB2926">
            <v>1</v>
          </cell>
          <cell r="BC2926">
            <v>1</v>
          </cell>
          <cell r="BD2926">
            <v>1</v>
          </cell>
          <cell r="BE2926">
            <v>1</v>
          </cell>
        </row>
        <row r="2927">
          <cell r="A2927">
            <v>4</v>
          </cell>
          <cell r="B2927" t="str">
            <v>BU-83-P-000-PI-TBA-406</v>
          </cell>
          <cell r="D2927" t="str">
            <v>PROCUREMENT</v>
          </cell>
          <cell r="E2927" t="str">
            <v>SITE 3</v>
          </cell>
          <cell r="F2927" t="str">
            <v>GENERAL</v>
          </cell>
          <cell r="G2927" t="str">
            <v>PIPING</v>
          </cell>
          <cell r="H2927" t="str">
            <v xml:space="preserve">TECHNICAL BID ANALYSIS FOR BOLT &amp; NUT SITE 3 AG </v>
          </cell>
          <cell r="I2927" t="str">
            <v>A</v>
          </cell>
          <cell r="O2927">
            <v>9.3264486526830989E-2</v>
          </cell>
          <cell r="S2927">
            <v>2.6248207440223135E-2</v>
          </cell>
          <cell r="V2927" t="str">
            <v>N3EPPI40625</v>
          </cell>
          <cell r="AA2927">
            <v>42297.333333333336</v>
          </cell>
          <cell r="AB2927">
            <v>42338.708333333336</v>
          </cell>
          <cell r="AF2927">
            <v>0</v>
          </cell>
          <cell r="AG2927">
            <v>0</v>
          </cell>
          <cell r="AH2927">
            <v>0</v>
          </cell>
          <cell r="AI2927">
            <v>0</v>
          </cell>
          <cell r="AJ2927">
            <v>0</v>
          </cell>
          <cell r="AK2927">
            <v>0</v>
          </cell>
          <cell r="AL2927">
            <v>0</v>
          </cell>
          <cell r="AM2927">
            <v>0</v>
          </cell>
          <cell r="AN2927">
            <v>0</v>
          </cell>
          <cell r="AO2927">
            <v>0</v>
          </cell>
          <cell r="AP2927">
            <v>0</v>
          </cell>
          <cell r="AQ2927">
            <v>0</v>
          </cell>
          <cell r="AR2927">
            <v>0</v>
          </cell>
          <cell r="AS2927">
            <v>0</v>
          </cell>
          <cell r="AT2927">
            <v>0</v>
          </cell>
          <cell r="AU2927">
            <v>0</v>
          </cell>
          <cell r="AV2927">
            <v>0</v>
          </cell>
          <cell r="AW2927">
            <v>0</v>
          </cell>
          <cell r="AX2927">
            <v>0.85</v>
          </cell>
          <cell r="AY2927">
            <v>1</v>
          </cell>
          <cell r="AZ2927">
            <v>1</v>
          </cell>
          <cell r="BA2927">
            <v>1</v>
          </cell>
          <cell r="BB2927">
            <v>1</v>
          </cell>
          <cell r="BC2927">
            <v>1</v>
          </cell>
          <cell r="BD2927">
            <v>1</v>
          </cell>
          <cell r="BE2927">
            <v>1</v>
          </cell>
        </row>
        <row r="2928">
          <cell r="A2928">
            <v>4</v>
          </cell>
          <cell r="B2928" t="str">
            <v>BU-83-P-000-PI-TBA-407</v>
          </cell>
          <cell r="D2928" t="str">
            <v>PROCUREMENT</v>
          </cell>
          <cell r="E2928" t="str">
            <v>SITE 3</v>
          </cell>
          <cell r="F2928" t="str">
            <v>GENERAL</v>
          </cell>
          <cell r="G2928" t="str">
            <v>PIPING</v>
          </cell>
          <cell r="H2928" t="str">
            <v xml:space="preserve">TECHNICAL BID ANALYSIS FOR GASKET SITE 3 AG </v>
          </cell>
          <cell r="I2928" t="str">
            <v>A</v>
          </cell>
          <cell r="O2928">
            <v>9.3264486526830989E-2</v>
          </cell>
          <cell r="S2928">
            <v>2.6248207440223135E-2</v>
          </cell>
          <cell r="V2928" t="str">
            <v>N3EPPI40725</v>
          </cell>
          <cell r="AA2928">
            <v>42297.333333333336</v>
          </cell>
          <cell r="AB2928">
            <v>42338.708333333336</v>
          </cell>
          <cell r="AF2928">
            <v>0</v>
          </cell>
          <cell r="AG2928">
            <v>0</v>
          </cell>
          <cell r="AH2928">
            <v>0</v>
          </cell>
          <cell r="AI2928">
            <v>0</v>
          </cell>
          <cell r="AJ2928">
            <v>0</v>
          </cell>
          <cell r="AK2928">
            <v>0</v>
          </cell>
          <cell r="AL2928">
            <v>0</v>
          </cell>
          <cell r="AM2928">
            <v>0</v>
          </cell>
          <cell r="AN2928">
            <v>0</v>
          </cell>
          <cell r="AO2928">
            <v>0</v>
          </cell>
          <cell r="AP2928">
            <v>0</v>
          </cell>
          <cell r="AQ2928">
            <v>0</v>
          </cell>
          <cell r="AR2928">
            <v>0</v>
          </cell>
          <cell r="AS2928">
            <v>0</v>
          </cell>
          <cell r="AT2928">
            <v>0</v>
          </cell>
          <cell r="AU2928">
            <v>0</v>
          </cell>
          <cell r="AV2928">
            <v>0</v>
          </cell>
          <cell r="AW2928">
            <v>0</v>
          </cell>
          <cell r="AX2928">
            <v>0.85</v>
          </cell>
          <cell r="AY2928">
            <v>1</v>
          </cell>
          <cell r="AZ2928">
            <v>1</v>
          </cell>
          <cell r="BA2928">
            <v>1</v>
          </cell>
          <cell r="BB2928">
            <v>1</v>
          </cell>
          <cell r="BC2928">
            <v>1</v>
          </cell>
          <cell r="BD2928">
            <v>1</v>
          </cell>
          <cell r="BE2928">
            <v>1</v>
          </cell>
        </row>
        <row r="2929">
          <cell r="A2929">
            <v>4</v>
          </cell>
          <cell r="B2929" t="str">
            <v>BU-83-P-000-PI-TBA-408</v>
          </cell>
          <cell r="D2929" t="str">
            <v>PROCUREMENT</v>
          </cell>
          <cell r="E2929" t="str">
            <v>SITE 3</v>
          </cell>
          <cell r="F2929" t="str">
            <v>GENERAL</v>
          </cell>
          <cell r="G2929" t="str">
            <v>PIPING</v>
          </cell>
          <cell r="H2929" t="str">
            <v xml:space="preserve">TECHNICAL BID ANALYSIS FOR GATE, GLOBE &amp; CHECK VALVE SITE 3 AG </v>
          </cell>
          <cell r="I2929" t="str">
            <v>A</v>
          </cell>
          <cell r="O2929">
            <v>9.3264486526830989E-2</v>
          </cell>
          <cell r="S2929">
            <v>2.6248207440223135E-2</v>
          </cell>
          <cell r="V2929" t="str">
            <v>N3EPPI40825</v>
          </cell>
          <cell r="AA2929">
            <v>42297.333333333336</v>
          </cell>
          <cell r="AB2929">
            <v>42338.708333333336</v>
          </cell>
          <cell r="AF2929">
            <v>0</v>
          </cell>
          <cell r="AG2929">
            <v>0</v>
          </cell>
          <cell r="AH2929">
            <v>0</v>
          </cell>
          <cell r="AI2929">
            <v>0</v>
          </cell>
          <cell r="AJ2929">
            <v>0</v>
          </cell>
          <cell r="AK2929">
            <v>0</v>
          </cell>
          <cell r="AL2929">
            <v>0</v>
          </cell>
          <cell r="AM2929">
            <v>0</v>
          </cell>
          <cell r="AN2929">
            <v>0</v>
          </cell>
          <cell r="AO2929">
            <v>0</v>
          </cell>
          <cell r="AP2929">
            <v>0</v>
          </cell>
          <cell r="AQ2929">
            <v>0</v>
          </cell>
          <cell r="AR2929">
            <v>0</v>
          </cell>
          <cell r="AS2929">
            <v>0</v>
          </cell>
          <cell r="AT2929">
            <v>0</v>
          </cell>
          <cell r="AU2929">
            <v>0</v>
          </cell>
          <cell r="AV2929">
            <v>0</v>
          </cell>
          <cell r="AW2929">
            <v>0</v>
          </cell>
          <cell r="AX2929">
            <v>0.85</v>
          </cell>
          <cell r="AY2929">
            <v>1</v>
          </cell>
          <cell r="AZ2929">
            <v>1</v>
          </cell>
          <cell r="BA2929">
            <v>1</v>
          </cell>
          <cell r="BB2929">
            <v>1</v>
          </cell>
          <cell r="BC2929">
            <v>1</v>
          </cell>
          <cell r="BD2929">
            <v>1</v>
          </cell>
          <cell r="BE2929">
            <v>1</v>
          </cell>
        </row>
        <row r="2930">
          <cell r="A2930">
            <v>4</v>
          </cell>
          <cell r="B2930" t="str">
            <v>BU-83-P-000-PI-TBA-409</v>
          </cell>
          <cell r="D2930" t="str">
            <v>PROCUREMENT</v>
          </cell>
          <cell r="E2930" t="str">
            <v>SITE 3</v>
          </cell>
          <cell r="F2930" t="str">
            <v>GENERAL</v>
          </cell>
          <cell r="G2930" t="str">
            <v>PIPING</v>
          </cell>
          <cell r="H2930" t="str">
            <v xml:space="preserve">TECHNICAL BID ANALYSIS FOR BUTTERFLY VALVE SITE 3 AG </v>
          </cell>
          <cell r="I2930" t="str">
            <v>A</v>
          </cell>
          <cell r="O2930">
            <v>9.3264486526830989E-2</v>
          </cell>
          <cell r="S2930">
            <v>2.6248207440223135E-2</v>
          </cell>
          <cell r="V2930" t="str">
            <v>N3EPPI40925</v>
          </cell>
          <cell r="AA2930">
            <v>42297.333333333336</v>
          </cell>
          <cell r="AB2930">
            <v>42338.708333333336</v>
          </cell>
          <cell r="AF2930">
            <v>0</v>
          </cell>
          <cell r="AG2930">
            <v>0</v>
          </cell>
          <cell r="AH2930">
            <v>0</v>
          </cell>
          <cell r="AI2930">
            <v>0</v>
          </cell>
          <cell r="AJ2930">
            <v>0</v>
          </cell>
          <cell r="AK2930">
            <v>0</v>
          </cell>
          <cell r="AL2930">
            <v>0</v>
          </cell>
          <cell r="AM2930">
            <v>0</v>
          </cell>
          <cell r="AN2930">
            <v>0</v>
          </cell>
          <cell r="AO2930">
            <v>0</v>
          </cell>
          <cell r="AP2930">
            <v>0</v>
          </cell>
          <cell r="AQ2930">
            <v>0</v>
          </cell>
          <cell r="AR2930">
            <v>0</v>
          </cell>
          <cell r="AS2930">
            <v>0</v>
          </cell>
          <cell r="AT2930">
            <v>0</v>
          </cell>
          <cell r="AU2930">
            <v>0</v>
          </cell>
          <cell r="AV2930">
            <v>0</v>
          </cell>
          <cell r="AW2930">
            <v>0</v>
          </cell>
          <cell r="AX2930">
            <v>0.85</v>
          </cell>
          <cell r="AY2930">
            <v>1</v>
          </cell>
          <cell r="AZ2930">
            <v>1</v>
          </cell>
          <cell r="BA2930">
            <v>1</v>
          </cell>
          <cell r="BB2930">
            <v>1</v>
          </cell>
          <cell r="BC2930">
            <v>1</v>
          </cell>
          <cell r="BD2930">
            <v>1</v>
          </cell>
          <cell r="BE2930">
            <v>1</v>
          </cell>
        </row>
        <row r="2931">
          <cell r="A2931">
            <v>4</v>
          </cell>
          <cell r="B2931" t="str">
            <v>BU-83-P-000-PI-TBA-410</v>
          </cell>
          <cell r="D2931" t="str">
            <v>PROCUREMENT</v>
          </cell>
          <cell r="E2931" t="str">
            <v>SITE 3</v>
          </cell>
          <cell r="F2931" t="str">
            <v>GENERAL</v>
          </cell>
          <cell r="G2931" t="str">
            <v>PIPING</v>
          </cell>
          <cell r="H2931" t="str">
            <v xml:space="preserve">TECHNICAL BID ANALYSIS FOR BALL &amp; PLUG VALVE SITE 3 AG </v>
          </cell>
          <cell r="I2931" t="str">
            <v>A</v>
          </cell>
          <cell r="O2931">
            <v>9.3264486526830989E-2</v>
          </cell>
          <cell r="S2931">
            <v>2.6248207440223135E-2</v>
          </cell>
          <cell r="V2931" t="str">
            <v>N3EPPI41025</v>
          </cell>
          <cell r="AA2931">
            <v>42297.333333333336</v>
          </cell>
          <cell r="AB2931">
            <v>42338.708333333336</v>
          </cell>
          <cell r="AF2931">
            <v>0</v>
          </cell>
          <cell r="AG2931">
            <v>0</v>
          </cell>
          <cell r="AH2931">
            <v>0</v>
          </cell>
          <cell r="AI2931">
            <v>0</v>
          </cell>
          <cell r="AJ2931">
            <v>0</v>
          </cell>
          <cell r="AK2931">
            <v>0</v>
          </cell>
          <cell r="AL2931">
            <v>0</v>
          </cell>
          <cell r="AM2931">
            <v>0</v>
          </cell>
          <cell r="AN2931">
            <v>0</v>
          </cell>
          <cell r="AO2931">
            <v>0</v>
          </cell>
          <cell r="AP2931">
            <v>0</v>
          </cell>
          <cell r="AQ2931">
            <v>0</v>
          </cell>
          <cell r="AR2931">
            <v>0</v>
          </cell>
          <cell r="AS2931">
            <v>0</v>
          </cell>
          <cell r="AT2931">
            <v>0</v>
          </cell>
          <cell r="AU2931">
            <v>0</v>
          </cell>
          <cell r="AV2931">
            <v>0</v>
          </cell>
          <cell r="AW2931">
            <v>0</v>
          </cell>
          <cell r="AX2931">
            <v>0.85</v>
          </cell>
          <cell r="AY2931">
            <v>1</v>
          </cell>
          <cell r="AZ2931">
            <v>1</v>
          </cell>
          <cell r="BA2931">
            <v>1</v>
          </cell>
          <cell r="BB2931">
            <v>1</v>
          </cell>
          <cell r="BC2931">
            <v>1</v>
          </cell>
          <cell r="BD2931">
            <v>1</v>
          </cell>
          <cell r="BE2931">
            <v>1</v>
          </cell>
        </row>
        <row r="2932">
          <cell r="A2932">
            <v>4</v>
          </cell>
          <cell r="B2932" t="str">
            <v>BU-83-P-000-PI-TBA-411</v>
          </cell>
          <cell r="D2932" t="str">
            <v>PROCUREMENT</v>
          </cell>
          <cell r="E2932" t="str">
            <v>SITE 3</v>
          </cell>
          <cell r="F2932" t="str">
            <v>GENERAL</v>
          </cell>
          <cell r="G2932" t="str">
            <v>PIPING</v>
          </cell>
          <cell r="H2932" t="str">
            <v>TECHNICAL BID ANALYSIS FOR PIPE CS &amp; LTCS SITE 3 UG</v>
          </cell>
          <cell r="I2932" t="str">
            <v>A</v>
          </cell>
          <cell r="O2932">
            <v>9.3264486526830989E-2</v>
          </cell>
          <cell r="S2932">
            <v>2.6248207440223135E-2</v>
          </cell>
          <cell r="V2932" t="str">
            <v>N3EPPI41125</v>
          </cell>
          <cell r="AA2932">
            <v>42297.333333333336</v>
          </cell>
          <cell r="AB2932">
            <v>42338.708333333336</v>
          </cell>
          <cell r="AF2932">
            <v>0</v>
          </cell>
          <cell r="AG2932">
            <v>0</v>
          </cell>
          <cell r="AH2932">
            <v>0</v>
          </cell>
          <cell r="AI2932">
            <v>0</v>
          </cell>
          <cell r="AJ2932">
            <v>0</v>
          </cell>
          <cell r="AK2932">
            <v>0</v>
          </cell>
          <cell r="AL2932">
            <v>0</v>
          </cell>
          <cell r="AM2932">
            <v>0</v>
          </cell>
          <cell r="AN2932">
            <v>0</v>
          </cell>
          <cell r="AO2932">
            <v>0</v>
          </cell>
          <cell r="AP2932">
            <v>0</v>
          </cell>
          <cell r="AQ2932">
            <v>0</v>
          </cell>
          <cell r="AR2932">
            <v>0</v>
          </cell>
          <cell r="AS2932">
            <v>0</v>
          </cell>
          <cell r="AT2932">
            <v>0</v>
          </cell>
          <cell r="AU2932">
            <v>0</v>
          </cell>
          <cell r="AV2932">
            <v>0</v>
          </cell>
          <cell r="AW2932">
            <v>0</v>
          </cell>
          <cell r="AX2932">
            <v>0.85</v>
          </cell>
          <cell r="AY2932">
            <v>1</v>
          </cell>
          <cell r="AZ2932">
            <v>1</v>
          </cell>
          <cell r="BA2932">
            <v>1</v>
          </cell>
          <cell r="BB2932">
            <v>1</v>
          </cell>
          <cell r="BC2932">
            <v>1</v>
          </cell>
          <cell r="BD2932">
            <v>1</v>
          </cell>
          <cell r="BE2932">
            <v>1</v>
          </cell>
        </row>
        <row r="2933">
          <cell r="A2933">
            <v>4</v>
          </cell>
          <cell r="B2933" t="str">
            <v>BU-83-P-000-PI-TBA-412</v>
          </cell>
          <cell r="D2933" t="str">
            <v>PROCUREMENT</v>
          </cell>
          <cell r="E2933" t="str">
            <v>SITE 3</v>
          </cell>
          <cell r="F2933" t="str">
            <v>GENERAL</v>
          </cell>
          <cell r="G2933" t="str">
            <v>PIPING</v>
          </cell>
          <cell r="H2933" t="str">
            <v xml:space="preserve">TECHNICAL BID ANALYSIS FOR PIPE SS &amp; AS SITE 3 UG </v>
          </cell>
          <cell r="I2933" t="str">
            <v>A</v>
          </cell>
          <cell r="O2933">
            <v>9.3264486526830989E-2</v>
          </cell>
          <cell r="S2933">
            <v>2.6248207440223135E-2</v>
          </cell>
          <cell r="V2933" t="str">
            <v>N3EPPI41225</v>
          </cell>
          <cell r="AA2933">
            <v>42297.333333333336</v>
          </cell>
          <cell r="AB2933">
            <v>42338.708333333336</v>
          </cell>
          <cell r="AF2933">
            <v>0</v>
          </cell>
          <cell r="AG2933">
            <v>0</v>
          </cell>
          <cell r="AH2933">
            <v>0</v>
          </cell>
          <cell r="AI2933">
            <v>0</v>
          </cell>
          <cell r="AJ2933">
            <v>0</v>
          </cell>
          <cell r="AK2933">
            <v>0</v>
          </cell>
          <cell r="AL2933">
            <v>0</v>
          </cell>
          <cell r="AM2933">
            <v>0</v>
          </cell>
          <cell r="AN2933">
            <v>0</v>
          </cell>
          <cell r="AO2933">
            <v>0</v>
          </cell>
          <cell r="AP2933">
            <v>0</v>
          </cell>
          <cell r="AQ2933">
            <v>0</v>
          </cell>
          <cell r="AR2933">
            <v>0</v>
          </cell>
          <cell r="AS2933">
            <v>0</v>
          </cell>
          <cell r="AT2933">
            <v>0</v>
          </cell>
          <cell r="AU2933">
            <v>0</v>
          </cell>
          <cell r="AV2933">
            <v>0</v>
          </cell>
          <cell r="AW2933">
            <v>0</v>
          </cell>
          <cell r="AX2933">
            <v>0.85</v>
          </cell>
          <cell r="AY2933">
            <v>1</v>
          </cell>
          <cell r="AZ2933">
            <v>1</v>
          </cell>
          <cell r="BA2933">
            <v>1</v>
          </cell>
          <cell r="BB2933">
            <v>1</v>
          </cell>
          <cell r="BC2933">
            <v>1</v>
          </cell>
          <cell r="BD2933">
            <v>1</v>
          </cell>
          <cell r="BE2933">
            <v>1</v>
          </cell>
        </row>
        <row r="2934">
          <cell r="A2934">
            <v>4</v>
          </cell>
          <cell r="B2934" t="str">
            <v>BU-83-P-000-PI-TBA-413</v>
          </cell>
          <cell r="D2934" t="str">
            <v>PROCUREMENT</v>
          </cell>
          <cell r="E2934" t="str">
            <v>SITE 3</v>
          </cell>
          <cell r="F2934" t="str">
            <v>GENERAL</v>
          </cell>
          <cell r="G2934" t="str">
            <v>PIPING</v>
          </cell>
          <cell r="H2934" t="str">
            <v>TECHNICAL BID ANALYSIS FOR FITTING SITE 3 UG</v>
          </cell>
          <cell r="I2934" t="str">
            <v>A</v>
          </cell>
          <cell r="O2934">
            <v>9.3264486526830989E-2</v>
          </cell>
          <cell r="S2934">
            <v>2.6248207440223135E-2</v>
          </cell>
          <cell r="V2934" t="str">
            <v>N3EPPI41325</v>
          </cell>
          <cell r="AA2934">
            <v>42297.333333333336</v>
          </cell>
          <cell r="AB2934">
            <v>42338.708333333336</v>
          </cell>
          <cell r="AF2934">
            <v>0</v>
          </cell>
          <cell r="AG2934">
            <v>0</v>
          </cell>
          <cell r="AH2934">
            <v>0</v>
          </cell>
          <cell r="AI2934">
            <v>0</v>
          </cell>
          <cell r="AJ2934">
            <v>0</v>
          </cell>
          <cell r="AK2934">
            <v>0</v>
          </cell>
          <cell r="AL2934">
            <v>0</v>
          </cell>
          <cell r="AM2934">
            <v>0</v>
          </cell>
          <cell r="AN2934">
            <v>0</v>
          </cell>
          <cell r="AO2934">
            <v>0</v>
          </cell>
          <cell r="AP2934">
            <v>0</v>
          </cell>
          <cell r="AQ2934">
            <v>0</v>
          </cell>
          <cell r="AR2934">
            <v>0</v>
          </cell>
          <cell r="AS2934">
            <v>0</v>
          </cell>
          <cell r="AT2934">
            <v>0</v>
          </cell>
          <cell r="AU2934">
            <v>0</v>
          </cell>
          <cell r="AV2934">
            <v>0</v>
          </cell>
          <cell r="AW2934">
            <v>0</v>
          </cell>
          <cell r="AX2934">
            <v>0.85</v>
          </cell>
          <cell r="AY2934">
            <v>1</v>
          </cell>
          <cell r="AZ2934">
            <v>1</v>
          </cell>
          <cell r="BA2934">
            <v>1</v>
          </cell>
          <cell r="BB2934">
            <v>1</v>
          </cell>
          <cell r="BC2934">
            <v>1</v>
          </cell>
          <cell r="BD2934">
            <v>1</v>
          </cell>
          <cell r="BE2934">
            <v>1</v>
          </cell>
        </row>
        <row r="2935">
          <cell r="A2935">
            <v>4</v>
          </cell>
          <cell r="B2935" t="str">
            <v>BU-83-P-000-PI-TBA-414</v>
          </cell>
          <cell r="D2935" t="str">
            <v>PROCUREMENT</v>
          </cell>
          <cell r="E2935" t="str">
            <v>SITE 3</v>
          </cell>
          <cell r="F2935" t="str">
            <v>GENERAL</v>
          </cell>
          <cell r="G2935" t="str">
            <v>PIPING</v>
          </cell>
          <cell r="H2935" t="str">
            <v>TECHNICAL BID ANALYSIS FOR FLANGE SITE 3 UG</v>
          </cell>
          <cell r="I2935" t="str">
            <v>A</v>
          </cell>
          <cell r="O2935">
            <v>9.3264486526830989E-2</v>
          </cell>
          <cell r="S2935">
            <v>2.6248207440223135E-2</v>
          </cell>
          <cell r="V2935" t="str">
            <v>N3EPPI41425</v>
          </cell>
          <cell r="AA2935">
            <v>42297.333333333336</v>
          </cell>
          <cell r="AB2935">
            <v>42338.708333333336</v>
          </cell>
          <cell r="AF2935">
            <v>0</v>
          </cell>
          <cell r="AG2935">
            <v>0</v>
          </cell>
          <cell r="AH2935">
            <v>0</v>
          </cell>
          <cell r="AI2935">
            <v>0</v>
          </cell>
          <cell r="AJ2935">
            <v>0</v>
          </cell>
          <cell r="AK2935">
            <v>0</v>
          </cell>
          <cell r="AL2935">
            <v>0</v>
          </cell>
          <cell r="AM2935">
            <v>0</v>
          </cell>
          <cell r="AN2935">
            <v>0</v>
          </cell>
          <cell r="AO2935">
            <v>0</v>
          </cell>
          <cell r="AP2935">
            <v>0</v>
          </cell>
          <cell r="AQ2935">
            <v>0</v>
          </cell>
          <cell r="AR2935">
            <v>0</v>
          </cell>
          <cell r="AS2935">
            <v>0</v>
          </cell>
          <cell r="AT2935">
            <v>0</v>
          </cell>
          <cell r="AU2935">
            <v>0</v>
          </cell>
          <cell r="AV2935">
            <v>0</v>
          </cell>
          <cell r="AW2935">
            <v>0</v>
          </cell>
          <cell r="AX2935">
            <v>0.85</v>
          </cell>
          <cell r="AY2935">
            <v>1</v>
          </cell>
          <cell r="AZ2935">
            <v>1</v>
          </cell>
          <cell r="BA2935">
            <v>1</v>
          </cell>
          <cell r="BB2935">
            <v>1</v>
          </cell>
          <cell r="BC2935">
            <v>1</v>
          </cell>
          <cell r="BD2935">
            <v>1</v>
          </cell>
          <cell r="BE2935">
            <v>1</v>
          </cell>
        </row>
        <row r="2936">
          <cell r="A2936">
            <v>4</v>
          </cell>
          <cell r="B2936" t="str">
            <v>BU-83-P-000-PI-TBA-415</v>
          </cell>
          <cell r="D2936" t="str">
            <v>PROCUREMENT</v>
          </cell>
          <cell r="E2936" t="str">
            <v>SITE 3</v>
          </cell>
          <cell r="F2936" t="str">
            <v>GENERAL</v>
          </cell>
          <cell r="G2936" t="str">
            <v>PIPING</v>
          </cell>
          <cell r="H2936" t="str">
            <v xml:space="preserve">TECHNICAL BID ANALYSIS FOR SPECTACLE , BLIND &amp; SPACER SITE 3 UG </v>
          </cell>
          <cell r="I2936" t="str">
            <v>A</v>
          </cell>
          <cell r="O2936">
            <v>9.3264486526830989E-2</v>
          </cell>
          <cell r="S2936">
            <v>2.6248207440223135E-2</v>
          </cell>
          <cell r="V2936" t="str">
            <v>N3EPPI41525</v>
          </cell>
          <cell r="AA2936">
            <v>42297.333333333336</v>
          </cell>
          <cell r="AB2936">
            <v>42338.708333333336</v>
          </cell>
          <cell r="AF2936">
            <v>0</v>
          </cell>
          <cell r="AG2936">
            <v>0</v>
          </cell>
          <cell r="AH2936">
            <v>0</v>
          </cell>
          <cell r="AI2936">
            <v>0</v>
          </cell>
          <cell r="AJ2936">
            <v>0</v>
          </cell>
          <cell r="AK2936">
            <v>0</v>
          </cell>
          <cell r="AL2936">
            <v>0</v>
          </cell>
          <cell r="AM2936">
            <v>0</v>
          </cell>
          <cell r="AN2936">
            <v>0</v>
          </cell>
          <cell r="AO2936">
            <v>0</v>
          </cell>
          <cell r="AP2936">
            <v>0</v>
          </cell>
          <cell r="AQ2936">
            <v>0</v>
          </cell>
          <cell r="AR2936">
            <v>0</v>
          </cell>
          <cell r="AS2936">
            <v>0</v>
          </cell>
          <cell r="AT2936">
            <v>0</v>
          </cell>
          <cell r="AU2936">
            <v>0</v>
          </cell>
          <cell r="AV2936">
            <v>0</v>
          </cell>
          <cell r="AW2936">
            <v>0</v>
          </cell>
          <cell r="AX2936">
            <v>0.85</v>
          </cell>
          <cell r="AY2936">
            <v>1</v>
          </cell>
          <cell r="AZ2936">
            <v>1</v>
          </cell>
          <cell r="BA2936">
            <v>1</v>
          </cell>
          <cell r="BB2936">
            <v>1</v>
          </cell>
          <cell r="BC2936">
            <v>1</v>
          </cell>
          <cell r="BD2936">
            <v>1</v>
          </cell>
          <cell r="BE2936">
            <v>1</v>
          </cell>
        </row>
        <row r="2937">
          <cell r="A2937">
            <v>4</v>
          </cell>
          <cell r="B2937" t="str">
            <v>BU-83-P-000-PI-TBA-416</v>
          </cell>
          <cell r="D2937" t="str">
            <v>PROCUREMENT</v>
          </cell>
          <cell r="E2937" t="str">
            <v>SITE 3</v>
          </cell>
          <cell r="F2937" t="str">
            <v>GENERAL</v>
          </cell>
          <cell r="G2937" t="str">
            <v>PIPING</v>
          </cell>
          <cell r="H2937" t="str">
            <v xml:space="preserve">TECHNICAL BID ANALYSIS FOR BOLT &amp; NUT SITE 3 UG </v>
          </cell>
          <cell r="I2937" t="str">
            <v>A</v>
          </cell>
          <cell r="O2937">
            <v>9.3264486526830989E-2</v>
          </cell>
          <cell r="S2937">
            <v>2.6248207440223135E-2</v>
          </cell>
          <cell r="V2937" t="str">
            <v>N3EPPI41625</v>
          </cell>
          <cell r="AA2937">
            <v>42297.333333333336</v>
          </cell>
          <cell r="AB2937">
            <v>42338.708333333336</v>
          </cell>
          <cell r="AF2937">
            <v>0</v>
          </cell>
          <cell r="AG2937">
            <v>0</v>
          </cell>
          <cell r="AH2937">
            <v>0</v>
          </cell>
          <cell r="AI2937">
            <v>0</v>
          </cell>
          <cell r="AJ2937">
            <v>0</v>
          </cell>
          <cell r="AK2937">
            <v>0</v>
          </cell>
          <cell r="AL2937">
            <v>0</v>
          </cell>
          <cell r="AM2937">
            <v>0</v>
          </cell>
          <cell r="AN2937">
            <v>0</v>
          </cell>
          <cell r="AO2937">
            <v>0</v>
          </cell>
          <cell r="AP2937">
            <v>0</v>
          </cell>
          <cell r="AQ2937">
            <v>0</v>
          </cell>
          <cell r="AR2937">
            <v>0</v>
          </cell>
          <cell r="AS2937">
            <v>0</v>
          </cell>
          <cell r="AT2937">
            <v>0</v>
          </cell>
          <cell r="AU2937">
            <v>0</v>
          </cell>
          <cell r="AV2937">
            <v>0</v>
          </cell>
          <cell r="AW2937">
            <v>0</v>
          </cell>
          <cell r="AX2937">
            <v>0.85</v>
          </cell>
          <cell r="AY2937">
            <v>1</v>
          </cell>
          <cell r="AZ2937">
            <v>1</v>
          </cell>
          <cell r="BA2937">
            <v>1</v>
          </cell>
          <cell r="BB2937">
            <v>1</v>
          </cell>
          <cell r="BC2937">
            <v>1</v>
          </cell>
          <cell r="BD2937">
            <v>1</v>
          </cell>
          <cell r="BE2937">
            <v>1</v>
          </cell>
        </row>
        <row r="2938">
          <cell r="A2938">
            <v>4</v>
          </cell>
          <cell r="B2938" t="str">
            <v>BU-83-P-000-PI-TBA-417</v>
          </cell>
          <cell r="D2938" t="str">
            <v>PROCUREMENT</v>
          </cell>
          <cell r="E2938" t="str">
            <v>SITE 3</v>
          </cell>
          <cell r="F2938" t="str">
            <v>GENERAL</v>
          </cell>
          <cell r="G2938" t="str">
            <v>PIPING</v>
          </cell>
          <cell r="H2938" t="str">
            <v xml:space="preserve">TECHNICAL BID ANALYSIS FOR GASKET SITE 3 UG </v>
          </cell>
          <cell r="I2938" t="str">
            <v>A</v>
          </cell>
          <cell r="O2938">
            <v>9.3264486526830989E-2</v>
          </cell>
          <cell r="S2938">
            <v>2.6248207440223135E-2</v>
          </cell>
          <cell r="V2938" t="str">
            <v>N3EPPI41725</v>
          </cell>
          <cell r="AA2938">
            <v>42297.333333333336</v>
          </cell>
          <cell r="AB2938">
            <v>42338.708333333336</v>
          </cell>
          <cell r="AF2938">
            <v>0</v>
          </cell>
          <cell r="AG2938">
            <v>0</v>
          </cell>
          <cell r="AH2938">
            <v>0</v>
          </cell>
          <cell r="AI2938">
            <v>0</v>
          </cell>
          <cell r="AJ2938">
            <v>0</v>
          </cell>
          <cell r="AK2938">
            <v>0</v>
          </cell>
          <cell r="AL2938">
            <v>0</v>
          </cell>
          <cell r="AM2938">
            <v>0</v>
          </cell>
          <cell r="AN2938">
            <v>0</v>
          </cell>
          <cell r="AO2938">
            <v>0</v>
          </cell>
          <cell r="AP2938">
            <v>0</v>
          </cell>
          <cell r="AQ2938">
            <v>0</v>
          </cell>
          <cell r="AR2938">
            <v>0</v>
          </cell>
          <cell r="AS2938">
            <v>0</v>
          </cell>
          <cell r="AT2938">
            <v>0</v>
          </cell>
          <cell r="AU2938">
            <v>0</v>
          </cell>
          <cell r="AV2938">
            <v>0</v>
          </cell>
          <cell r="AW2938">
            <v>0</v>
          </cell>
          <cell r="AX2938">
            <v>0.85</v>
          </cell>
          <cell r="AY2938">
            <v>1</v>
          </cell>
          <cell r="AZ2938">
            <v>1</v>
          </cell>
          <cell r="BA2938">
            <v>1</v>
          </cell>
          <cell r="BB2938">
            <v>1</v>
          </cell>
          <cell r="BC2938">
            <v>1</v>
          </cell>
          <cell r="BD2938">
            <v>1</v>
          </cell>
          <cell r="BE2938">
            <v>1</v>
          </cell>
        </row>
        <row r="2939">
          <cell r="A2939">
            <v>4</v>
          </cell>
          <cell r="B2939" t="str">
            <v>BU-83-P-000-PI-TBA-418</v>
          </cell>
          <cell r="D2939" t="str">
            <v>PROCUREMENT</v>
          </cell>
          <cell r="E2939" t="str">
            <v>SITE 3</v>
          </cell>
          <cell r="F2939" t="str">
            <v>GENERAL</v>
          </cell>
          <cell r="G2939" t="str">
            <v>PIPING</v>
          </cell>
          <cell r="H2939" t="str">
            <v xml:space="preserve">TECHNICAL BID ANALYSIS FOR BUTTERFLY VALVE SITE 3 UG </v>
          </cell>
          <cell r="I2939" t="str">
            <v>A</v>
          </cell>
          <cell r="O2939">
            <v>9.3264486526830989E-2</v>
          </cell>
          <cell r="S2939">
            <v>2.6248207440223135E-2</v>
          </cell>
          <cell r="V2939" t="str">
            <v>N3EPPI41825</v>
          </cell>
          <cell r="AA2939">
            <v>42297.333333333336</v>
          </cell>
          <cell r="AB2939">
            <v>42338.708333333336</v>
          </cell>
          <cell r="AF2939">
            <v>0</v>
          </cell>
          <cell r="AG2939">
            <v>0</v>
          </cell>
          <cell r="AH2939">
            <v>0</v>
          </cell>
          <cell r="AI2939">
            <v>0</v>
          </cell>
          <cell r="AJ2939">
            <v>0</v>
          </cell>
          <cell r="AK2939">
            <v>0</v>
          </cell>
          <cell r="AL2939">
            <v>0</v>
          </cell>
          <cell r="AM2939">
            <v>0</v>
          </cell>
          <cell r="AN2939">
            <v>0</v>
          </cell>
          <cell r="AO2939">
            <v>0</v>
          </cell>
          <cell r="AP2939">
            <v>0</v>
          </cell>
          <cell r="AQ2939">
            <v>0</v>
          </cell>
          <cell r="AR2939">
            <v>0</v>
          </cell>
          <cell r="AS2939">
            <v>0</v>
          </cell>
          <cell r="AT2939">
            <v>0</v>
          </cell>
          <cell r="AU2939">
            <v>0</v>
          </cell>
          <cell r="AV2939">
            <v>0</v>
          </cell>
          <cell r="AW2939">
            <v>0</v>
          </cell>
          <cell r="AX2939">
            <v>0.85</v>
          </cell>
          <cell r="AY2939">
            <v>1</v>
          </cell>
          <cell r="AZ2939">
            <v>1</v>
          </cell>
          <cell r="BA2939">
            <v>1</v>
          </cell>
          <cell r="BB2939">
            <v>1</v>
          </cell>
          <cell r="BC2939">
            <v>1</v>
          </cell>
          <cell r="BD2939">
            <v>1</v>
          </cell>
          <cell r="BE2939">
            <v>1</v>
          </cell>
        </row>
        <row r="2940">
          <cell r="A2940">
            <v>4</v>
          </cell>
          <cell r="B2940" t="str">
            <v>BU-83-P-000-PI-TBA-419</v>
          </cell>
          <cell r="D2940" t="str">
            <v>PROCUREMENT</v>
          </cell>
          <cell r="E2940" t="str">
            <v>SITE 3</v>
          </cell>
          <cell r="F2940" t="str">
            <v>GENERAL</v>
          </cell>
          <cell r="G2940" t="str">
            <v>PIPING</v>
          </cell>
          <cell r="H2940" t="str">
            <v xml:space="preserve">TECHNICAL BID ANALYSIS FOR PAINT SITE 3 </v>
          </cell>
          <cell r="I2940" t="str">
            <v>A</v>
          </cell>
          <cell r="O2940">
            <v>9.3264486526830989E-2</v>
          </cell>
          <cell r="S2940">
            <v>2.6248207440223135E-2</v>
          </cell>
          <cell r="V2940" t="str">
            <v>N3EPPI41925</v>
          </cell>
          <cell r="AA2940">
            <v>42294.333333333336</v>
          </cell>
          <cell r="AB2940">
            <v>42333.708333333336</v>
          </cell>
          <cell r="AF2940">
            <v>0</v>
          </cell>
          <cell r="AG2940">
            <v>0</v>
          </cell>
          <cell r="AH2940">
            <v>0</v>
          </cell>
          <cell r="AI2940">
            <v>0</v>
          </cell>
          <cell r="AJ2940">
            <v>0</v>
          </cell>
          <cell r="AK2940">
            <v>0</v>
          </cell>
          <cell r="AL2940">
            <v>0</v>
          </cell>
          <cell r="AM2940">
            <v>0</v>
          </cell>
          <cell r="AN2940">
            <v>0</v>
          </cell>
          <cell r="AO2940">
            <v>0</v>
          </cell>
          <cell r="AP2940">
            <v>0</v>
          </cell>
          <cell r="AQ2940">
            <v>0</v>
          </cell>
          <cell r="AR2940">
            <v>0</v>
          </cell>
          <cell r="AS2940">
            <v>0</v>
          </cell>
          <cell r="AT2940">
            <v>0</v>
          </cell>
          <cell r="AU2940">
            <v>0</v>
          </cell>
          <cell r="AV2940">
            <v>0</v>
          </cell>
          <cell r="AW2940">
            <v>0</v>
          </cell>
          <cell r="AX2940">
            <v>0.85</v>
          </cell>
          <cell r="AY2940">
            <v>1</v>
          </cell>
          <cell r="AZ2940">
            <v>1</v>
          </cell>
          <cell r="BA2940">
            <v>1</v>
          </cell>
          <cell r="BB2940">
            <v>1</v>
          </cell>
          <cell r="BC2940">
            <v>1</v>
          </cell>
          <cell r="BD2940">
            <v>1</v>
          </cell>
          <cell r="BE2940">
            <v>1</v>
          </cell>
        </row>
        <row r="2941">
          <cell r="A2941">
            <v>4</v>
          </cell>
          <cell r="B2941" t="str">
            <v>BU-83-P-000-PI-TBA-420</v>
          </cell>
          <cell r="D2941" t="str">
            <v>PROCUREMENT</v>
          </cell>
          <cell r="E2941" t="str">
            <v>SITE 3</v>
          </cell>
          <cell r="F2941" t="str">
            <v>GENERAL</v>
          </cell>
          <cell r="G2941" t="str">
            <v>PIPING</v>
          </cell>
          <cell r="H2941" t="str">
            <v xml:space="preserve">TECHNICAL BID ANALYSIS FOR COLD INSULATION SITE 3 </v>
          </cell>
          <cell r="I2941" t="str">
            <v>A</v>
          </cell>
          <cell r="O2941">
            <v>9.3264486526830989E-2</v>
          </cell>
          <cell r="S2941">
            <v>2.6248207440223135E-2</v>
          </cell>
          <cell r="V2941" t="str">
            <v>N3EPPI42025</v>
          </cell>
          <cell r="AA2941">
            <v>42294.333333333336</v>
          </cell>
          <cell r="AB2941">
            <v>42333.708333333336</v>
          </cell>
          <cell r="AF2941">
            <v>0</v>
          </cell>
          <cell r="AG2941">
            <v>0</v>
          </cell>
          <cell r="AH2941">
            <v>0</v>
          </cell>
          <cell r="AI2941">
            <v>0</v>
          </cell>
          <cell r="AJ2941">
            <v>0</v>
          </cell>
          <cell r="AK2941">
            <v>0</v>
          </cell>
          <cell r="AL2941">
            <v>0</v>
          </cell>
          <cell r="AM2941">
            <v>0</v>
          </cell>
          <cell r="AN2941">
            <v>0</v>
          </cell>
          <cell r="AO2941">
            <v>0</v>
          </cell>
          <cell r="AP2941">
            <v>0</v>
          </cell>
          <cell r="AQ2941">
            <v>0</v>
          </cell>
          <cell r="AR2941">
            <v>0</v>
          </cell>
          <cell r="AS2941">
            <v>0</v>
          </cell>
          <cell r="AT2941">
            <v>0</v>
          </cell>
          <cell r="AU2941">
            <v>0</v>
          </cell>
          <cell r="AV2941">
            <v>0</v>
          </cell>
          <cell r="AW2941">
            <v>0</v>
          </cell>
          <cell r="AX2941">
            <v>0.85</v>
          </cell>
          <cell r="AY2941">
            <v>1</v>
          </cell>
          <cell r="AZ2941">
            <v>1</v>
          </cell>
          <cell r="BA2941">
            <v>1</v>
          </cell>
          <cell r="BB2941">
            <v>1</v>
          </cell>
          <cell r="BC2941">
            <v>1</v>
          </cell>
          <cell r="BD2941">
            <v>1</v>
          </cell>
          <cell r="BE2941">
            <v>1</v>
          </cell>
        </row>
        <row r="2942">
          <cell r="A2942">
            <v>4</v>
          </cell>
          <cell r="B2942" t="str">
            <v>BU-83-P-000-PI-TBA-421</v>
          </cell>
          <cell r="D2942" t="str">
            <v>PROCUREMENT</v>
          </cell>
          <cell r="E2942" t="str">
            <v>SITE 3</v>
          </cell>
          <cell r="F2942" t="str">
            <v>GENERAL</v>
          </cell>
          <cell r="G2942" t="str">
            <v>PIPING</v>
          </cell>
          <cell r="H2942" t="str">
            <v>TECHNICAL BID ANALYSIS FOR HOT INSULATION SITE 3</v>
          </cell>
          <cell r="I2942" t="str">
            <v>A</v>
          </cell>
          <cell r="O2942">
            <v>9.3264486526830989E-2</v>
          </cell>
          <cell r="S2942">
            <v>2.6248207440223135E-2</v>
          </cell>
          <cell r="V2942" t="str">
            <v>N3EPPI42125</v>
          </cell>
          <cell r="AA2942">
            <v>42294.333333333336</v>
          </cell>
          <cell r="AB2942">
            <v>42333.708333333336</v>
          </cell>
          <cell r="AF2942">
            <v>0</v>
          </cell>
          <cell r="AG2942">
            <v>0</v>
          </cell>
          <cell r="AH2942">
            <v>0</v>
          </cell>
          <cell r="AI2942">
            <v>0</v>
          </cell>
          <cell r="AJ2942">
            <v>0</v>
          </cell>
          <cell r="AK2942">
            <v>0</v>
          </cell>
          <cell r="AL2942">
            <v>0</v>
          </cell>
          <cell r="AM2942">
            <v>0</v>
          </cell>
          <cell r="AN2942">
            <v>0</v>
          </cell>
          <cell r="AO2942">
            <v>0</v>
          </cell>
          <cell r="AP2942">
            <v>0</v>
          </cell>
          <cell r="AQ2942">
            <v>0</v>
          </cell>
          <cell r="AR2942">
            <v>0</v>
          </cell>
          <cell r="AS2942">
            <v>0</v>
          </cell>
          <cell r="AT2942">
            <v>0</v>
          </cell>
          <cell r="AU2942">
            <v>0</v>
          </cell>
          <cell r="AV2942">
            <v>0</v>
          </cell>
          <cell r="AW2942">
            <v>0</v>
          </cell>
          <cell r="AX2942">
            <v>0.85</v>
          </cell>
          <cell r="AY2942">
            <v>1</v>
          </cell>
          <cell r="AZ2942">
            <v>1</v>
          </cell>
          <cell r="BA2942">
            <v>1</v>
          </cell>
          <cell r="BB2942">
            <v>1</v>
          </cell>
          <cell r="BC2942">
            <v>1</v>
          </cell>
          <cell r="BD2942">
            <v>1</v>
          </cell>
          <cell r="BE2942">
            <v>1</v>
          </cell>
        </row>
        <row r="2943">
          <cell r="A2943">
            <v>4</v>
          </cell>
          <cell r="B2943" t="str">
            <v>BU-83-P-000-PI-TBA-422</v>
          </cell>
          <cell r="D2943" t="str">
            <v>PROCUREMENT</v>
          </cell>
          <cell r="E2943" t="str">
            <v>SITE 3</v>
          </cell>
          <cell r="F2943" t="str">
            <v>GENERAL</v>
          </cell>
          <cell r="G2943" t="str">
            <v>PIPING</v>
          </cell>
          <cell r="H2943" t="str">
            <v>TECHNICAL BID ANALYSIS FOR COAT &amp; WRAP SITE 3</v>
          </cell>
          <cell r="I2943" t="str">
            <v>A</v>
          </cell>
          <cell r="O2943">
            <v>9.3264486526830989E-2</v>
          </cell>
          <cell r="S2943">
            <v>2.6248207440223135E-2</v>
          </cell>
          <cell r="V2943" t="str">
            <v>N3EPPI42225</v>
          </cell>
          <cell r="AA2943">
            <v>42294.333333333336</v>
          </cell>
          <cell r="AB2943">
            <v>42333.708333333336</v>
          </cell>
          <cell r="AF2943">
            <v>0</v>
          </cell>
          <cell r="AG2943">
            <v>0</v>
          </cell>
          <cell r="AH2943">
            <v>0</v>
          </cell>
          <cell r="AI2943">
            <v>0</v>
          </cell>
          <cell r="AJ2943">
            <v>0</v>
          </cell>
          <cell r="AK2943">
            <v>0</v>
          </cell>
          <cell r="AL2943">
            <v>0</v>
          </cell>
          <cell r="AM2943">
            <v>0</v>
          </cell>
          <cell r="AN2943">
            <v>0</v>
          </cell>
          <cell r="AO2943">
            <v>0</v>
          </cell>
          <cell r="AP2943">
            <v>0</v>
          </cell>
          <cell r="AQ2943">
            <v>0</v>
          </cell>
          <cell r="AR2943">
            <v>0</v>
          </cell>
          <cell r="AS2943">
            <v>0</v>
          </cell>
          <cell r="AT2943">
            <v>0</v>
          </cell>
          <cell r="AU2943">
            <v>0</v>
          </cell>
          <cell r="AV2943">
            <v>0</v>
          </cell>
          <cell r="AW2943">
            <v>0</v>
          </cell>
          <cell r="AX2943">
            <v>0.85</v>
          </cell>
          <cell r="AY2943">
            <v>1</v>
          </cell>
          <cell r="AZ2943">
            <v>1</v>
          </cell>
          <cell r="BA2943">
            <v>1</v>
          </cell>
          <cell r="BB2943">
            <v>1</v>
          </cell>
          <cell r="BC2943">
            <v>1</v>
          </cell>
          <cell r="BD2943">
            <v>1</v>
          </cell>
          <cell r="BE2943">
            <v>1</v>
          </cell>
        </row>
        <row r="2944">
          <cell r="A2944">
            <v>4</v>
          </cell>
          <cell r="B2944" t="str">
            <v>BU-83-P-000-PI-TBA-423</v>
          </cell>
          <cell r="D2944" t="str">
            <v>PROCUREMENT</v>
          </cell>
          <cell r="E2944" t="str">
            <v>SITE 3</v>
          </cell>
          <cell r="F2944" t="str">
            <v>GENERAL</v>
          </cell>
          <cell r="G2944" t="str">
            <v>PIPING</v>
          </cell>
          <cell r="H2944" t="str">
            <v>TECHNICAL BID ANALYSIS FOR STEAM TRAP SITE 3</v>
          </cell>
          <cell r="I2944" t="str">
            <v>A</v>
          </cell>
          <cell r="O2944">
            <v>9.3264486526830989E-2</v>
          </cell>
          <cell r="S2944">
            <v>2.6248207440223135E-2</v>
          </cell>
          <cell r="V2944" t="str">
            <v>N3EPPI42325</v>
          </cell>
          <cell r="AA2944">
            <v>42213.333333333336</v>
          </cell>
          <cell r="AB2944">
            <v>42254.708333333336</v>
          </cell>
          <cell r="AF2944">
            <v>0</v>
          </cell>
          <cell r="AG2944">
            <v>0</v>
          </cell>
          <cell r="AH2944">
            <v>0</v>
          </cell>
          <cell r="AI2944">
            <v>0</v>
          </cell>
          <cell r="AJ2944">
            <v>0</v>
          </cell>
          <cell r="AK2944">
            <v>0</v>
          </cell>
          <cell r="AL2944">
            <v>0</v>
          </cell>
          <cell r="AM2944">
            <v>0</v>
          </cell>
          <cell r="AN2944">
            <v>0</v>
          </cell>
          <cell r="AO2944">
            <v>0</v>
          </cell>
          <cell r="AP2944">
            <v>0</v>
          </cell>
          <cell r="AQ2944">
            <v>0</v>
          </cell>
          <cell r="AR2944">
            <v>0</v>
          </cell>
          <cell r="AS2944">
            <v>0</v>
          </cell>
          <cell r="AT2944">
            <v>0</v>
          </cell>
          <cell r="AU2944">
            <v>0.85</v>
          </cell>
          <cell r="AV2944">
            <v>0.85</v>
          </cell>
          <cell r="AW2944">
            <v>1</v>
          </cell>
          <cell r="AX2944">
            <v>1</v>
          </cell>
          <cell r="AY2944">
            <v>1</v>
          </cell>
          <cell r="AZ2944">
            <v>1</v>
          </cell>
          <cell r="BA2944">
            <v>1</v>
          </cell>
          <cell r="BB2944">
            <v>1</v>
          </cell>
          <cell r="BC2944">
            <v>1</v>
          </cell>
          <cell r="BD2944">
            <v>1</v>
          </cell>
          <cell r="BE2944">
            <v>1</v>
          </cell>
        </row>
        <row r="2945">
          <cell r="A2945">
            <v>4</v>
          </cell>
          <cell r="B2945" t="str">
            <v>BU-83-P-000-PI-TBA-424</v>
          </cell>
          <cell r="D2945" t="str">
            <v>PROCUREMENT</v>
          </cell>
          <cell r="E2945" t="str">
            <v>SITE 3</v>
          </cell>
          <cell r="F2945" t="str">
            <v>GENERAL</v>
          </cell>
          <cell r="G2945" t="str">
            <v>PIPING</v>
          </cell>
          <cell r="H2945" t="str">
            <v>TECHNICAL BID ANALYSIS FOR STRAINER SITE 3</v>
          </cell>
          <cell r="I2945" t="str">
            <v>A</v>
          </cell>
          <cell r="O2945">
            <v>9.3264486526830989E-2</v>
          </cell>
          <cell r="S2945">
            <v>2.6248207440223135E-2</v>
          </cell>
          <cell r="V2945" t="str">
            <v>N3EPPI42425</v>
          </cell>
          <cell r="AA2945">
            <v>42213.333333333336</v>
          </cell>
          <cell r="AB2945">
            <v>42254.708333333336</v>
          </cell>
          <cell r="AF2945">
            <v>0</v>
          </cell>
          <cell r="AG2945">
            <v>0</v>
          </cell>
          <cell r="AH2945">
            <v>0</v>
          </cell>
          <cell r="AI2945">
            <v>0</v>
          </cell>
          <cell r="AJ2945">
            <v>0</v>
          </cell>
          <cell r="AK2945">
            <v>0</v>
          </cell>
          <cell r="AL2945">
            <v>0</v>
          </cell>
          <cell r="AM2945">
            <v>0</v>
          </cell>
          <cell r="AN2945">
            <v>0</v>
          </cell>
          <cell r="AO2945">
            <v>0</v>
          </cell>
          <cell r="AP2945">
            <v>0</v>
          </cell>
          <cell r="AQ2945">
            <v>0</v>
          </cell>
          <cell r="AR2945">
            <v>0</v>
          </cell>
          <cell r="AS2945">
            <v>0</v>
          </cell>
          <cell r="AT2945">
            <v>0</v>
          </cell>
          <cell r="AU2945">
            <v>0.85</v>
          </cell>
          <cell r="AV2945">
            <v>0.85</v>
          </cell>
          <cell r="AW2945">
            <v>1</v>
          </cell>
          <cell r="AX2945">
            <v>1</v>
          </cell>
          <cell r="AY2945">
            <v>1</v>
          </cell>
          <cell r="AZ2945">
            <v>1</v>
          </cell>
          <cell r="BA2945">
            <v>1</v>
          </cell>
          <cell r="BB2945">
            <v>1</v>
          </cell>
          <cell r="BC2945">
            <v>1</v>
          </cell>
          <cell r="BD2945">
            <v>1</v>
          </cell>
          <cell r="BE2945">
            <v>1</v>
          </cell>
        </row>
        <row r="2946">
          <cell r="A2946">
            <v>4</v>
          </cell>
          <cell r="B2946" t="str">
            <v>BU-83-P-000-PI-TBA-425</v>
          </cell>
          <cell r="D2946" t="str">
            <v>PROCUREMENT</v>
          </cell>
          <cell r="E2946" t="str">
            <v>SITE 3</v>
          </cell>
          <cell r="F2946" t="str">
            <v>GENERAL</v>
          </cell>
          <cell r="G2946" t="str">
            <v>PIPING</v>
          </cell>
          <cell r="H2946" t="str">
            <v>TECHNICAL BID ANALYSIS FOR HOSE AND HOSE COUPLING SITE 3</v>
          </cell>
          <cell r="I2946" t="str">
            <v>A</v>
          </cell>
          <cell r="O2946">
            <v>9.3264486526830989E-2</v>
          </cell>
          <cell r="S2946">
            <v>2.6248207440223135E-2</v>
          </cell>
          <cell r="V2946" t="str">
            <v>N3EPPI42525</v>
          </cell>
          <cell r="AA2946">
            <v>42213.333333333336</v>
          </cell>
          <cell r="AB2946">
            <v>42254.708333333336</v>
          </cell>
          <cell r="AF2946">
            <v>0</v>
          </cell>
          <cell r="AG2946">
            <v>0</v>
          </cell>
          <cell r="AH2946">
            <v>0</v>
          </cell>
          <cell r="AI2946">
            <v>0</v>
          </cell>
          <cell r="AJ2946">
            <v>0</v>
          </cell>
          <cell r="AK2946">
            <v>0</v>
          </cell>
          <cell r="AL2946">
            <v>0</v>
          </cell>
          <cell r="AM2946">
            <v>0</v>
          </cell>
          <cell r="AN2946">
            <v>0</v>
          </cell>
          <cell r="AO2946">
            <v>0</v>
          </cell>
          <cell r="AP2946">
            <v>0</v>
          </cell>
          <cell r="AQ2946">
            <v>0</v>
          </cell>
          <cell r="AR2946">
            <v>0</v>
          </cell>
          <cell r="AS2946">
            <v>0</v>
          </cell>
          <cell r="AT2946">
            <v>0</v>
          </cell>
          <cell r="AU2946">
            <v>0.85</v>
          </cell>
          <cell r="AV2946">
            <v>0.85</v>
          </cell>
          <cell r="AW2946">
            <v>1</v>
          </cell>
          <cell r="AX2946">
            <v>1</v>
          </cell>
          <cell r="AY2946">
            <v>1</v>
          </cell>
          <cell r="AZ2946">
            <v>1</v>
          </cell>
          <cell r="BA2946">
            <v>1</v>
          </cell>
          <cell r="BB2946">
            <v>1</v>
          </cell>
          <cell r="BC2946">
            <v>1</v>
          </cell>
          <cell r="BD2946">
            <v>1</v>
          </cell>
          <cell r="BE2946">
            <v>1</v>
          </cell>
        </row>
        <row r="2947">
          <cell r="A2947">
            <v>4</v>
          </cell>
          <cell r="B2947" t="str">
            <v>BU-83-P-000-PI-TBA-426</v>
          </cell>
          <cell r="D2947" t="str">
            <v>PROCUREMENT</v>
          </cell>
          <cell r="E2947" t="str">
            <v>SITE 3</v>
          </cell>
          <cell r="F2947" t="str">
            <v>GENERAL</v>
          </cell>
          <cell r="G2947" t="str">
            <v>PIPING</v>
          </cell>
          <cell r="H2947" t="str">
            <v>TECHNICAL BID ANALYSIS FOR SPRING SUPPORT SITE 3</v>
          </cell>
          <cell r="I2947" t="str">
            <v>A</v>
          </cell>
          <cell r="O2947">
            <v>9.3264486526830989E-2</v>
          </cell>
          <cell r="S2947">
            <v>2.6248207440223135E-2</v>
          </cell>
          <cell r="V2947" t="str">
            <v>N3EPPI42625</v>
          </cell>
          <cell r="AA2947">
            <v>42213.333333333336</v>
          </cell>
          <cell r="AB2947">
            <v>42254.708333333336</v>
          </cell>
          <cell r="AF2947">
            <v>0</v>
          </cell>
          <cell r="AG2947">
            <v>0</v>
          </cell>
          <cell r="AH2947">
            <v>0</v>
          </cell>
          <cell r="AI2947">
            <v>0</v>
          </cell>
          <cell r="AJ2947">
            <v>0</v>
          </cell>
          <cell r="AK2947">
            <v>0</v>
          </cell>
          <cell r="AL2947">
            <v>0</v>
          </cell>
          <cell r="AM2947">
            <v>0</v>
          </cell>
          <cell r="AN2947">
            <v>0</v>
          </cell>
          <cell r="AO2947">
            <v>0</v>
          </cell>
          <cell r="AP2947">
            <v>0</v>
          </cell>
          <cell r="AQ2947">
            <v>0</v>
          </cell>
          <cell r="AR2947">
            <v>0</v>
          </cell>
          <cell r="AS2947">
            <v>0</v>
          </cell>
          <cell r="AT2947">
            <v>0</v>
          </cell>
          <cell r="AU2947">
            <v>0.85</v>
          </cell>
          <cell r="AV2947">
            <v>0.85</v>
          </cell>
          <cell r="AW2947">
            <v>1</v>
          </cell>
          <cell r="AX2947">
            <v>1</v>
          </cell>
          <cell r="AY2947">
            <v>1</v>
          </cell>
          <cell r="AZ2947">
            <v>1</v>
          </cell>
          <cell r="BA2947">
            <v>1</v>
          </cell>
          <cell r="BB2947">
            <v>1</v>
          </cell>
          <cell r="BC2947">
            <v>1</v>
          </cell>
          <cell r="BD2947">
            <v>1</v>
          </cell>
          <cell r="BE2947">
            <v>1</v>
          </cell>
        </row>
        <row r="2948">
          <cell r="A2948">
            <v>4</v>
          </cell>
          <cell r="B2948" t="str">
            <v>BU-83-P-000-PI-TBA-427</v>
          </cell>
          <cell r="D2948" t="str">
            <v>PROCUREMENT</v>
          </cell>
          <cell r="E2948" t="str">
            <v>SITE 3</v>
          </cell>
          <cell r="F2948" t="str">
            <v>GENERAL</v>
          </cell>
          <cell r="G2948" t="str">
            <v>PIPING</v>
          </cell>
          <cell r="H2948" t="str">
            <v>TECHNICAL BID ANALYSIS FOR EXPANSION JOINT SITE 3</v>
          </cell>
          <cell r="I2948" t="str">
            <v>A</v>
          </cell>
          <cell r="O2948">
            <v>9.3264486526830989E-2</v>
          </cell>
          <cell r="S2948">
            <v>2.6248207440223135E-2</v>
          </cell>
          <cell r="V2948" t="str">
            <v>N3EPPI42725</v>
          </cell>
          <cell r="AA2948">
            <v>42213.333333333336</v>
          </cell>
          <cell r="AB2948">
            <v>42254.708333333336</v>
          </cell>
          <cell r="AF2948">
            <v>0</v>
          </cell>
          <cell r="AG2948">
            <v>0</v>
          </cell>
          <cell r="AH2948">
            <v>0</v>
          </cell>
          <cell r="AI2948">
            <v>0</v>
          </cell>
          <cell r="AJ2948">
            <v>0</v>
          </cell>
          <cell r="AK2948">
            <v>0</v>
          </cell>
          <cell r="AL2948">
            <v>0</v>
          </cell>
          <cell r="AM2948">
            <v>0</v>
          </cell>
          <cell r="AN2948">
            <v>0</v>
          </cell>
          <cell r="AO2948">
            <v>0</v>
          </cell>
          <cell r="AP2948">
            <v>0</v>
          </cell>
          <cell r="AQ2948">
            <v>0</v>
          </cell>
          <cell r="AR2948">
            <v>0</v>
          </cell>
          <cell r="AS2948">
            <v>0</v>
          </cell>
          <cell r="AT2948">
            <v>0</v>
          </cell>
          <cell r="AU2948">
            <v>0.85</v>
          </cell>
          <cell r="AV2948">
            <v>0.85</v>
          </cell>
          <cell r="AW2948">
            <v>1</v>
          </cell>
          <cell r="AX2948">
            <v>1</v>
          </cell>
          <cell r="AY2948">
            <v>1</v>
          </cell>
          <cell r="AZ2948">
            <v>1</v>
          </cell>
          <cell r="BA2948">
            <v>1</v>
          </cell>
          <cell r="BB2948">
            <v>1</v>
          </cell>
          <cell r="BC2948">
            <v>1</v>
          </cell>
          <cell r="BD2948">
            <v>1</v>
          </cell>
          <cell r="BE2948">
            <v>1</v>
          </cell>
        </row>
        <row r="2949">
          <cell r="D2949" t="str">
            <v>PROCUREMENT</v>
          </cell>
          <cell r="E2949" t="str">
            <v>SITE 3</v>
          </cell>
          <cell r="F2949" t="str">
            <v>GENERAL</v>
          </cell>
          <cell r="G2949" t="str">
            <v>PIPING</v>
          </cell>
          <cell r="H2949" t="str">
            <v>VENDOR DOCUMENT REVIEW FOR PIPE CS &amp; LTCS SITE 3 AG</v>
          </cell>
          <cell r="O2949">
            <v>7.5727872464927369E-3</v>
          </cell>
          <cell r="S2949">
            <v>2.1312730917082074E-3</v>
          </cell>
          <cell r="AC2949">
            <v>0</v>
          </cell>
          <cell r="AF2949">
            <v>0</v>
          </cell>
          <cell r="AG2949">
            <v>0</v>
          </cell>
          <cell r="AH2949">
            <v>0</v>
          </cell>
          <cell r="AI2949">
            <v>0</v>
          </cell>
          <cell r="AJ2949">
            <v>0</v>
          </cell>
          <cell r="AK2949">
            <v>0</v>
          </cell>
          <cell r="AL2949">
            <v>0</v>
          </cell>
          <cell r="AM2949">
            <v>0</v>
          </cell>
          <cell r="AN2949">
            <v>0</v>
          </cell>
          <cell r="AO2949">
            <v>0</v>
          </cell>
          <cell r="AP2949">
            <v>0</v>
          </cell>
          <cell r="AQ2949">
            <v>0</v>
          </cell>
          <cell r="AR2949">
            <v>1</v>
          </cell>
          <cell r="AS2949">
            <v>1</v>
          </cell>
          <cell r="AT2949">
            <v>1</v>
          </cell>
          <cell r="AU2949">
            <v>1</v>
          </cell>
          <cell r="AV2949">
            <v>1</v>
          </cell>
          <cell r="AW2949">
            <v>1</v>
          </cell>
          <cell r="AX2949">
            <v>1</v>
          </cell>
          <cell r="AY2949">
            <v>1</v>
          </cell>
          <cell r="AZ2949">
            <v>1</v>
          </cell>
          <cell r="BA2949">
            <v>1</v>
          </cell>
          <cell r="BB2949">
            <v>1</v>
          </cell>
          <cell r="BC2949">
            <v>1</v>
          </cell>
          <cell r="BD2949">
            <v>1</v>
          </cell>
          <cell r="BE2949">
            <v>1</v>
          </cell>
        </row>
        <row r="2950">
          <cell r="D2950" t="str">
            <v>PROCUREMENT</v>
          </cell>
          <cell r="E2950" t="str">
            <v>SITE 3</v>
          </cell>
          <cell r="F2950" t="str">
            <v>GENERAL</v>
          </cell>
          <cell r="G2950" t="str">
            <v>PIPING</v>
          </cell>
          <cell r="H2950" t="str">
            <v>VENDOR DOCUMENT REVIEW FOR PIPE SS &amp; AS SITE 3 AG</v>
          </cell>
          <cell r="O2950">
            <v>7.5727872464927369E-3</v>
          </cell>
          <cell r="S2950">
            <v>2.1312730917082074E-3</v>
          </cell>
          <cell r="AC2950">
            <v>0</v>
          </cell>
          <cell r="AF2950">
            <v>0</v>
          </cell>
          <cell r="AG2950">
            <v>0</v>
          </cell>
          <cell r="AH2950">
            <v>0</v>
          </cell>
          <cell r="AI2950">
            <v>0</v>
          </cell>
          <cell r="AJ2950">
            <v>0</v>
          </cell>
          <cell r="AK2950">
            <v>0</v>
          </cell>
          <cell r="AL2950">
            <v>0</v>
          </cell>
          <cell r="AM2950">
            <v>0</v>
          </cell>
          <cell r="AN2950">
            <v>0</v>
          </cell>
          <cell r="AO2950">
            <v>0</v>
          </cell>
          <cell r="AP2950">
            <v>0</v>
          </cell>
          <cell r="AQ2950">
            <v>0</v>
          </cell>
          <cell r="AR2950">
            <v>1</v>
          </cell>
          <cell r="AS2950">
            <v>1</v>
          </cell>
          <cell r="AT2950">
            <v>1</v>
          </cell>
          <cell r="AU2950">
            <v>1</v>
          </cell>
          <cell r="AV2950">
            <v>1</v>
          </cell>
          <cell r="AW2950">
            <v>1</v>
          </cell>
          <cell r="AX2950">
            <v>1</v>
          </cell>
          <cell r="AY2950">
            <v>1</v>
          </cell>
          <cell r="AZ2950">
            <v>1</v>
          </cell>
          <cell r="BA2950">
            <v>1</v>
          </cell>
          <cell r="BB2950">
            <v>1</v>
          </cell>
          <cell r="BC2950">
            <v>1</v>
          </cell>
          <cell r="BD2950">
            <v>1</v>
          </cell>
          <cell r="BE2950">
            <v>1</v>
          </cell>
        </row>
        <row r="2951">
          <cell r="D2951" t="str">
            <v>PROCUREMENT</v>
          </cell>
          <cell r="E2951" t="str">
            <v>SITE 3</v>
          </cell>
          <cell r="F2951" t="str">
            <v>GENERAL</v>
          </cell>
          <cell r="G2951" t="str">
            <v>PIPING</v>
          </cell>
          <cell r="H2951" t="str">
            <v>VENDOR DOCUMENT REVIEW FOR FITTING SITE 3 AG</v>
          </cell>
          <cell r="O2951">
            <v>7.5727872464927369E-3</v>
          </cell>
          <cell r="S2951">
            <v>2.1312730917082074E-3</v>
          </cell>
          <cell r="AC2951">
            <v>0</v>
          </cell>
          <cell r="AF2951">
            <v>0</v>
          </cell>
          <cell r="AG2951">
            <v>0</v>
          </cell>
          <cell r="AH2951">
            <v>0</v>
          </cell>
          <cell r="AI2951">
            <v>0</v>
          </cell>
          <cell r="AJ2951">
            <v>0</v>
          </cell>
          <cell r="AK2951">
            <v>0</v>
          </cell>
          <cell r="AL2951">
            <v>0</v>
          </cell>
          <cell r="AM2951">
            <v>0</v>
          </cell>
          <cell r="AN2951">
            <v>0</v>
          </cell>
          <cell r="AO2951">
            <v>0</v>
          </cell>
          <cell r="AP2951">
            <v>0</v>
          </cell>
          <cell r="AQ2951">
            <v>0</v>
          </cell>
          <cell r="AR2951">
            <v>1</v>
          </cell>
          <cell r="AS2951">
            <v>1</v>
          </cell>
          <cell r="AT2951">
            <v>1</v>
          </cell>
          <cell r="AU2951">
            <v>1</v>
          </cell>
          <cell r="AV2951">
            <v>1</v>
          </cell>
          <cell r="AW2951">
            <v>1</v>
          </cell>
          <cell r="AX2951">
            <v>1</v>
          </cell>
          <cell r="AY2951">
            <v>1</v>
          </cell>
          <cell r="AZ2951">
            <v>1</v>
          </cell>
          <cell r="BA2951">
            <v>1</v>
          </cell>
          <cell r="BB2951">
            <v>1</v>
          </cell>
          <cell r="BC2951">
            <v>1</v>
          </cell>
          <cell r="BD2951">
            <v>1</v>
          </cell>
          <cell r="BE2951">
            <v>1</v>
          </cell>
        </row>
        <row r="2952">
          <cell r="D2952" t="str">
            <v>PROCUREMENT</v>
          </cell>
          <cell r="E2952" t="str">
            <v>SITE 3</v>
          </cell>
          <cell r="F2952" t="str">
            <v>GENERAL</v>
          </cell>
          <cell r="G2952" t="str">
            <v>PIPING</v>
          </cell>
          <cell r="H2952" t="str">
            <v>VENDOR DOCUMENT REVIEW FOR FLANGE SITE 3 AG</v>
          </cell>
          <cell r="O2952">
            <v>7.5727872464927369E-3</v>
          </cell>
          <cell r="S2952">
            <v>2.1312730917082074E-3</v>
          </cell>
          <cell r="AC2952">
            <v>0</v>
          </cell>
          <cell r="AF2952">
            <v>0</v>
          </cell>
          <cell r="AG2952">
            <v>0</v>
          </cell>
          <cell r="AH2952">
            <v>0</v>
          </cell>
          <cell r="AI2952">
            <v>0</v>
          </cell>
          <cell r="AJ2952">
            <v>0</v>
          </cell>
          <cell r="AK2952">
            <v>0</v>
          </cell>
          <cell r="AL2952">
            <v>0</v>
          </cell>
          <cell r="AM2952">
            <v>0</v>
          </cell>
          <cell r="AN2952">
            <v>0</v>
          </cell>
          <cell r="AO2952">
            <v>0</v>
          </cell>
          <cell r="AP2952">
            <v>0</v>
          </cell>
          <cell r="AQ2952">
            <v>0</v>
          </cell>
          <cell r="AR2952">
            <v>1</v>
          </cell>
          <cell r="AS2952">
            <v>1</v>
          </cell>
          <cell r="AT2952">
            <v>1</v>
          </cell>
          <cell r="AU2952">
            <v>1</v>
          </cell>
          <cell r="AV2952">
            <v>1</v>
          </cell>
          <cell r="AW2952">
            <v>1</v>
          </cell>
          <cell r="AX2952">
            <v>1</v>
          </cell>
          <cell r="AY2952">
            <v>1</v>
          </cell>
          <cell r="AZ2952">
            <v>1</v>
          </cell>
          <cell r="BA2952">
            <v>1</v>
          </cell>
          <cell r="BB2952">
            <v>1</v>
          </cell>
          <cell r="BC2952">
            <v>1</v>
          </cell>
          <cell r="BD2952">
            <v>1</v>
          </cell>
          <cell r="BE2952">
            <v>1</v>
          </cell>
        </row>
        <row r="2953">
          <cell r="D2953" t="str">
            <v>PROCUREMENT</v>
          </cell>
          <cell r="E2953" t="str">
            <v>SITE 3</v>
          </cell>
          <cell r="F2953" t="str">
            <v>GENERAL</v>
          </cell>
          <cell r="G2953" t="str">
            <v>PIPING</v>
          </cell>
          <cell r="H2953" t="str">
            <v>VENDOR DOCUMENT REVIEW FOR SPECTACLE , BLIND &amp; SPACER SITE 3 AG</v>
          </cell>
          <cell r="O2953">
            <v>7.5727872464927369E-3</v>
          </cell>
          <cell r="S2953">
            <v>2.1312730917082074E-3</v>
          </cell>
          <cell r="AC2953">
            <v>0</v>
          </cell>
          <cell r="AF2953">
            <v>0</v>
          </cell>
          <cell r="AG2953">
            <v>0</v>
          </cell>
          <cell r="AH2953">
            <v>0</v>
          </cell>
          <cell r="AI2953">
            <v>0</v>
          </cell>
          <cell r="AJ2953">
            <v>0</v>
          </cell>
          <cell r="AK2953">
            <v>0</v>
          </cell>
          <cell r="AL2953">
            <v>0</v>
          </cell>
          <cell r="AM2953">
            <v>0</v>
          </cell>
          <cell r="AN2953">
            <v>0</v>
          </cell>
          <cell r="AO2953">
            <v>0</v>
          </cell>
          <cell r="AP2953">
            <v>0</v>
          </cell>
          <cell r="AQ2953">
            <v>0</v>
          </cell>
          <cell r="AR2953">
            <v>1</v>
          </cell>
          <cell r="AS2953">
            <v>1</v>
          </cell>
          <cell r="AT2953">
            <v>1</v>
          </cell>
          <cell r="AU2953">
            <v>1</v>
          </cell>
          <cell r="AV2953">
            <v>1</v>
          </cell>
          <cell r="AW2953">
            <v>1</v>
          </cell>
          <cell r="AX2953">
            <v>1</v>
          </cell>
          <cell r="AY2953">
            <v>1</v>
          </cell>
          <cell r="AZ2953">
            <v>1</v>
          </cell>
          <cell r="BA2953">
            <v>1</v>
          </cell>
          <cell r="BB2953">
            <v>1</v>
          </cell>
          <cell r="BC2953">
            <v>1</v>
          </cell>
          <cell r="BD2953">
            <v>1</v>
          </cell>
          <cell r="BE2953">
            <v>1</v>
          </cell>
        </row>
        <row r="2954">
          <cell r="D2954" t="str">
            <v>PROCUREMENT</v>
          </cell>
          <cell r="E2954" t="str">
            <v>SITE 3</v>
          </cell>
          <cell r="F2954" t="str">
            <v>GENERAL</v>
          </cell>
          <cell r="G2954" t="str">
            <v>PIPING</v>
          </cell>
          <cell r="H2954" t="str">
            <v>VENDOR DOCUMENT REVIEW FOR BOLT &amp; NUT SITE 3 AG</v>
          </cell>
          <cell r="O2954">
            <v>7.5727872464927369E-3</v>
          </cell>
          <cell r="S2954">
            <v>2.1312730917082074E-3</v>
          </cell>
          <cell r="AC2954">
            <v>0</v>
          </cell>
          <cell r="AF2954">
            <v>0</v>
          </cell>
          <cell r="AG2954">
            <v>0</v>
          </cell>
          <cell r="AH2954">
            <v>0</v>
          </cell>
          <cell r="AI2954">
            <v>0</v>
          </cell>
          <cell r="AJ2954">
            <v>0</v>
          </cell>
          <cell r="AK2954">
            <v>0</v>
          </cell>
          <cell r="AL2954">
            <v>0</v>
          </cell>
          <cell r="AM2954">
            <v>0</v>
          </cell>
          <cell r="AN2954">
            <v>0</v>
          </cell>
          <cell r="AO2954">
            <v>0</v>
          </cell>
          <cell r="AP2954">
            <v>0</v>
          </cell>
          <cell r="AQ2954">
            <v>0</v>
          </cell>
          <cell r="AR2954">
            <v>1</v>
          </cell>
          <cell r="AS2954">
            <v>1</v>
          </cell>
          <cell r="AT2954">
            <v>1</v>
          </cell>
          <cell r="AU2954">
            <v>1</v>
          </cell>
          <cell r="AV2954">
            <v>1</v>
          </cell>
          <cell r="AW2954">
            <v>1</v>
          </cell>
          <cell r="AX2954">
            <v>1</v>
          </cell>
          <cell r="AY2954">
            <v>1</v>
          </cell>
          <cell r="AZ2954">
            <v>1</v>
          </cell>
          <cell r="BA2954">
            <v>1</v>
          </cell>
          <cell r="BB2954">
            <v>1</v>
          </cell>
          <cell r="BC2954">
            <v>1</v>
          </cell>
          <cell r="BD2954">
            <v>1</v>
          </cell>
          <cell r="BE2954">
            <v>1</v>
          </cell>
        </row>
        <row r="2955">
          <cell r="D2955" t="str">
            <v>PROCUREMENT</v>
          </cell>
          <cell r="E2955" t="str">
            <v>SITE 3</v>
          </cell>
          <cell r="F2955" t="str">
            <v>GENERAL</v>
          </cell>
          <cell r="G2955" t="str">
            <v>PIPING</v>
          </cell>
          <cell r="H2955" t="str">
            <v>VENDOR DOCUMENT REVIEW FOR GASKET SITE 3 AG</v>
          </cell>
          <cell r="O2955">
            <v>7.5727872464927369E-3</v>
          </cell>
          <cell r="S2955">
            <v>2.1312730917082074E-3</v>
          </cell>
          <cell r="AC2955">
            <v>0</v>
          </cell>
          <cell r="AF2955">
            <v>0</v>
          </cell>
          <cell r="AG2955">
            <v>0</v>
          </cell>
          <cell r="AH2955">
            <v>0</v>
          </cell>
          <cell r="AI2955">
            <v>0</v>
          </cell>
          <cell r="AJ2955">
            <v>0</v>
          </cell>
          <cell r="AK2955">
            <v>0</v>
          </cell>
          <cell r="AL2955">
            <v>0</v>
          </cell>
          <cell r="AM2955">
            <v>0</v>
          </cell>
          <cell r="AN2955">
            <v>0</v>
          </cell>
          <cell r="AO2955">
            <v>0</v>
          </cell>
          <cell r="AP2955">
            <v>0</v>
          </cell>
          <cell r="AQ2955">
            <v>0</v>
          </cell>
          <cell r="AR2955">
            <v>1</v>
          </cell>
          <cell r="AS2955">
            <v>1</v>
          </cell>
          <cell r="AT2955">
            <v>1</v>
          </cell>
          <cell r="AU2955">
            <v>1</v>
          </cell>
          <cell r="AV2955">
            <v>1</v>
          </cell>
          <cell r="AW2955">
            <v>1</v>
          </cell>
          <cell r="AX2955">
            <v>1</v>
          </cell>
          <cell r="AY2955">
            <v>1</v>
          </cell>
          <cell r="AZ2955">
            <v>1</v>
          </cell>
          <cell r="BA2955">
            <v>1</v>
          </cell>
          <cell r="BB2955">
            <v>1</v>
          </cell>
          <cell r="BC2955">
            <v>1</v>
          </cell>
          <cell r="BD2955">
            <v>1</v>
          </cell>
          <cell r="BE2955">
            <v>1</v>
          </cell>
        </row>
        <row r="2956">
          <cell r="D2956" t="str">
            <v>PROCUREMENT</v>
          </cell>
          <cell r="E2956" t="str">
            <v>SITE 3</v>
          </cell>
          <cell r="F2956" t="str">
            <v>GENERAL</v>
          </cell>
          <cell r="G2956" t="str">
            <v>PIPING</v>
          </cell>
          <cell r="H2956" t="str">
            <v>VENDOR DOCUMENT REVIEW FOR GATE, GLOBE &amp; CHECK VALVE SITE 3 AG</v>
          </cell>
          <cell r="O2956">
            <v>7.5727872464927369E-3</v>
          </cell>
          <cell r="S2956">
            <v>2.1312730917082074E-3</v>
          </cell>
          <cell r="AC2956">
            <v>0</v>
          </cell>
          <cell r="AF2956">
            <v>0</v>
          </cell>
          <cell r="AG2956">
            <v>0</v>
          </cell>
          <cell r="AH2956">
            <v>0</v>
          </cell>
          <cell r="AI2956">
            <v>0</v>
          </cell>
          <cell r="AJ2956">
            <v>0</v>
          </cell>
          <cell r="AK2956">
            <v>0</v>
          </cell>
          <cell r="AL2956">
            <v>0</v>
          </cell>
          <cell r="AM2956">
            <v>0</v>
          </cell>
          <cell r="AN2956">
            <v>0</v>
          </cell>
          <cell r="AO2956">
            <v>0</v>
          </cell>
          <cell r="AP2956">
            <v>0</v>
          </cell>
          <cell r="AQ2956">
            <v>0</v>
          </cell>
          <cell r="AR2956">
            <v>1</v>
          </cell>
          <cell r="AS2956">
            <v>1</v>
          </cell>
          <cell r="AT2956">
            <v>1</v>
          </cell>
          <cell r="AU2956">
            <v>1</v>
          </cell>
          <cell r="AV2956">
            <v>1</v>
          </cell>
          <cell r="AW2956">
            <v>1</v>
          </cell>
          <cell r="AX2956">
            <v>1</v>
          </cell>
          <cell r="AY2956">
            <v>1</v>
          </cell>
          <cell r="AZ2956">
            <v>1</v>
          </cell>
          <cell r="BA2956">
            <v>1</v>
          </cell>
          <cell r="BB2956">
            <v>1</v>
          </cell>
          <cell r="BC2956">
            <v>1</v>
          </cell>
          <cell r="BD2956">
            <v>1</v>
          </cell>
          <cell r="BE2956">
            <v>1</v>
          </cell>
        </row>
        <row r="2957">
          <cell r="D2957" t="str">
            <v>PROCUREMENT</v>
          </cell>
          <cell r="E2957" t="str">
            <v>SITE 3</v>
          </cell>
          <cell r="F2957" t="str">
            <v>GENERAL</v>
          </cell>
          <cell r="G2957" t="str">
            <v>PIPING</v>
          </cell>
          <cell r="H2957" t="str">
            <v>VENDOR DOCUMENT REVIEW FOR BUTTERFLY VALVE SITE 3 AG</v>
          </cell>
          <cell r="O2957">
            <v>7.5727872464927369E-3</v>
          </cell>
          <cell r="S2957">
            <v>2.1312730917082074E-3</v>
          </cell>
          <cell r="AC2957">
            <v>0</v>
          </cell>
          <cell r="AF2957">
            <v>0</v>
          </cell>
          <cell r="AG2957">
            <v>0</v>
          </cell>
          <cell r="AH2957">
            <v>0</v>
          </cell>
          <cell r="AI2957">
            <v>0</v>
          </cell>
          <cell r="AJ2957">
            <v>0</v>
          </cell>
          <cell r="AK2957">
            <v>0</v>
          </cell>
          <cell r="AL2957">
            <v>0</v>
          </cell>
          <cell r="AM2957">
            <v>0</v>
          </cell>
          <cell r="AN2957">
            <v>0</v>
          </cell>
          <cell r="AO2957">
            <v>0</v>
          </cell>
          <cell r="AP2957">
            <v>0</v>
          </cell>
          <cell r="AQ2957">
            <v>0</v>
          </cell>
          <cell r="AR2957">
            <v>1</v>
          </cell>
          <cell r="AS2957">
            <v>1</v>
          </cell>
          <cell r="AT2957">
            <v>1</v>
          </cell>
          <cell r="AU2957">
            <v>1</v>
          </cell>
          <cell r="AV2957">
            <v>1</v>
          </cell>
          <cell r="AW2957">
            <v>1</v>
          </cell>
          <cell r="AX2957">
            <v>1</v>
          </cell>
          <cell r="AY2957">
            <v>1</v>
          </cell>
          <cell r="AZ2957">
            <v>1</v>
          </cell>
          <cell r="BA2957">
            <v>1</v>
          </cell>
          <cell r="BB2957">
            <v>1</v>
          </cell>
          <cell r="BC2957">
            <v>1</v>
          </cell>
          <cell r="BD2957">
            <v>1</v>
          </cell>
          <cell r="BE2957">
            <v>1</v>
          </cell>
        </row>
        <row r="2958">
          <cell r="D2958" t="str">
            <v>PROCUREMENT</v>
          </cell>
          <cell r="E2958" t="str">
            <v>SITE 3</v>
          </cell>
          <cell r="F2958" t="str">
            <v>GENERAL</v>
          </cell>
          <cell r="G2958" t="str">
            <v>PIPING</v>
          </cell>
          <cell r="H2958" t="str">
            <v>VENDOR DOCUMENT REVIEW FOR BALL &amp; PLUG VALVE SITE 3 AG</v>
          </cell>
          <cell r="O2958">
            <v>7.5727872464927369E-3</v>
          </cell>
          <cell r="S2958">
            <v>2.1312730917082074E-3</v>
          </cell>
          <cell r="AC2958">
            <v>0</v>
          </cell>
          <cell r="AF2958">
            <v>0</v>
          </cell>
          <cell r="AG2958">
            <v>0</v>
          </cell>
          <cell r="AH2958">
            <v>0</v>
          </cell>
          <cell r="AI2958">
            <v>0</v>
          </cell>
          <cell r="AJ2958">
            <v>0</v>
          </cell>
          <cell r="AK2958">
            <v>0</v>
          </cell>
          <cell r="AL2958">
            <v>0</v>
          </cell>
          <cell r="AM2958">
            <v>0</v>
          </cell>
          <cell r="AN2958">
            <v>0</v>
          </cell>
          <cell r="AO2958">
            <v>0</v>
          </cell>
          <cell r="AP2958">
            <v>0</v>
          </cell>
          <cell r="AQ2958">
            <v>0</v>
          </cell>
          <cell r="AR2958">
            <v>1</v>
          </cell>
          <cell r="AS2958">
            <v>1</v>
          </cell>
          <cell r="AT2958">
            <v>1</v>
          </cell>
          <cell r="AU2958">
            <v>1</v>
          </cell>
          <cell r="AV2958">
            <v>1</v>
          </cell>
          <cell r="AW2958">
            <v>1</v>
          </cell>
          <cell r="AX2958">
            <v>1</v>
          </cell>
          <cell r="AY2958">
            <v>1</v>
          </cell>
          <cell r="AZ2958">
            <v>1</v>
          </cell>
          <cell r="BA2958">
            <v>1</v>
          </cell>
          <cell r="BB2958">
            <v>1</v>
          </cell>
          <cell r="BC2958">
            <v>1</v>
          </cell>
          <cell r="BD2958">
            <v>1</v>
          </cell>
          <cell r="BE2958">
            <v>1</v>
          </cell>
        </row>
        <row r="2959">
          <cell r="D2959" t="str">
            <v>PROCUREMENT</v>
          </cell>
          <cell r="E2959" t="str">
            <v>SITE 3</v>
          </cell>
          <cell r="F2959" t="str">
            <v>GENERAL</v>
          </cell>
          <cell r="G2959" t="str">
            <v>PIPING</v>
          </cell>
          <cell r="H2959" t="str">
            <v>VENDOR DOCUMENT REVIEW FOR PIPE CS &amp; LTCS SITE 3 UG UG</v>
          </cell>
          <cell r="O2959">
            <v>7.5727872464927369E-3</v>
          </cell>
          <cell r="S2959">
            <v>2.1312730917082074E-3</v>
          </cell>
          <cell r="AC2959">
            <v>0</v>
          </cell>
          <cell r="AF2959">
            <v>0</v>
          </cell>
          <cell r="AG2959">
            <v>0</v>
          </cell>
          <cell r="AH2959">
            <v>0</v>
          </cell>
          <cell r="AI2959">
            <v>0</v>
          </cell>
          <cell r="AJ2959">
            <v>0</v>
          </cell>
          <cell r="AK2959">
            <v>0</v>
          </cell>
          <cell r="AL2959">
            <v>0</v>
          </cell>
          <cell r="AM2959">
            <v>0</v>
          </cell>
          <cell r="AN2959">
            <v>0</v>
          </cell>
          <cell r="AO2959">
            <v>0</v>
          </cell>
          <cell r="AP2959">
            <v>0</v>
          </cell>
          <cell r="AQ2959">
            <v>0</v>
          </cell>
          <cell r="AR2959">
            <v>1</v>
          </cell>
          <cell r="AS2959">
            <v>1</v>
          </cell>
          <cell r="AT2959">
            <v>1</v>
          </cell>
          <cell r="AU2959">
            <v>1</v>
          </cell>
          <cell r="AV2959">
            <v>1</v>
          </cell>
          <cell r="AW2959">
            <v>1</v>
          </cell>
          <cell r="AX2959">
            <v>1</v>
          </cell>
          <cell r="AY2959">
            <v>1</v>
          </cell>
          <cell r="AZ2959">
            <v>1</v>
          </cell>
          <cell r="BA2959">
            <v>1</v>
          </cell>
          <cell r="BB2959">
            <v>1</v>
          </cell>
          <cell r="BC2959">
            <v>1</v>
          </cell>
          <cell r="BD2959">
            <v>1</v>
          </cell>
          <cell r="BE2959">
            <v>1</v>
          </cell>
        </row>
        <row r="2960">
          <cell r="D2960" t="str">
            <v>PROCUREMENT</v>
          </cell>
          <cell r="E2960" t="str">
            <v>SITE 3</v>
          </cell>
          <cell r="F2960" t="str">
            <v>GENERAL</v>
          </cell>
          <cell r="G2960" t="str">
            <v>PIPING</v>
          </cell>
          <cell r="H2960" t="str">
            <v>VENDOR DOCUMENT REVIEW FOR PIPE SS &amp; AS SITE 3 UG</v>
          </cell>
          <cell r="O2960">
            <v>7.5727872464927369E-3</v>
          </cell>
          <cell r="S2960">
            <v>2.1312730917082074E-3</v>
          </cell>
          <cell r="AC2960">
            <v>0</v>
          </cell>
          <cell r="AF2960">
            <v>0</v>
          </cell>
          <cell r="AG2960">
            <v>0</v>
          </cell>
          <cell r="AH2960">
            <v>0</v>
          </cell>
          <cell r="AI2960">
            <v>0</v>
          </cell>
          <cell r="AJ2960">
            <v>0</v>
          </cell>
          <cell r="AK2960">
            <v>0</v>
          </cell>
          <cell r="AL2960">
            <v>0</v>
          </cell>
          <cell r="AM2960">
            <v>0</v>
          </cell>
          <cell r="AN2960">
            <v>0</v>
          </cell>
          <cell r="AO2960">
            <v>0</v>
          </cell>
          <cell r="AP2960">
            <v>0</v>
          </cell>
          <cell r="AQ2960">
            <v>0</v>
          </cell>
          <cell r="AR2960">
            <v>1</v>
          </cell>
          <cell r="AS2960">
            <v>1</v>
          </cell>
          <cell r="AT2960">
            <v>1</v>
          </cell>
          <cell r="AU2960">
            <v>1</v>
          </cell>
          <cell r="AV2960">
            <v>1</v>
          </cell>
          <cell r="AW2960">
            <v>1</v>
          </cell>
          <cell r="AX2960">
            <v>1</v>
          </cell>
          <cell r="AY2960">
            <v>1</v>
          </cell>
          <cell r="AZ2960">
            <v>1</v>
          </cell>
          <cell r="BA2960">
            <v>1</v>
          </cell>
          <cell r="BB2960">
            <v>1</v>
          </cell>
          <cell r="BC2960">
            <v>1</v>
          </cell>
          <cell r="BD2960">
            <v>1</v>
          </cell>
          <cell r="BE2960">
            <v>1</v>
          </cell>
        </row>
        <row r="2961">
          <cell r="D2961" t="str">
            <v>PROCUREMENT</v>
          </cell>
          <cell r="E2961" t="str">
            <v>SITE 3</v>
          </cell>
          <cell r="F2961" t="str">
            <v>GENERAL</v>
          </cell>
          <cell r="G2961" t="str">
            <v>PIPING</v>
          </cell>
          <cell r="H2961" t="str">
            <v>VENDOR DOCUMENT REVIEW FOR FITTING SITE 3 UG</v>
          </cell>
          <cell r="O2961">
            <v>7.5727872464927369E-3</v>
          </cell>
          <cell r="S2961">
            <v>2.1312730917082074E-3</v>
          </cell>
          <cell r="AC2961">
            <v>0</v>
          </cell>
          <cell r="AF2961">
            <v>0</v>
          </cell>
          <cell r="AG2961">
            <v>0</v>
          </cell>
          <cell r="AH2961">
            <v>0</v>
          </cell>
          <cell r="AI2961">
            <v>0</v>
          </cell>
          <cell r="AJ2961">
            <v>0</v>
          </cell>
          <cell r="AK2961">
            <v>0</v>
          </cell>
          <cell r="AL2961">
            <v>0</v>
          </cell>
          <cell r="AM2961">
            <v>0</v>
          </cell>
          <cell r="AN2961">
            <v>0</v>
          </cell>
          <cell r="AO2961">
            <v>0</v>
          </cell>
          <cell r="AP2961">
            <v>0</v>
          </cell>
          <cell r="AQ2961">
            <v>0</v>
          </cell>
          <cell r="AR2961">
            <v>1</v>
          </cell>
          <cell r="AS2961">
            <v>1</v>
          </cell>
          <cell r="AT2961">
            <v>1</v>
          </cell>
          <cell r="AU2961">
            <v>1</v>
          </cell>
          <cell r="AV2961">
            <v>1</v>
          </cell>
          <cell r="AW2961">
            <v>1</v>
          </cell>
          <cell r="AX2961">
            <v>1</v>
          </cell>
          <cell r="AY2961">
            <v>1</v>
          </cell>
          <cell r="AZ2961">
            <v>1</v>
          </cell>
          <cell r="BA2961">
            <v>1</v>
          </cell>
          <cell r="BB2961">
            <v>1</v>
          </cell>
          <cell r="BC2961">
            <v>1</v>
          </cell>
          <cell r="BD2961">
            <v>1</v>
          </cell>
          <cell r="BE2961">
            <v>1</v>
          </cell>
        </row>
        <row r="2962">
          <cell r="D2962" t="str">
            <v>PROCUREMENT</v>
          </cell>
          <cell r="E2962" t="str">
            <v>SITE 3</v>
          </cell>
          <cell r="F2962" t="str">
            <v>GENERAL</v>
          </cell>
          <cell r="G2962" t="str">
            <v>PIPING</v>
          </cell>
          <cell r="H2962" t="str">
            <v>VENDOR DOCUMENT REVIEW FOR FLANGE SITE 3 UG</v>
          </cell>
          <cell r="O2962">
            <v>7.5727872464927369E-3</v>
          </cell>
          <cell r="S2962">
            <v>2.1312730917082074E-3</v>
          </cell>
          <cell r="AC2962">
            <v>0</v>
          </cell>
          <cell r="AF2962">
            <v>0</v>
          </cell>
          <cell r="AG2962">
            <v>0</v>
          </cell>
          <cell r="AH2962">
            <v>0</v>
          </cell>
          <cell r="AI2962">
            <v>0</v>
          </cell>
          <cell r="AJ2962">
            <v>0</v>
          </cell>
          <cell r="AK2962">
            <v>0</v>
          </cell>
          <cell r="AL2962">
            <v>0</v>
          </cell>
          <cell r="AM2962">
            <v>0</v>
          </cell>
          <cell r="AN2962">
            <v>0</v>
          </cell>
          <cell r="AO2962">
            <v>0</v>
          </cell>
          <cell r="AP2962">
            <v>0</v>
          </cell>
          <cell r="AQ2962">
            <v>0</v>
          </cell>
          <cell r="AR2962">
            <v>1</v>
          </cell>
          <cell r="AS2962">
            <v>1</v>
          </cell>
          <cell r="AT2962">
            <v>1</v>
          </cell>
          <cell r="AU2962">
            <v>1</v>
          </cell>
          <cell r="AV2962">
            <v>1</v>
          </cell>
          <cell r="AW2962">
            <v>1</v>
          </cell>
          <cell r="AX2962">
            <v>1</v>
          </cell>
          <cell r="AY2962">
            <v>1</v>
          </cell>
          <cell r="AZ2962">
            <v>1</v>
          </cell>
          <cell r="BA2962">
            <v>1</v>
          </cell>
          <cell r="BB2962">
            <v>1</v>
          </cell>
          <cell r="BC2962">
            <v>1</v>
          </cell>
          <cell r="BD2962">
            <v>1</v>
          </cell>
          <cell r="BE2962">
            <v>1</v>
          </cell>
        </row>
        <row r="2963">
          <cell r="D2963" t="str">
            <v>PROCUREMENT</v>
          </cell>
          <cell r="E2963" t="str">
            <v>SITE 3</v>
          </cell>
          <cell r="F2963" t="str">
            <v>GENERAL</v>
          </cell>
          <cell r="G2963" t="str">
            <v>PIPING</v>
          </cell>
          <cell r="H2963" t="str">
            <v>VENDOR DOCUMENT REVIEW FOR SPECTACLE , BLIND &amp; SPACER SITE 3 UG</v>
          </cell>
          <cell r="O2963">
            <v>7.5727872464927369E-3</v>
          </cell>
          <cell r="S2963">
            <v>2.1312730917082074E-3</v>
          </cell>
          <cell r="AC2963">
            <v>0</v>
          </cell>
          <cell r="AF2963">
            <v>0</v>
          </cell>
          <cell r="AG2963">
            <v>0</v>
          </cell>
          <cell r="AH2963">
            <v>0</v>
          </cell>
          <cell r="AI2963">
            <v>0</v>
          </cell>
          <cell r="AJ2963">
            <v>0</v>
          </cell>
          <cell r="AK2963">
            <v>0</v>
          </cell>
          <cell r="AL2963">
            <v>0</v>
          </cell>
          <cell r="AM2963">
            <v>0</v>
          </cell>
          <cell r="AN2963">
            <v>0</v>
          </cell>
          <cell r="AO2963">
            <v>0</v>
          </cell>
          <cell r="AP2963">
            <v>0</v>
          </cell>
          <cell r="AQ2963">
            <v>0</v>
          </cell>
          <cell r="AR2963">
            <v>1</v>
          </cell>
          <cell r="AS2963">
            <v>1</v>
          </cell>
          <cell r="AT2963">
            <v>1</v>
          </cell>
          <cell r="AU2963">
            <v>1</v>
          </cell>
          <cell r="AV2963">
            <v>1</v>
          </cell>
          <cell r="AW2963">
            <v>1</v>
          </cell>
          <cell r="AX2963">
            <v>1</v>
          </cell>
          <cell r="AY2963">
            <v>1</v>
          </cell>
          <cell r="AZ2963">
            <v>1</v>
          </cell>
          <cell r="BA2963">
            <v>1</v>
          </cell>
          <cell r="BB2963">
            <v>1</v>
          </cell>
          <cell r="BC2963">
            <v>1</v>
          </cell>
          <cell r="BD2963">
            <v>1</v>
          </cell>
          <cell r="BE2963">
            <v>1</v>
          </cell>
        </row>
        <row r="2964">
          <cell r="D2964" t="str">
            <v>PROCUREMENT</v>
          </cell>
          <cell r="E2964" t="str">
            <v>SITE 3</v>
          </cell>
          <cell r="F2964" t="str">
            <v>GENERAL</v>
          </cell>
          <cell r="G2964" t="str">
            <v>PIPING</v>
          </cell>
          <cell r="H2964" t="str">
            <v>VENDOR DOCUMENT REVIEW FOR BOLT &amp; NUT SITE 3 UG</v>
          </cell>
          <cell r="O2964">
            <v>7.5727872464927369E-3</v>
          </cell>
          <cell r="S2964">
            <v>2.1312730917082074E-3</v>
          </cell>
          <cell r="AC2964">
            <v>0</v>
          </cell>
          <cell r="AF2964">
            <v>0</v>
          </cell>
          <cell r="AG2964">
            <v>0</v>
          </cell>
          <cell r="AH2964">
            <v>0</v>
          </cell>
          <cell r="AI2964">
            <v>0</v>
          </cell>
          <cell r="AJ2964">
            <v>0</v>
          </cell>
          <cell r="AK2964">
            <v>0</v>
          </cell>
          <cell r="AL2964">
            <v>0</v>
          </cell>
          <cell r="AM2964">
            <v>0</v>
          </cell>
          <cell r="AN2964">
            <v>0</v>
          </cell>
          <cell r="AO2964">
            <v>0</v>
          </cell>
          <cell r="AP2964">
            <v>0</v>
          </cell>
          <cell r="AQ2964">
            <v>0</v>
          </cell>
          <cell r="AR2964">
            <v>1</v>
          </cell>
          <cell r="AS2964">
            <v>1</v>
          </cell>
          <cell r="AT2964">
            <v>1</v>
          </cell>
          <cell r="AU2964">
            <v>1</v>
          </cell>
          <cell r="AV2964">
            <v>1</v>
          </cell>
          <cell r="AW2964">
            <v>1</v>
          </cell>
          <cell r="AX2964">
            <v>1</v>
          </cell>
          <cell r="AY2964">
            <v>1</v>
          </cell>
          <cell r="AZ2964">
            <v>1</v>
          </cell>
          <cell r="BA2964">
            <v>1</v>
          </cell>
          <cell r="BB2964">
            <v>1</v>
          </cell>
          <cell r="BC2964">
            <v>1</v>
          </cell>
          <cell r="BD2964">
            <v>1</v>
          </cell>
          <cell r="BE2964">
            <v>1</v>
          </cell>
        </row>
        <row r="2965">
          <cell r="D2965" t="str">
            <v>PROCUREMENT</v>
          </cell>
          <cell r="E2965" t="str">
            <v>SITE 3</v>
          </cell>
          <cell r="F2965" t="str">
            <v>GENERAL</v>
          </cell>
          <cell r="G2965" t="str">
            <v>PIPING</v>
          </cell>
          <cell r="H2965" t="str">
            <v>VENDOR DOCUMENT REVIEW FOR GASKET SITE 3 UG</v>
          </cell>
          <cell r="O2965">
            <v>7.5727872464927369E-3</v>
          </cell>
          <cell r="S2965">
            <v>2.1312730917082074E-3</v>
          </cell>
          <cell r="AC2965">
            <v>0</v>
          </cell>
          <cell r="AF2965">
            <v>0</v>
          </cell>
          <cell r="AG2965">
            <v>0</v>
          </cell>
          <cell r="AH2965">
            <v>0</v>
          </cell>
          <cell r="AI2965">
            <v>0</v>
          </cell>
          <cell r="AJ2965">
            <v>0</v>
          </cell>
          <cell r="AK2965">
            <v>0</v>
          </cell>
          <cell r="AL2965">
            <v>0</v>
          </cell>
          <cell r="AM2965">
            <v>0</v>
          </cell>
          <cell r="AN2965">
            <v>0</v>
          </cell>
          <cell r="AO2965">
            <v>0</v>
          </cell>
          <cell r="AP2965">
            <v>0</v>
          </cell>
          <cell r="AQ2965">
            <v>0</v>
          </cell>
          <cell r="AR2965">
            <v>1</v>
          </cell>
          <cell r="AS2965">
            <v>1</v>
          </cell>
          <cell r="AT2965">
            <v>1</v>
          </cell>
          <cell r="AU2965">
            <v>1</v>
          </cell>
          <cell r="AV2965">
            <v>1</v>
          </cell>
          <cell r="AW2965">
            <v>1</v>
          </cell>
          <cell r="AX2965">
            <v>1</v>
          </cell>
          <cell r="AY2965">
            <v>1</v>
          </cell>
          <cell r="AZ2965">
            <v>1</v>
          </cell>
          <cell r="BA2965">
            <v>1</v>
          </cell>
          <cell r="BB2965">
            <v>1</v>
          </cell>
          <cell r="BC2965">
            <v>1</v>
          </cell>
          <cell r="BD2965">
            <v>1</v>
          </cell>
          <cell r="BE2965">
            <v>1</v>
          </cell>
        </row>
        <row r="2966">
          <cell r="D2966" t="str">
            <v>PROCUREMENT</v>
          </cell>
          <cell r="E2966" t="str">
            <v>SITE 3</v>
          </cell>
          <cell r="F2966" t="str">
            <v>GENERAL</v>
          </cell>
          <cell r="G2966" t="str">
            <v>PIPING</v>
          </cell>
          <cell r="H2966" t="str">
            <v>VENDOR DOCUMENT REVIEW FOR BUTTERFLY VALVE SITE 3 UG</v>
          </cell>
          <cell r="O2966">
            <v>7.5727872464927369E-3</v>
          </cell>
          <cell r="S2966">
            <v>2.1312730917082074E-3</v>
          </cell>
          <cell r="AC2966">
            <v>0</v>
          </cell>
          <cell r="AF2966">
            <v>0</v>
          </cell>
          <cell r="AG2966">
            <v>0</v>
          </cell>
          <cell r="AH2966">
            <v>0</v>
          </cell>
          <cell r="AI2966">
            <v>0</v>
          </cell>
          <cell r="AJ2966">
            <v>0</v>
          </cell>
          <cell r="AK2966">
            <v>0</v>
          </cell>
          <cell r="AL2966">
            <v>0</v>
          </cell>
          <cell r="AM2966">
            <v>0</v>
          </cell>
          <cell r="AN2966">
            <v>0</v>
          </cell>
          <cell r="AO2966">
            <v>0</v>
          </cell>
          <cell r="AP2966">
            <v>0</v>
          </cell>
          <cell r="AQ2966">
            <v>0</v>
          </cell>
          <cell r="AR2966">
            <v>1</v>
          </cell>
          <cell r="AS2966">
            <v>1</v>
          </cell>
          <cell r="AT2966">
            <v>1</v>
          </cell>
          <cell r="AU2966">
            <v>1</v>
          </cell>
          <cell r="AV2966">
            <v>1</v>
          </cell>
          <cell r="AW2966">
            <v>1</v>
          </cell>
          <cell r="AX2966">
            <v>1</v>
          </cell>
          <cell r="AY2966">
            <v>1</v>
          </cell>
          <cell r="AZ2966">
            <v>1</v>
          </cell>
          <cell r="BA2966">
            <v>1</v>
          </cell>
          <cell r="BB2966">
            <v>1</v>
          </cell>
          <cell r="BC2966">
            <v>1</v>
          </cell>
          <cell r="BD2966">
            <v>1</v>
          </cell>
          <cell r="BE2966">
            <v>1</v>
          </cell>
        </row>
        <row r="2967">
          <cell r="D2967" t="str">
            <v>PROCUREMENT</v>
          </cell>
          <cell r="E2967" t="str">
            <v>SITE 3</v>
          </cell>
          <cell r="F2967" t="str">
            <v>GENERAL</v>
          </cell>
          <cell r="G2967" t="str">
            <v>PIPING</v>
          </cell>
          <cell r="H2967" t="str">
            <v xml:space="preserve">VENDOR DOCUMENT REVIEW FOR PAINT SITE 3 </v>
          </cell>
          <cell r="O2967">
            <v>7.5727872464927369E-3</v>
          </cell>
          <cell r="S2967">
            <v>2.1312730917082074E-3</v>
          </cell>
          <cell r="AC2967">
            <v>0</v>
          </cell>
          <cell r="AF2967">
            <v>0</v>
          </cell>
          <cell r="AG2967">
            <v>0</v>
          </cell>
          <cell r="AH2967">
            <v>0</v>
          </cell>
          <cell r="AI2967">
            <v>0</v>
          </cell>
          <cell r="AJ2967">
            <v>0</v>
          </cell>
          <cell r="AK2967">
            <v>0</v>
          </cell>
          <cell r="AL2967">
            <v>0</v>
          </cell>
          <cell r="AM2967">
            <v>0</v>
          </cell>
          <cell r="AN2967">
            <v>0</v>
          </cell>
          <cell r="AO2967">
            <v>0</v>
          </cell>
          <cell r="AP2967">
            <v>0</v>
          </cell>
          <cell r="AQ2967">
            <v>0</v>
          </cell>
          <cell r="AR2967">
            <v>1</v>
          </cell>
          <cell r="AS2967">
            <v>1</v>
          </cell>
          <cell r="AT2967">
            <v>1</v>
          </cell>
          <cell r="AU2967">
            <v>1</v>
          </cell>
          <cell r="AV2967">
            <v>1</v>
          </cell>
          <cell r="AW2967">
            <v>1</v>
          </cell>
          <cell r="AX2967">
            <v>1</v>
          </cell>
          <cell r="AY2967">
            <v>1</v>
          </cell>
          <cell r="AZ2967">
            <v>1</v>
          </cell>
          <cell r="BA2967">
            <v>1</v>
          </cell>
          <cell r="BB2967">
            <v>1</v>
          </cell>
          <cell r="BC2967">
            <v>1</v>
          </cell>
          <cell r="BD2967">
            <v>1</v>
          </cell>
          <cell r="BE2967">
            <v>1</v>
          </cell>
        </row>
        <row r="2968">
          <cell r="D2968" t="str">
            <v>PROCUREMENT</v>
          </cell>
          <cell r="E2968" t="str">
            <v>SITE 3</v>
          </cell>
          <cell r="F2968" t="str">
            <v>GENERAL</v>
          </cell>
          <cell r="G2968" t="str">
            <v>PIPING</v>
          </cell>
          <cell r="H2968" t="str">
            <v xml:space="preserve">VENDOR DOCUMENT REVIEW FOR COLD INSULATION SITE 3 </v>
          </cell>
          <cell r="O2968">
            <v>7.5727872464927369E-3</v>
          </cell>
          <cell r="S2968">
            <v>2.1312730917082074E-3</v>
          </cell>
          <cell r="AC2968">
            <v>0</v>
          </cell>
          <cell r="AF2968">
            <v>0</v>
          </cell>
          <cell r="AG2968">
            <v>0</v>
          </cell>
          <cell r="AH2968">
            <v>0</v>
          </cell>
          <cell r="AI2968">
            <v>0</v>
          </cell>
          <cell r="AJ2968">
            <v>0</v>
          </cell>
          <cell r="AK2968">
            <v>0</v>
          </cell>
          <cell r="AL2968">
            <v>0</v>
          </cell>
          <cell r="AM2968">
            <v>0</v>
          </cell>
          <cell r="AN2968">
            <v>0</v>
          </cell>
          <cell r="AO2968">
            <v>0</v>
          </cell>
          <cell r="AP2968">
            <v>0</v>
          </cell>
          <cell r="AQ2968">
            <v>0</v>
          </cell>
          <cell r="AR2968">
            <v>1</v>
          </cell>
          <cell r="AS2968">
            <v>1</v>
          </cell>
          <cell r="AT2968">
            <v>1</v>
          </cell>
          <cell r="AU2968">
            <v>1</v>
          </cell>
          <cell r="AV2968">
            <v>1</v>
          </cell>
          <cell r="AW2968">
            <v>1</v>
          </cell>
          <cell r="AX2968">
            <v>1</v>
          </cell>
          <cell r="AY2968">
            <v>1</v>
          </cell>
          <cell r="AZ2968">
            <v>1</v>
          </cell>
          <cell r="BA2968">
            <v>1</v>
          </cell>
          <cell r="BB2968">
            <v>1</v>
          </cell>
          <cell r="BC2968">
            <v>1</v>
          </cell>
          <cell r="BD2968">
            <v>1</v>
          </cell>
          <cell r="BE2968">
            <v>1</v>
          </cell>
        </row>
        <row r="2969">
          <cell r="D2969" t="str">
            <v>PROCUREMENT</v>
          </cell>
          <cell r="E2969" t="str">
            <v>SITE 3</v>
          </cell>
          <cell r="F2969" t="str">
            <v>GENERAL</v>
          </cell>
          <cell r="G2969" t="str">
            <v>PIPING</v>
          </cell>
          <cell r="H2969" t="str">
            <v>VENDOR DOCUMENT REVIEW FOR HOT INSULATION SITE 3</v>
          </cell>
          <cell r="O2969">
            <v>7.5727872464927369E-3</v>
          </cell>
          <cell r="S2969">
            <v>2.1312730917082074E-3</v>
          </cell>
          <cell r="AC2969">
            <v>0</v>
          </cell>
          <cell r="AF2969">
            <v>0</v>
          </cell>
          <cell r="AG2969">
            <v>0</v>
          </cell>
          <cell r="AH2969">
            <v>0</v>
          </cell>
          <cell r="AI2969">
            <v>0</v>
          </cell>
          <cell r="AJ2969">
            <v>0</v>
          </cell>
          <cell r="AK2969">
            <v>0</v>
          </cell>
          <cell r="AL2969">
            <v>0</v>
          </cell>
          <cell r="AM2969">
            <v>0</v>
          </cell>
          <cell r="AN2969">
            <v>0</v>
          </cell>
          <cell r="AO2969">
            <v>0</v>
          </cell>
          <cell r="AP2969">
            <v>0</v>
          </cell>
          <cell r="AQ2969">
            <v>0</v>
          </cell>
          <cell r="AR2969">
            <v>1</v>
          </cell>
          <cell r="AS2969">
            <v>1</v>
          </cell>
          <cell r="AT2969">
            <v>1</v>
          </cell>
          <cell r="AU2969">
            <v>1</v>
          </cell>
          <cell r="AV2969">
            <v>1</v>
          </cell>
          <cell r="AW2969">
            <v>1</v>
          </cell>
          <cell r="AX2969">
            <v>1</v>
          </cell>
          <cell r="AY2969">
            <v>1</v>
          </cell>
          <cell r="AZ2969">
            <v>1</v>
          </cell>
          <cell r="BA2969">
            <v>1</v>
          </cell>
          <cell r="BB2969">
            <v>1</v>
          </cell>
          <cell r="BC2969">
            <v>1</v>
          </cell>
          <cell r="BD2969">
            <v>1</v>
          </cell>
          <cell r="BE2969">
            <v>1</v>
          </cell>
        </row>
        <row r="2970">
          <cell r="D2970" t="str">
            <v>PROCUREMENT</v>
          </cell>
          <cell r="E2970" t="str">
            <v>SITE 3</v>
          </cell>
          <cell r="F2970" t="str">
            <v>GENERAL</v>
          </cell>
          <cell r="G2970" t="str">
            <v>PIPING</v>
          </cell>
          <cell r="H2970" t="str">
            <v>VENDOR DOCUMENT REVIEW FOR COAT &amp; WRAP SITE 3</v>
          </cell>
          <cell r="O2970">
            <v>7.5727872464927369E-3</v>
          </cell>
          <cell r="S2970">
            <v>2.1312730917082074E-3</v>
          </cell>
          <cell r="AC2970">
            <v>0</v>
          </cell>
          <cell r="AF2970">
            <v>0</v>
          </cell>
          <cell r="AG2970">
            <v>0</v>
          </cell>
          <cell r="AH2970">
            <v>0</v>
          </cell>
          <cell r="AI2970">
            <v>0</v>
          </cell>
          <cell r="AJ2970">
            <v>0</v>
          </cell>
          <cell r="AK2970">
            <v>0</v>
          </cell>
          <cell r="AL2970">
            <v>0</v>
          </cell>
          <cell r="AM2970">
            <v>0</v>
          </cell>
          <cell r="AN2970">
            <v>0</v>
          </cell>
          <cell r="AO2970">
            <v>0</v>
          </cell>
          <cell r="AP2970">
            <v>0</v>
          </cell>
          <cell r="AQ2970">
            <v>0</v>
          </cell>
          <cell r="AR2970">
            <v>1</v>
          </cell>
          <cell r="AS2970">
            <v>1</v>
          </cell>
          <cell r="AT2970">
            <v>1</v>
          </cell>
          <cell r="AU2970">
            <v>1</v>
          </cell>
          <cell r="AV2970">
            <v>1</v>
          </cell>
          <cell r="AW2970">
            <v>1</v>
          </cell>
          <cell r="AX2970">
            <v>1</v>
          </cell>
          <cell r="AY2970">
            <v>1</v>
          </cell>
          <cell r="AZ2970">
            <v>1</v>
          </cell>
          <cell r="BA2970">
            <v>1</v>
          </cell>
          <cell r="BB2970">
            <v>1</v>
          </cell>
          <cell r="BC2970">
            <v>1</v>
          </cell>
          <cell r="BD2970">
            <v>1</v>
          </cell>
          <cell r="BE2970">
            <v>1</v>
          </cell>
        </row>
        <row r="2971">
          <cell r="D2971" t="str">
            <v>PROCUREMENT</v>
          </cell>
          <cell r="E2971" t="str">
            <v>SITE 3</v>
          </cell>
          <cell r="F2971" t="str">
            <v>GENERAL</v>
          </cell>
          <cell r="G2971" t="str">
            <v>PIPING</v>
          </cell>
          <cell r="H2971" t="str">
            <v>VENDOR DOCUMENT REVIEW FOR STEAM TRAP SITE 3</v>
          </cell>
          <cell r="O2971">
            <v>7.5727872464927369E-3</v>
          </cell>
          <cell r="S2971">
            <v>2.1312730917082074E-3</v>
          </cell>
          <cell r="AC2971">
            <v>0</v>
          </cell>
          <cell r="AF2971">
            <v>0</v>
          </cell>
          <cell r="AG2971">
            <v>0</v>
          </cell>
          <cell r="AH2971">
            <v>0</v>
          </cell>
          <cell r="AI2971">
            <v>0</v>
          </cell>
          <cell r="AJ2971">
            <v>0</v>
          </cell>
          <cell r="AK2971">
            <v>0</v>
          </cell>
          <cell r="AL2971">
            <v>0</v>
          </cell>
          <cell r="AM2971">
            <v>0</v>
          </cell>
          <cell r="AN2971">
            <v>0</v>
          </cell>
          <cell r="AO2971">
            <v>0</v>
          </cell>
          <cell r="AP2971">
            <v>0</v>
          </cell>
          <cell r="AQ2971">
            <v>0</v>
          </cell>
          <cell r="AR2971">
            <v>1</v>
          </cell>
          <cell r="AS2971">
            <v>1</v>
          </cell>
          <cell r="AT2971">
            <v>1</v>
          </cell>
          <cell r="AU2971">
            <v>1</v>
          </cell>
          <cell r="AV2971">
            <v>1</v>
          </cell>
          <cell r="AW2971">
            <v>1</v>
          </cell>
          <cell r="AX2971">
            <v>1</v>
          </cell>
          <cell r="AY2971">
            <v>1</v>
          </cell>
          <cell r="AZ2971">
            <v>1</v>
          </cell>
          <cell r="BA2971">
            <v>1</v>
          </cell>
          <cell r="BB2971">
            <v>1</v>
          </cell>
          <cell r="BC2971">
            <v>1</v>
          </cell>
          <cell r="BD2971">
            <v>1</v>
          </cell>
          <cell r="BE2971">
            <v>1</v>
          </cell>
        </row>
        <row r="2972">
          <cell r="D2972" t="str">
            <v>PROCUREMENT</v>
          </cell>
          <cell r="E2972" t="str">
            <v>SITE 3</v>
          </cell>
          <cell r="F2972" t="str">
            <v>GENERAL</v>
          </cell>
          <cell r="G2972" t="str">
            <v>PIPING</v>
          </cell>
          <cell r="H2972" t="str">
            <v>VENDOR DOCUMENT REVIEW FOR STRAINER SITE 3</v>
          </cell>
          <cell r="O2972">
            <v>7.5727872464927369E-3</v>
          </cell>
          <cell r="S2972">
            <v>2.1312730917082074E-3</v>
          </cell>
          <cell r="AC2972">
            <v>0</v>
          </cell>
          <cell r="AF2972">
            <v>0</v>
          </cell>
          <cell r="AG2972">
            <v>0</v>
          </cell>
          <cell r="AH2972">
            <v>0</v>
          </cell>
          <cell r="AI2972">
            <v>0</v>
          </cell>
          <cell r="AJ2972">
            <v>0</v>
          </cell>
          <cell r="AK2972">
            <v>0</v>
          </cell>
          <cell r="AL2972">
            <v>0</v>
          </cell>
          <cell r="AM2972">
            <v>0</v>
          </cell>
          <cell r="AN2972">
            <v>0</v>
          </cell>
          <cell r="AO2972">
            <v>0</v>
          </cell>
          <cell r="AP2972">
            <v>0</v>
          </cell>
          <cell r="AQ2972">
            <v>0</v>
          </cell>
          <cell r="AR2972">
            <v>1</v>
          </cell>
          <cell r="AS2972">
            <v>1</v>
          </cell>
          <cell r="AT2972">
            <v>1</v>
          </cell>
          <cell r="AU2972">
            <v>1</v>
          </cell>
          <cell r="AV2972">
            <v>1</v>
          </cell>
          <cell r="AW2972">
            <v>1</v>
          </cell>
          <cell r="AX2972">
            <v>1</v>
          </cell>
          <cell r="AY2972">
            <v>1</v>
          </cell>
          <cell r="AZ2972">
            <v>1</v>
          </cell>
          <cell r="BA2972">
            <v>1</v>
          </cell>
          <cell r="BB2972">
            <v>1</v>
          </cell>
          <cell r="BC2972">
            <v>1</v>
          </cell>
          <cell r="BD2972">
            <v>1</v>
          </cell>
          <cell r="BE2972">
            <v>1</v>
          </cell>
        </row>
        <row r="2973">
          <cell r="D2973" t="str">
            <v>PROCUREMENT</v>
          </cell>
          <cell r="E2973" t="str">
            <v>SITE 3</v>
          </cell>
          <cell r="F2973" t="str">
            <v>GENERAL</v>
          </cell>
          <cell r="G2973" t="str">
            <v>PIPING</v>
          </cell>
          <cell r="H2973" t="str">
            <v>VENDOR DOCUMENT REVIEW FOR HOSE AND HOSE COUPLING SITE 3</v>
          </cell>
          <cell r="O2973">
            <v>7.5727872464927369E-3</v>
          </cell>
          <cell r="S2973">
            <v>2.1312730917082074E-3</v>
          </cell>
          <cell r="AC2973">
            <v>0</v>
          </cell>
          <cell r="AF2973">
            <v>0</v>
          </cell>
          <cell r="AG2973">
            <v>0</v>
          </cell>
          <cell r="AH2973">
            <v>0</v>
          </cell>
          <cell r="AI2973">
            <v>0</v>
          </cell>
          <cell r="AJ2973">
            <v>0</v>
          </cell>
          <cell r="AK2973">
            <v>0</v>
          </cell>
          <cell r="AL2973">
            <v>0</v>
          </cell>
          <cell r="AM2973">
            <v>0</v>
          </cell>
          <cell r="AN2973">
            <v>0</v>
          </cell>
          <cell r="AO2973">
            <v>0</v>
          </cell>
          <cell r="AP2973">
            <v>0</v>
          </cell>
          <cell r="AQ2973">
            <v>0</v>
          </cell>
          <cell r="AR2973">
            <v>1</v>
          </cell>
          <cell r="AS2973">
            <v>1</v>
          </cell>
          <cell r="AT2973">
            <v>1</v>
          </cell>
          <cell r="AU2973">
            <v>1</v>
          </cell>
          <cell r="AV2973">
            <v>1</v>
          </cell>
          <cell r="AW2973">
            <v>1</v>
          </cell>
          <cell r="AX2973">
            <v>1</v>
          </cell>
          <cell r="AY2973">
            <v>1</v>
          </cell>
          <cell r="AZ2973">
            <v>1</v>
          </cell>
          <cell r="BA2973">
            <v>1</v>
          </cell>
          <cell r="BB2973">
            <v>1</v>
          </cell>
          <cell r="BC2973">
            <v>1</v>
          </cell>
          <cell r="BD2973">
            <v>1</v>
          </cell>
          <cell r="BE2973">
            <v>1</v>
          </cell>
        </row>
        <row r="2974">
          <cell r="D2974" t="str">
            <v>PROCUREMENT</v>
          </cell>
          <cell r="E2974" t="str">
            <v>SITE 3</v>
          </cell>
          <cell r="F2974" t="str">
            <v>GENERAL</v>
          </cell>
          <cell r="G2974" t="str">
            <v>PIPING</v>
          </cell>
          <cell r="H2974" t="str">
            <v>VENDOR DOCUMENT REVIEW FOR SPRING SUPPORT SITE 3</v>
          </cell>
          <cell r="O2974">
            <v>7.5727872464927369E-3</v>
          </cell>
          <cell r="S2974">
            <v>2.1312730917082074E-3</v>
          </cell>
          <cell r="AC2974">
            <v>0</v>
          </cell>
          <cell r="AF2974">
            <v>0</v>
          </cell>
          <cell r="AG2974">
            <v>0</v>
          </cell>
          <cell r="AH2974">
            <v>0</v>
          </cell>
          <cell r="AI2974">
            <v>0</v>
          </cell>
          <cell r="AJ2974">
            <v>0</v>
          </cell>
          <cell r="AK2974">
            <v>0</v>
          </cell>
          <cell r="AL2974">
            <v>0</v>
          </cell>
          <cell r="AM2974">
            <v>0</v>
          </cell>
          <cell r="AN2974">
            <v>0</v>
          </cell>
          <cell r="AO2974">
            <v>0</v>
          </cell>
          <cell r="AP2974">
            <v>0</v>
          </cell>
          <cell r="AQ2974">
            <v>0</v>
          </cell>
          <cell r="AR2974">
            <v>1</v>
          </cell>
          <cell r="AS2974">
            <v>1</v>
          </cell>
          <cell r="AT2974">
            <v>1</v>
          </cell>
          <cell r="AU2974">
            <v>1</v>
          </cell>
          <cell r="AV2974">
            <v>1</v>
          </cell>
          <cell r="AW2974">
            <v>1</v>
          </cell>
          <cell r="AX2974">
            <v>1</v>
          </cell>
          <cell r="AY2974">
            <v>1</v>
          </cell>
          <cell r="AZ2974">
            <v>1</v>
          </cell>
          <cell r="BA2974">
            <v>1</v>
          </cell>
          <cell r="BB2974">
            <v>1</v>
          </cell>
          <cell r="BC2974">
            <v>1</v>
          </cell>
          <cell r="BD2974">
            <v>1</v>
          </cell>
          <cell r="BE2974">
            <v>1</v>
          </cell>
        </row>
        <row r="2975">
          <cell r="D2975" t="str">
            <v>PROCUREMENT</v>
          </cell>
          <cell r="E2975" t="str">
            <v>SITE 3</v>
          </cell>
          <cell r="F2975" t="str">
            <v>GENERAL</v>
          </cell>
          <cell r="G2975" t="str">
            <v>PIPING</v>
          </cell>
          <cell r="H2975" t="str">
            <v>VENDOR DOCUMENT REVIEW FOR EXPANSION JOINT SITE 3</v>
          </cell>
          <cell r="O2975">
            <v>7.5727872464927369E-3</v>
          </cell>
          <cell r="S2975">
            <v>2.1312730917082074E-3</v>
          </cell>
          <cell r="AC2975">
            <v>0</v>
          </cell>
          <cell r="AF2975">
            <v>0</v>
          </cell>
          <cell r="AG2975">
            <v>0</v>
          </cell>
          <cell r="AH2975">
            <v>0</v>
          </cell>
          <cell r="AI2975">
            <v>0</v>
          </cell>
          <cell r="AJ2975">
            <v>0</v>
          </cell>
          <cell r="AK2975">
            <v>0</v>
          </cell>
          <cell r="AL2975">
            <v>0</v>
          </cell>
          <cell r="AM2975">
            <v>0</v>
          </cell>
          <cell r="AN2975">
            <v>0</v>
          </cell>
          <cell r="AO2975">
            <v>0</v>
          </cell>
          <cell r="AP2975">
            <v>0</v>
          </cell>
          <cell r="AQ2975">
            <v>0</v>
          </cell>
          <cell r="AR2975">
            <v>1</v>
          </cell>
          <cell r="AS2975">
            <v>1</v>
          </cell>
          <cell r="AT2975">
            <v>1</v>
          </cell>
          <cell r="AU2975">
            <v>1</v>
          </cell>
          <cell r="AV2975">
            <v>1</v>
          </cell>
          <cell r="AW2975">
            <v>1</v>
          </cell>
          <cell r="AX2975">
            <v>1</v>
          </cell>
          <cell r="AY2975">
            <v>1</v>
          </cell>
          <cell r="AZ2975">
            <v>1</v>
          </cell>
          <cell r="BA2975">
            <v>1</v>
          </cell>
          <cell r="BB2975">
            <v>1</v>
          </cell>
          <cell r="BC2975">
            <v>1</v>
          </cell>
          <cell r="BD2975">
            <v>1</v>
          </cell>
          <cell r="BE2975">
            <v>1</v>
          </cell>
        </row>
        <row r="2976">
          <cell r="A2976" t="str">
            <v>1.4.3.5</v>
          </cell>
          <cell r="B2976" t="str">
            <v>Structure</v>
          </cell>
          <cell r="J2976">
            <v>2976</v>
          </cell>
          <cell r="N2976">
            <v>0.31453299844591398</v>
          </cell>
          <cell r="R2976">
            <v>2.3280088254556554E-2</v>
          </cell>
          <cell r="AF2976">
            <v>0</v>
          </cell>
          <cell r="AG2976">
            <v>0</v>
          </cell>
          <cell r="AH2976">
            <v>0</v>
          </cell>
          <cell r="AI2976">
            <v>0</v>
          </cell>
          <cell r="AJ2976">
            <v>0</v>
          </cell>
          <cell r="AK2976">
            <v>0</v>
          </cell>
          <cell r="AL2976">
            <v>0</v>
          </cell>
          <cell r="AM2976">
            <v>0</v>
          </cell>
          <cell r="AN2976">
            <v>0</v>
          </cell>
          <cell r="AO2976">
            <v>0</v>
          </cell>
          <cell r="AP2976">
            <v>0</v>
          </cell>
          <cell r="AQ2976">
            <v>0</v>
          </cell>
          <cell r="AR2976">
            <v>0.74078624680212912</v>
          </cell>
          <cell r="AS2976">
            <v>0.74078624680212912</v>
          </cell>
          <cell r="AT2976">
            <v>0.79272562633622379</v>
          </cell>
          <cell r="AU2976">
            <v>0.8629965515882343</v>
          </cell>
          <cell r="AV2976">
            <v>0.91359541560070978</v>
          </cell>
          <cell r="AW2976">
            <v>0.96553479513480445</v>
          </cell>
          <cell r="AX2976">
            <v>0.99620508519906448</v>
          </cell>
          <cell r="AY2976">
            <v>1</v>
          </cell>
          <cell r="AZ2976">
            <v>1</v>
          </cell>
          <cell r="BA2976">
            <v>1</v>
          </cell>
          <cell r="BB2976">
            <v>1</v>
          </cell>
          <cell r="BC2976">
            <v>1</v>
          </cell>
          <cell r="BD2976">
            <v>1</v>
          </cell>
          <cell r="BE2976">
            <v>1</v>
          </cell>
        </row>
        <row r="2977">
          <cell r="A2977">
            <v>4</v>
          </cell>
          <cell r="B2977" t="str">
            <v>BU-83-P-000-ST-PRQ-701</v>
          </cell>
          <cell r="D2977" t="str">
            <v>PROCUREMENT</v>
          </cell>
          <cell r="E2977" t="str">
            <v>SITE 3</v>
          </cell>
          <cell r="F2977" t="str">
            <v>GENERAL</v>
          </cell>
          <cell r="G2977" t="str">
            <v>STRUCTURE</v>
          </cell>
          <cell r="H2977" t="str">
            <v>PURCHASE REQUISITION FOR ANCHOR BOLTS FOR SITE 3</v>
          </cell>
          <cell r="I2977" t="str">
            <v>R</v>
          </cell>
          <cell r="O2977">
            <v>7.9575062079004916E-3</v>
          </cell>
          <cell r="S2977">
            <v>2.5299432006237771E-2</v>
          </cell>
          <cell r="V2977" t="str">
            <v>N3EPST70135</v>
          </cell>
          <cell r="AA2977">
            <v>42311.333333333336</v>
          </cell>
          <cell r="AB2977">
            <v>42324.708333333336</v>
          </cell>
          <cell r="AF2977">
            <v>0</v>
          </cell>
          <cell r="AG2977">
            <v>0</v>
          </cell>
          <cell r="AH2977">
            <v>0</v>
          </cell>
          <cell r="AI2977">
            <v>0</v>
          </cell>
          <cell r="AJ2977">
            <v>0</v>
          </cell>
          <cell r="AK2977">
            <v>0</v>
          </cell>
          <cell r="AL2977">
            <v>0</v>
          </cell>
          <cell r="AM2977">
            <v>0</v>
          </cell>
          <cell r="AN2977">
            <v>0</v>
          </cell>
          <cell r="AO2977">
            <v>0</v>
          </cell>
          <cell r="AP2977">
            <v>0</v>
          </cell>
          <cell r="AQ2977">
            <v>0</v>
          </cell>
          <cell r="AR2977">
            <v>0</v>
          </cell>
          <cell r="AS2977">
            <v>0</v>
          </cell>
          <cell r="AT2977">
            <v>0</v>
          </cell>
          <cell r="AU2977">
            <v>0</v>
          </cell>
          <cell r="AV2977">
            <v>0</v>
          </cell>
          <cell r="AW2977">
            <v>0</v>
          </cell>
          <cell r="AX2977">
            <v>0.85</v>
          </cell>
          <cell r="AY2977">
            <v>1</v>
          </cell>
          <cell r="AZ2977">
            <v>1</v>
          </cell>
          <cell r="BA2977">
            <v>1</v>
          </cell>
          <cell r="BB2977">
            <v>1</v>
          </cell>
          <cell r="BC2977">
            <v>1</v>
          </cell>
          <cell r="BD2977">
            <v>1</v>
          </cell>
          <cell r="BE2977">
            <v>1</v>
          </cell>
        </row>
        <row r="2978">
          <cell r="A2978">
            <v>4</v>
          </cell>
          <cell r="B2978" t="str">
            <v>BU-83-P-000-ST-PRQ-702</v>
          </cell>
          <cell r="D2978" t="str">
            <v>PROCUREMENT</v>
          </cell>
          <cell r="E2978" t="str">
            <v>SITE 3</v>
          </cell>
          <cell r="F2978" t="str">
            <v>GENERAL</v>
          </cell>
          <cell r="G2978" t="str">
            <v>STRUCTURE</v>
          </cell>
          <cell r="H2978" t="str">
            <v>PURCHASE REQUISITION FOR GRATING FOR Site 3</v>
          </cell>
          <cell r="I2978" t="str">
            <v>R</v>
          </cell>
          <cell r="O2978">
            <v>7.9575062079004916E-3</v>
          </cell>
          <cell r="S2978">
            <v>2.5299432006237771E-2</v>
          </cell>
          <cell r="V2978" t="str">
            <v>N3EPST70235</v>
          </cell>
          <cell r="AA2978">
            <v>42235.333333333336</v>
          </cell>
          <cell r="AB2978">
            <v>42248.708333333336</v>
          </cell>
          <cell r="AF2978">
            <v>0</v>
          </cell>
          <cell r="AG2978">
            <v>0</v>
          </cell>
          <cell r="AH2978">
            <v>0</v>
          </cell>
          <cell r="AI2978">
            <v>0</v>
          </cell>
          <cell r="AJ2978">
            <v>0</v>
          </cell>
          <cell r="AK2978">
            <v>0</v>
          </cell>
          <cell r="AL2978">
            <v>0</v>
          </cell>
          <cell r="AM2978">
            <v>0</v>
          </cell>
          <cell r="AN2978">
            <v>0</v>
          </cell>
          <cell r="AO2978">
            <v>0</v>
          </cell>
          <cell r="AP2978">
            <v>0</v>
          </cell>
          <cell r="AQ2978">
            <v>0</v>
          </cell>
          <cell r="AR2978">
            <v>0</v>
          </cell>
          <cell r="AS2978">
            <v>0</v>
          </cell>
          <cell r="AT2978">
            <v>0</v>
          </cell>
          <cell r="AU2978">
            <v>0</v>
          </cell>
          <cell r="AV2978">
            <v>1</v>
          </cell>
          <cell r="AW2978">
            <v>1</v>
          </cell>
          <cell r="AX2978">
            <v>1</v>
          </cell>
          <cell r="AY2978">
            <v>1</v>
          </cell>
          <cell r="AZ2978">
            <v>1</v>
          </cell>
          <cell r="BA2978">
            <v>1</v>
          </cell>
          <cell r="BB2978">
            <v>1</v>
          </cell>
          <cell r="BC2978">
            <v>1</v>
          </cell>
          <cell r="BD2978">
            <v>1</v>
          </cell>
          <cell r="BE2978">
            <v>1</v>
          </cell>
        </row>
        <row r="2979">
          <cell r="A2979">
            <v>4</v>
          </cell>
          <cell r="B2979" t="str">
            <v>BU-83-P-000-ST-PRQ-703</v>
          </cell>
          <cell r="D2979" t="str">
            <v>PROCUREMENT</v>
          </cell>
          <cell r="E2979" t="str">
            <v>SITE 3</v>
          </cell>
          <cell r="F2979" t="str">
            <v>GENERAL</v>
          </cell>
          <cell r="G2979" t="str">
            <v>STRUCTURE</v>
          </cell>
          <cell r="H2979" t="str">
            <v>PURCHASE REQUISITION FOR STEEL STRUCTURES FOR SITE 3</v>
          </cell>
          <cell r="I2979" t="str">
            <v>R</v>
          </cell>
          <cell r="O2979">
            <v>7.9575062079004916E-3</v>
          </cell>
          <cell r="S2979">
            <v>2.5299432006237771E-2</v>
          </cell>
          <cell r="V2979" t="str">
            <v>N3EPST70335</v>
          </cell>
          <cell r="AA2979">
            <v>42228.333333333336</v>
          </cell>
          <cell r="AB2979">
            <v>42241.708333333336</v>
          </cell>
          <cell r="AF2979">
            <v>0</v>
          </cell>
          <cell r="AG2979">
            <v>0</v>
          </cell>
          <cell r="AH2979">
            <v>0</v>
          </cell>
          <cell r="AI2979">
            <v>0</v>
          </cell>
          <cell r="AJ2979">
            <v>0</v>
          </cell>
          <cell r="AK2979">
            <v>0</v>
          </cell>
          <cell r="AL2979">
            <v>0</v>
          </cell>
          <cell r="AM2979">
            <v>0</v>
          </cell>
          <cell r="AN2979">
            <v>0</v>
          </cell>
          <cell r="AO2979">
            <v>0</v>
          </cell>
          <cell r="AP2979">
            <v>0</v>
          </cell>
          <cell r="AQ2979">
            <v>0</v>
          </cell>
          <cell r="AR2979">
            <v>0</v>
          </cell>
          <cell r="AS2979">
            <v>0</v>
          </cell>
          <cell r="AT2979">
            <v>0</v>
          </cell>
          <cell r="AU2979">
            <v>0</v>
          </cell>
          <cell r="AV2979">
            <v>1</v>
          </cell>
          <cell r="AW2979">
            <v>1</v>
          </cell>
          <cell r="AX2979">
            <v>1</v>
          </cell>
          <cell r="AY2979">
            <v>1</v>
          </cell>
          <cell r="AZ2979">
            <v>1</v>
          </cell>
          <cell r="BA2979">
            <v>1</v>
          </cell>
          <cell r="BB2979">
            <v>1</v>
          </cell>
          <cell r="BC2979">
            <v>1</v>
          </cell>
          <cell r="BD2979">
            <v>1</v>
          </cell>
          <cell r="BE2979">
            <v>1</v>
          </cell>
        </row>
        <row r="2980">
          <cell r="A2980">
            <v>4</v>
          </cell>
          <cell r="B2980" t="str">
            <v>BU-83-P-000-ST-TBA-701</v>
          </cell>
          <cell r="D2980" t="str">
            <v>PROCUREMENT</v>
          </cell>
          <cell r="E2980" t="str">
            <v>SITE 3</v>
          </cell>
          <cell r="F2980" t="str">
            <v>GENERAL</v>
          </cell>
          <cell r="G2980" t="str">
            <v>STRUCTURE</v>
          </cell>
          <cell r="H2980" t="str">
            <v>TECHNICAL BID ANALYSIS FOR ANCHOR BOLTS FOR SITE 3</v>
          </cell>
          <cell r="I2980" t="str">
            <v>A</v>
          </cell>
          <cell r="O2980">
            <v>1.9219586802681335E-2</v>
          </cell>
          <cell r="S2980">
            <v>6.1105152393052552E-2</v>
          </cell>
          <cell r="V2980" t="str">
            <v>N3EPST70125</v>
          </cell>
          <cell r="AA2980">
            <v>42276.333333333336</v>
          </cell>
          <cell r="AB2980">
            <v>42296.708333333336</v>
          </cell>
          <cell r="AF2980">
            <v>0</v>
          </cell>
          <cell r="AG2980">
            <v>0</v>
          </cell>
          <cell r="AH2980">
            <v>0</v>
          </cell>
          <cell r="AI2980">
            <v>0</v>
          </cell>
          <cell r="AJ2980">
            <v>0</v>
          </cell>
          <cell r="AK2980">
            <v>0</v>
          </cell>
          <cell r="AL2980">
            <v>0</v>
          </cell>
          <cell r="AM2980">
            <v>0</v>
          </cell>
          <cell r="AN2980">
            <v>0</v>
          </cell>
          <cell r="AO2980">
            <v>0</v>
          </cell>
          <cell r="AP2980">
            <v>0</v>
          </cell>
          <cell r="AQ2980">
            <v>0</v>
          </cell>
          <cell r="AR2980">
            <v>0</v>
          </cell>
          <cell r="AS2980">
            <v>0</v>
          </cell>
          <cell r="AT2980">
            <v>0</v>
          </cell>
          <cell r="AU2980">
            <v>0</v>
          </cell>
          <cell r="AV2980">
            <v>0</v>
          </cell>
          <cell r="AW2980">
            <v>0.85</v>
          </cell>
          <cell r="AX2980">
            <v>1</v>
          </cell>
          <cell r="AY2980">
            <v>1</v>
          </cell>
          <cell r="AZ2980">
            <v>1</v>
          </cell>
          <cell r="BA2980">
            <v>1</v>
          </cell>
          <cell r="BB2980">
            <v>1</v>
          </cell>
          <cell r="BC2980">
            <v>1</v>
          </cell>
          <cell r="BD2980">
            <v>1</v>
          </cell>
          <cell r="BE2980">
            <v>1</v>
          </cell>
        </row>
        <row r="2981">
          <cell r="A2981">
            <v>4</v>
          </cell>
          <cell r="B2981" t="str">
            <v>BU-83-P-000-ST-TBA-702</v>
          </cell>
          <cell r="D2981" t="str">
            <v>PROCUREMENT</v>
          </cell>
          <cell r="E2981" t="str">
            <v>Site 3</v>
          </cell>
          <cell r="F2981" t="str">
            <v>GENERAL</v>
          </cell>
          <cell r="G2981" t="str">
            <v>STRUCTURE</v>
          </cell>
          <cell r="H2981" t="str">
            <v>TECHNICAL BID ANALYSIS FOR GRATING FOR Site 3</v>
          </cell>
          <cell r="I2981" t="str">
            <v>A</v>
          </cell>
          <cell r="O2981">
            <v>1.9219586802681335E-2</v>
          </cell>
          <cell r="S2981">
            <v>6.1105152393052552E-2</v>
          </cell>
          <cell r="V2981" t="str">
            <v>N3EPST70225</v>
          </cell>
          <cell r="AA2981">
            <v>42200.333333333336</v>
          </cell>
          <cell r="AB2981">
            <v>42220.708333333336</v>
          </cell>
          <cell r="AF2981">
            <v>0</v>
          </cell>
          <cell r="AG2981">
            <v>0</v>
          </cell>
          <cell r="AH2981">
            <v>0</v>
          </cell>
          <cell r="AI2981">
            <v>0</v>
          </cell>
          <cell r="AJ2981">
            <v>0</v>
          </cell>
          <cell r="AK2981">
            <v>0</v>
          </cell>
          <cell r="AL2981">
            <v>0</v>
          </cell>
          <cell r="AM2981">
            <v>0</v>
          </cell>
          <cell r="AN2981">
            <v>0</v>
          </cell>
          <cell r="AO2981">
            <v>0</v>
          </cell>
          <cell r="AP2981">
            <v>0</v>
          </cell>
          <cell r="AQ2981">
            <v>0</v>
          </cell>
          <cell r="AR2981">
            <v>0</v>
          </cell>
          <cell r="AS2981">
            <v>0</v>
          </cell>
          <cell r="AT2981">
            <v>0</v>
          </cell>
          <cell r="AU2981">
            <v>1</v>
          </cell>
          <cell r="AV2981">
            <v>1</v>
          </cell>
          <cell r="AW2981">
            <v>1</v>
          </cell>
          <cell r="AX2981">
            <v>1</v>
          </cell>
          <cell r="AY2981">
            <v>1</v>
          </cell>
          <cell r="AZ2981">
            <v>1</v>
          </cell>
          <cell r="BA2981">
            <v>1</v>
          </cell>
          <cell r="BB2981">
            <v>1</v>
          </cell>
          <cell r="BC2981">
            <v>1</v>
          </cell>
          <cell r="BD2981">
            <v>1</v>
          </cell>
          <cell r="BE2981">
            <v>1</v>
          </cell>
        </row>
        <row r="2982">
          <cell r="A2982">
            <v>4</v>
          </cell>
          <cell r="B2982" t="str">
            <v>BU-83-P-000-ST-TBA-703</v>
          </cell>
          <cell r="D2982" t="str">
            <v>PROCUREMENT</v>
          </cell>
          <cell r="E2982" t="str">
            <v>SITE 3</v>
          </cell>
          <cell r="F2982" t="str">
            <v>GENERAL</v>
          </cell>
          <cell r="G2982" t="str">
            <v>STRUCTURE</v>
          </cell>
          <cell r="H2982" t="str">
            <v>TECHNICAL BID ANALYSIS FOR STEEL STRUCTURES FOR SITE 3</v>
          </cell>
          <cell r="I2982" t="str">
            <v>A</v>
          </cell>
          <cell r="O2982">
            <v>1.9219586802681335E-2</v>
          </cell>
          <cell r="S2982">
            <v>6.1105152393052552E-2</v>
          </cell>
          <cell r="V2982" t="str">
            <v>N3EPST70325</v>
          </cell>
          <cell r="AA2982">
            <v>42193.333333333336</v>
          </cell>
          <cell r="AB2982">
            <v>42213.708333333336</v>
          </cell>
          <cell r="AF2982">
            <v>0</v>
          </cell>
          <cell r="AG2982">
            <v>0</v>
          </cell>
          <cell r="AH2982">
            <v>0</v>
          </cell>
          <cell r="AI2982">
            <v>0</v>
          </cell>
          <cell r="AJ2982">
            <v>0</v>
          </cell>
          <cell r="AK2982">
            <v>0</v>
          </cell>
          <cell r="AL2982">
            <v>0</v>
          </cell>
          <cell r="AM2982">
            <v>0</v>
          </cell>
          <cell r="AN2982">
            <v>0</v>
          </cell>
          <cell r="AO2982">
            <v>0</v>
          </cell>
          <cell r="AP2982">
            <v>0</v>
          </cell>
          <cell r="AQ2982">
            <v>0</v>
          </cell>
          <cell r="AR2982">
            <v>0</v>
          </cell>
          <cell r="AS2982">
            <v>0</v>
          </cell>
          <cell r="AT2982">
            <v>0.85</v>
          </cell>
          <cell r="AU2982">
            <v>1</v>
          </cell>
          <cell r="AV2982">
            <v>1</v>
          </cell>
          <cell r="AW2982">
            <v>1</v>
          </cell>
          <cell r="AX2982">
            <v>1</v>
          </cell>
          <cell r="AY2982">
            <v>1</v>
          </cell>
          <cell r="AZ2982">
            <v>1</v>
          </cell>
          <cell r="BA2982">
            <v>1</v>
          </cell>
          <cell r="BB2982">
            <v>1</v>
          </cell>
          <cell r="BC2982">
            <v>1</v>
          </cell>
          <cell r="BD2982">
            <v>1</v>
          </cell>
          <cell r="BE2982">
            <v>1</v>
          </cell>
        </row>
        <row r="2983">
          <cell r="D2983" t="str">
            <v>PROCUREMENT</v>
          </cell>
          <cell r="E2983" t="str">
            <v>SITE 3</v>
          </cell>
          <cell r="F2983" t="str">
            <v>GENERAL</v>
          </cell>
          <cell r="G2983" t="str">
            <v>STRUCTURE</v>
          </cell>
          <cell r="H2983" t="str">
            <v>VENDOR DOCUMENT REVIEW FOR ANCHOR BOLTS FOR SITE 3</v>
          </cell>
          <cell r="O2983">
            <v>7.7667239804722843E-2</v>
          </cell>
          <cell r="S2983">
            <v>0.24692874893404304</v>
          </cell>
          <cell r="AC2983">
            <v>0</v>
          </cell>
          <cell r="AF2983">
            <v>0</v>
          </cell>
          <cell r="AG2983">
            <v>0</v>
          </cell>
          <cell r="AH2983">
            <v>0</v>
          </cell>
          <cell r="AI2983">
            <v>0</v>
          </cell>
          <cell r="AJ2983">
            <v>0</v>
          </cell>
          <cell r="AK2983">
            <v>0</v>
          </cell>
          <cell r="AL2983">
            <v>0</v>
          </cell>
          <cell r="AM2983">
            <v>0</v>
          </cell>
          <cell r="AN2983">
            <v>0</v>
          </cell>
          <cell r="AO2983">
            <v>0</v>
          </cell>
          <cell r="AP2983">
            <v>0</v>
          </cell>
          <cell r="AQ2983">
            <v>0</v>
          </cell>
          <cell r="AR2983">
            <v>1</v>
          </cell>
          <cell r="AS2983">
            <v>1</v>
          </cell>
          <cell r="AT2983">
            <v>1</v>
          </cell>
          <cell r="AU2983">
            <v>1</v>
          </cell>
          <cell r="AV2983">
            <v>1</v>
          </cell>
          <cell r="AW2983">
            <v>1</v>
          </cell>
          <cell r="AX2983">
            <v>1</v>
          </cell>
          <cell r="AY2983">
            <v>1</v>
          </cell>
          <cell r="AZ2983">
            <v>1</v>
          </cell>
          <cell r="BA2983">
            <v>1</v>
          </cell>
          <cell r="BB2983">
            <v>1</v>
          </cell>
          <cell r="BC2983">
            <v>1</v>
          </cell>
          <cell r="BD2983">
            <v>1</v>
          </cell>
          <cell r="BE2983">
            <v>1</v>
          </cell>
        </row>
        <row r="2984">
          <cell r="D2984" t="str">
            <v>PROCUREMENT</v>
          </cell>
          <cell r="E2984" t="str">
            <v>SITE 3</v>
          </cell>
          <cell r="F2984" t="str">
            <v>GENERAL</v>
          </cell>
          <cell r="G2984" t="str">
            <v>STRUCTURE</v>
          </cell>
          <cell r="H2984" t="str">
            <v>VENDOR DOCUMENT REVIEW FOR GRATING FOR Site 3</v>
          </cell>
          <cell r="O2984">
            <v>7.7667239804722843E-2</v>
          </cell>
          <cell r="S2984">
            <v>0.24692874893404304</v>
          </cell>
          <cell r="AC2984">
            <v>0</v>
          </cell>
          <cell r="AF2984">
            <v>0</v>
          </cell>
          <cell r="AG2984">
            <v>0</v>
          </cell>
          <cell r="AH2984">
            <v>0</v>
          </cell>
          <cell r="AI2984">
            <v>0</v>
          </cell>
          <cell r="AJ2984">
            <v>0</v>
          </cell>
          <cell r="AK2984">
            <v>0</v>
          </cell>
          <cell r="AL2984">
            <v>0</v>
          </cell>
          <cell r="AM2984">
            <v>0</v>
          </cell>
          <cell r="AN2984">
            <v>0</v>
          </cell>
          <cell r="AO2984">
            <v>0</v>
          </cell>
          <cell r="AP2984">
            <v>0</v>
          </cell>
          <cell r="AQ2984">
            <v>0</v>
          </cell>
          <cell r="AR2984">
            <v>1</v>
          </cell>
          <cell r="AS2984">
            <v>1</v>
          </cell>
          <cell r="AT2984">
            <v>1</v>
          </cell>
          <cell r="AU2984">
            <v>1</v>
          </cell>
          <cell r="AV2984">
            <v>1</v>
          </cell>
          <cell r="AW2984">
            <v>1</v>
          </cell>
          <cell r="AX2984">
            <v>1</v>
          </cell>
          <cell r="AY2984">
            <v>1</v>
          </cell>
          <cell r="AZ2984">
            <v>1</v>
          </cell>
          <cell r="BA2984">
            <v>1</v>
          </cell>
          <cell r="BB2984">
            <v>1</v>
          </cell>
          <cell r="BC2984">
            <v>1</v>
          </cell>
          <cell r="BD2984">
            <v>1</v>
          </cell>
          <cell r="BE2984">
            <v>1</v>
          </cell>
        </row>
        <row r="2985">
          <cell r="D2985" t="str">
            <v>PROCUREMENT</v>
          </cell>
          <cell r="E2985" t="str">
            <v>SITE 3</v>
          </cell>
          <cell r="F2985" t="str">
            <v>GENERAL</v>
          </cell>
          <cell r="G2985" t="str">
            <v>STRUCTURE</v>
          </cell>
          <cell r="H2985" t="str">
            <v>VENDOR DOCUMENT REVIEW FOR STEEL STRUCTURES FOR SITE 3</v>
          </cell>
          <cell r="O2985">
            <v>7.7667239804722843E-2</v>
          </cell>
          <cell r="S2985">
            <v>0.24692874893404304</v>
          </cell>
          <cell r="AC2985">
            <v>0</v>
          </cell>
          <cell r="AF2985">
            <v>0</v>
          </cell>
          <cell r="AG2985">
            <v>0</v>
          </cell>
          <cell r="AH2985">
            <v>0</v>
          </cell>
          <cell r="AI2985">
            <v>0</v>
          </cell>
          <cell r="AJ2985">
            <v>0</v>
          </cell>
          <cell r="AK2985">
            <v>0</v>
          </cell>
          <cell r="AL2985">
            <v>0</v>
          </cell>
          <cell r="AM2985">
            <v>0</v>
          </cell>
          <cell r="AN2985">
            <v>0</v>
          </cell>
          <cell r="AO2985">
            <v>0</v>
          </cell>
          <cell r="AP2985">
            <v>0</v>
          </cell>
          <cell r="AQ2985">
            <v>0</v>
          </cell>
          <cell r="AR2985">
            <v>1</v>
          </cell>
          <cell r="AS2985">
            <v>1</v>
          </cell>
          <cell r="AT2985">
            <v>1</v>
          </cell>
          <cell r="AU2985">
            <v>1</v>
          </cell>
          <cell r="AV2985">
            <v>1</v>
          </cell>
          <cell r="AW2985">
            <v>1</v>
          </cell>
          <cell r="AX2985">
            <v>1</v>
          </cell>
          <cell r="AY2985">
            <v>1</v>
          </cell>
          <cell r="AZ2985">
            <v>1</v>
          </cell>
          <cell r="BA2985">
            <v>1</v>
          </cell>
          <cell r="BB2985">
            <v>1</v>
          </cell>
          <cell r="BC2985">
            <v>1</v>
          </cell>
          <cell r="BD2985">
            <v>1</v>
          </cell>
          <cell r="BE2985">
            <v>1</v>
          </cell>
        </row>
        <row r="2986">
          <cell r="A2986" t="str">
            <v>1.4.3.6</v>
          </cell>
          <cell r="B2986" t="str">
            <v>Electrical</v>
          </cell>
          <cell r="J2986">
            <v>2986</v>
          </cell>
          <cell r="N2986">
            <v>2.0138994027989185</v>
          </cell>
          <cell r="R2986">
            <v>0.14905830569322451</v>
          </cell>
          <cell r="AF2986">
            <v>0</v>
          </cell>
          <cell r="AG2986">
            <v>0</v>
          </cell>
          <cell r="AH2986">
            <v>0</v>
          </cell>
          <cell r="AI2986">
            <v>0</v>
          </cell>
          <cell r="AJ2986">
            <v>0</v>
          </cell>
          <cell r="AK2986">
            <v>0</v>
          </cell>
          <cell r="AL2986">
            <v>0</v>
          </cell>
          <cell r="AM2986">
            <v>0</v>
          </cell>
          <cell r="AN2986">
            <v>0</v>
          </cell>
          <cell r="AO2986">
            <v>0.16515374809466571</v>
          </cell>
          <cell r="AP2986">
            <v>0.19429852717019494</v>
          </cell>
          <cell r="AQ2986">
            <v>0.2473008270797864</v>
          </cell>
          <cell r="AR2986">
            <v>0.44731947796796639</v>
          </cell>
          <cell r="AS2986">
            <v>0.6509402460363084</v>
          </cell>
          <cell r="AT2986">
            <v>0.69127132937134983</v>
          </cell>
          <cell r="AU2986">
            <v>0.88324992879768649</v>
          </cell>
          <cell r="AV2986">
            <v>0.91638798836857782</v>
          </cell>
          <cell r="AW2986">
            <v>1.0000000000000011</v>
          </cell>
          <cell r="AX2986">
            <v>1.0000000000000011</v>
          </cell>
          <cell r="AY2986">
            <v>1.0000000000000011</v>
          </cell>
          <cell r="AZ2986">
            <v>1.0000000000000011</v>
          </cell>
          <cell r="BA2986">
            <v>1.0000000000000011</v>
          </cell>
          <cell r="BB2986">
            <v>1.0000000000000011</v>
          </cell>
          <cell r="BC2986">
            <v>1.0000000000000011</v>
          </cell>
          <cell r="BD2986">
            <v>1.0000000000000011</v>
          </cell>
          <cell r="BE2986">
            <v>1.0000000000000011</v>
          </cell>
        </row>
        <row r="2987">
          <cell r="A2987">
            <v>4</v>
          </cell>
          <cell r="B2987" t="str">
            <v>BU-83-P-000-EL-PRQ-501</v>
          </cell>
          <cell r="D2987" t="str">
            <v>PROCUREMENT</v>
          </cell>
          <cell r="E2987" t="str">
            <v>SITE 3</v>
          </cell>
          <cell r="F2987" t="str">
            <v>GENERAL</v>
          </cell>
          <cell r="G2987" t="str">
            <v>ELECTRICAL</v>
          </cell>
          <cell r="H2987" t="str">
            <v>PURCHASE REQUISITION FOR AC UPS FOR SITE 3</v>
          </cell>
          <cell r="I2987" t="str">
            <v>R</v>
          </cell>
          <cell r="O2987">
            <v>2.7678282462262577E-3</v>
          </cell>
          <cell r="S2987">
            <v>1.3743627126456904E-3</v>
          </cell>
          <cell r="V2987" t="str">
            <v>N3EPEL50135</v>
          </cell>
          <cell r="AA2987">
            <v>42211.333333333336</v>
          </cell>
          <cell r="AB2987">
            <v>42224.708333333336</v>
          </cell>
          <cell r="AF2987">
            <v>0</v>
          </cell>
          <cell r="AG2987">
            <v>0</v>
          </cell>
          <cell r="AH2987">
            <v>0</v>
          </cell>
          <cell r="AI2987">
            <v>0</v>
          </cell>
          <cell r="AJ2987">
            <v>0</v>
          </cell>
          <cell r="AK2987">
            <v>0</v>
          </cell>
          <cell r="AL2987">
            <v>0</v>
          </cell>
          <cell r="AM2987">
            <v>0</v>
          </cell>
          <cell r="AN2987">
            <v>0</v>
          </cell>
          <cell r="AO2987">
            <v>0</v>
          </cell>
          <cell r="AP2987">
            <v>0</v>
          </cell>
          <cell r="AQ2987">
            <v>0</v>
          </cell>
          <cell r="AR2987">
            <v>0</v>
          </cell>
          <cell r="AS2987">
            <v>0</v>
          </cell>
          <cell r="AT2987">
            <v>0</v>
          </cell>
          <cell r="AU2987">
            <v>0.85</v>
          </cell>
          <cell r="AV2987">
            <v>1</v>
          </cell>
          <cell r="AW2987">
            <v>1</v>
          </cell>
          <cell r="AX2987">
            <v>1</v>
          </cell>
          <cell r="AY2987">
            <v>1</v>
          </cell>
          <cell r="AZ2987">
            <v>1</v>
          </cell>
          <cell r="BA2987">
            <v>1</v>
          </cell>
          <cell r="BB2987">
            <v>1</v>
          </cell>
          <cell r="BC2987">
            <v>1</v>
          </cell>
          <cell r="BD2987">
            <v>1</v>
          </cell>
          <cell r="BE2987">
            <v>1</v>
          </cell>
        </row>
        <row r="2988">
          <cell r="A2988">
            <v>4</v>
          </cell>
          <cell r="B2988" t="str">
            <v>BU-83-P-000-EL-PRQ-502</v>
          </cell>
          <cell r="D2988" t="str">
            <v>PROCUREMENT</v>
          </cell>
          <cell r="E2988" t="str">
            <v>SITE 3</v>
          </cell>
          <cell r="F2988" t="str">
            <v>GENERAL</v>
          </cell>
          <cell r="G2988" t="str">
            <v>ELECTRICAL</v>
          </cell>
          <cell r="H2988" t="str">
            <v>PURCHASE REQUISITION FOR DC SYSTEM FOR SITE 3</v>
          </cell>
          <cell r="I2988" t="str">
            <v>R</v>
          </cell>
          <cell r="O2988">
            <v>2.7678282462262577E-3</v>
          </cell>
          <cell r="S2988">
            <v>1.3743627126456904E-3</v>
          </cell>
          <cell r="V2988" t="str">
            <v>N3EPEL50235</v>
          </cell>
          <cell r="AA2988">
            <v>42211.333333333336</v>
          </cell>
          <cell r="AB2988">
            <v>42224.708333333336</v>
          </cell>
          <cell r="AF2988">
            <v>0</v>
          </cell>
          <cell r="AG2988">
            <v>0</v>
          </cell>
          <cell r="AH2988">
            <v>0</v>
          </cell>
          <cell r="AI2988">
            <v>0</v>
          </cell>
          <cell r="AJ2988">
            <v>0</v>
          </cell>
          <cell r="AK2988">
            <v>0</v>
          </cell>
          <cell r="AL2988">
            <v>0</v>
          </cell>
          <cell r="AM2988">
            <v>0</v>
          </cell>
          <cell r="AN2988">
            <v>0</v>
          </cell>
          <cell r="AO2988">
            <v>0</v>
          </cell>
          <cell r="AP2988">
            <v>0</v>
          </cell>
          <cell r="AQ2988">
            <v>0</v>
          </cell>
          <cell r="AR2988">
            <v>0</v>
          </cell>
          <cell r="AS2988">
            <v>0</v>
          </cell>
          <cell r="AT2988">
            <v>0</v>
          </cell>
          <cell r="AU2988">
            <v>0.85</v>
          </cell>
          <cell r="AV2988">
            <v>1</v>
          </cell>
          <cell r="AW2988">
            <v>1</v>
          </cell>
          <cell r="AX2988">
            <v>1</v>
          </cell>
          <cell r="AY2988">
            <v>1</v>
          </cell>
          <cell r="AZ2988">
            <v>1</v>
          </cell>
          <cell r="BA2988">
            <v>1</v>
          </cell>
          <cell r="BB2988">
            <v>1</v>
          </cell>
          <cell r="BC2988">
            <v>1</v>
          </cell>
          <cell r="BD2988">
            <v>1</v>
          </cell>
          <cell r="BE2988">
            <v>1</v>
          </cell>
        </row>
        <row r="2989">
          <cell r="A2989">
            <v>4</v>
          </cell>
          <cell r="B2989" t="str">
            <v>BU-83-P-000-EL-PRQ-503</v>
          </cell>
          <cell r="D2989" t="str">
            <v>PROCUREMENT</v>
          </cell>
          <cell r="E2989" t="str">
            <v>SITE 3</v>
          </cell>
          <cell r="F2989" t="str">
            <v>GENERAL</v>
          </cell>
          <cell r="G2989" t="str">
            <v>ELECTRICAL</v>
          </cell>
          <cell r="H2989" t="str">
            <v>PURCHASE REQUISITION FOR MV CABLE FOR SITE 3</v>
          </cell>
          <cell r="I2989" t="str">
            <v>R</v>
          </cell>
          <cell r="O2989">
            <v>1.6406302566036111E-2</v>
          </cell>
          <cell r="S2989">
            <v>8.1465352952757343E-3</v>
          </cell>
          <cell r="V2989" t="str">
            <v>N3EPEL50335</v>
          </cell>
          <cell r="AA2989">
            <v>42203.333333333336</v>
          </cell>
          <cell r="AB2989">
            <v>42214.708333333336</v>
          </cell>
          <cell r="AF2989">
            <v>0</v>
          </cell>
          <cell r="AG2989">
            <v>0</v>
          </cell>
          <cell r="AH2989">
            <v>0</v>
          </cell>
          <cell r="AI2989">
            <v>0</v>
          </cell>
          <cell r="AJ2989">
            <v>0</v>
          </cell>
          <cell r="AK2989">
            <v>0</v>
          </cell>
          <cell r="AL2989">
            <v>0</v>
          </cell>
          <cell r="AM2989">
            <v>0</v>
          </cell>
          <cell r="AN2989">
            <v>0</v>
          </cell>
          <cell r="AO2989">
            <v>0</v>
          </cell>
          <cell r="AP2989">
            <v>0</v>
          </cell>
          <cell r="AQ2989">
            <v>0</v>
          </cell>
          <cell r="AR2989">
            <v>0</v>
          </cell>
          <cell r="AS2989">
            <v>0</v>
          </cell>
          <cell r="AT2989">
            <v>0</v>
          </cell>
          <cell r="AU2989">
            <v>1</v>
          </cell>
          <cell r="AV2989">
            <v>1</v>
          </cell>
          <cell r="AW2989">
            <v>1</v>
          </cell>
          <cell r="AX2989">
            <v>1</v>
          </cell>
          <cell r="AY2989">
            <v>1</v>
          </cell>
          <cell r="AZ2989">
            <v>1</v>
          </cell>
          <cell r="BA2989">
            <v>1</v>
          </cell>
          <cell r="BB2989">
            <v>1</v>
          </cell>
          <cell r="BC2989">
            <v>1</v>
          </cell>
          <cell r="BD2989">
            <v>1</v>
          </cell>
          <cell r="BE2989">
            <v>1</v>
          </cell>
        </row>
        <row r="2990">
          <cell r="A2990">
            <v>4</v>
          </cell>
          <cell r="B2990" t="str">
            <v>BU-83-P-000-EL-PRQ-504</v>
          </cell>
          <cell r="D2990" t="str">
            <v>PROCUREMENT</v>
          </cell>
          <cell r="E2990" t="str">
            <v>SITE 3</v>
          </cell>
          <cell r="F2990" t="str">
            <v>GENERAL</v>
          </cell>
          <cell r="G2990" t="str">
            <v>ELECTRICAL</v>
          </cell>
          <cell r="H2990" t="str">
            <v>PURCHASE REQUISITION FOR LV POWER &amp; CONTROL CABLE FOR SITE 3</v>
          </cell>
          <cell r="I2990" t="str">
            <v>R</v>
          </cell>
          <cell r="O2990">
            <v>1.6406302566036111E-2</v>
          </cell>
          <cell r="S2990">
            <v>8.1465352952757343E-3</v>
          </cell>
          <cell r="V2990" t="str">
            <v>N3EPEL50435</v>
          </cell>
          <cell r="AA2990">
            <v>42203.333333333336</v>
          </cell>
          <cell r="AB2990">
            <v>42214.708333333336</v>
          </cell>
          <cell r="AF2990">
            <v>0</v>
          </cell>
          <cell r="AG2990">
            <v>0</v>
          </cell>
          <cell r="AH2990">
            <v>0</v>
          </cell>
          <cell r="AI2990">
            <v>0</v>
          </cell>
          <cell r="AJ2990">
            <v>0</v>
          </cell>
          <cell r="AK2990">
            <v>0</v>
          </cell>
          <cell r="AL2990">
            <v>0</v>
          </cell>
          <cell r="AM2990">
            <v>0</v>
          </cell>
          <cell r="AN2990">
            <v>0</v>
          </cell>
          <cell r="AO2990">
            <v>0</v>
          </cell>
          <cell r="AP2990">
            <v>0</v>
          </cell>
          <cell r="AQ2990">
            <v>0</v>
          </cell>
          <cell r="AR2990">
            <v>0</v>
          </cell>
          <cell r="AS2990">
            <v>0</v>
          </cell>
          <cell r="AT2990">
            <v>0</v>
          </cell>
          <cell r="AU2990">
            <v>1</v>
          </cell>
          <cell r="AV2990">
            <v>1</v>
          </cell>
          <cell r="AW2990">
            <v>1</v>
          </cell>
          <cell r="AX2990">
            <v>1</v>
          </cell>
          <cell r="AY2990">
            <v>1</v>
          </cell>
          <cell r="AZ2990">
            <v>1</v>
          </cell>
          <cell r="BA2990">
            <v>1</v>
          </cell>
          <cell r="BB2990">
            <v>1</v>
          </cell>
          <cell r="BC2990">
            <v>1</v>
          </cell>
          <cell r="BD2990">
            <v>1</v>
          </cell>
          <cell r="BE2990">
            <v>1</v>
          </cell>
        </row>
        <row r="2991">
          <cell r="A2991">
            <v>4</v>
          </cell>
          <cell r="B2991" t="str">
            <v>BU-83-P-000-EL-PRQ-505</v>
          </cell>
          <cell r="D2991" t="str">
            <v>PROCUREMENT</v>
          </cell>
          <cell r="E2991" t="str">
            <v>SITE 3</v>
          </cell>
          <cell r="F2991" t="str">
            <v>GENERAL</v>
          </cell>
          <cell r="G2991" t="str">
            <v>ELECTRICAL</v>
          </cell>
          <cell r="H2991" t="str">
            <v>PURCHASE REQUISITION FOR TRANSFORMERS FOR SITE 3</v>
          </cell>
          <cell r="I2991" t="str">
            <v>R</v>
          </cell>
          <cell r="O2991">
            <v>2.7678282462262577E-3</v>
          </cell>
          <cell r="S2991">
            <v>1.3743627126456904E-3</v>
          </cell>
          <cell r="V2991" t="str">
            <v>N3EPEL50535</v>
          </cell>
          <cell r="AA2991">
            <v>42211.333333333336</v>
          </cell>
          <cell r="AB2991">
            <v>42224.708333333336</v>
          </cell>
          <cell r="AF2991">
            <v>0</v>
          </cell>
          <cell r="AG2991">
            <v>0</v>
          </cell>
          <cell r="AH2991">
            <v>0</v>
          </cell>
          <cell r="AI2991">
            <v>0</v>
          </cell>
          <cell r="AJ2991">
            <v>0</v>
          </cell>
          <cell r="AK2991">
            <v>0</v>
          </cell>
          <cell r="AL2991">
            <v>0</v>
          </cell>
          <cell r="AM2991">
            <v>0</v>
          </cell>
          <cell r="AN2991">
            <v>0</v>
          </cell>
          <cell r="AO2991">
            <v>0</v>
          </cell>
          <cell r="AP2991">
            <v>0</v>
          </cell>
          <cell r="AQ2991">
            <v>0</v>
          </cell>
          <cell r="AR2991">
            <v>0</v>
          </cell>
          <cell r="AS2991">
            <v>0</v>
          </cell>
          <cell r="AT2991">
            <v>0</v>
          </cell>
          <cell r="AU2991">
            <v>0.85</v>
          </cell>
          <cell r="AV2991">
            <v>1</v>
          </cell>
          <cell r="AW2991">
            <v>1</v>
          </cell>
          <cell r="AX2991">
            <v>1</v>
          </cell>
          <cell r="AY2991">
            <v>1</v>
          </cell>
          <cell r="AZ2991">
            <v>1</v>
          </cell>
          <cell r="BA2991">
            <v>1</v>
          </cell>
          <cell r="BB2991">
            <v>1</v>
          </cell>
          <cell r="BC2991">
            <v>1</v>
          </cell>
          <cell r="BD2991">
            <v>1</v>
          </cell>
          <cell r="BE2991">
            <v>1</v>
          </cell>
        </row>
        <row r="2992">
          <cell r="A2992">
            <v>4</v>
          </cell>
          <cell r="B2992" t="str">
            <v>BU-83-P-000-EL-PRQ-506</v>
          </cell>
          <cell r="D2992" t="str">
            <v>PROCUREMENT</v>
          </cell>
          <cell r="E2992" t="str">
            <v>SITE 3</v>
          </cell>
          <cell r="F2992" t="str">
            <v>GENERAL</v>
          </cell>
          <cell r="G2992" t="str">
            <v>ELECTRICAL</v>
          </cell>
          <cell r="H2992" t="str">
            <v>PURCHASE REQUISITION FOR LV &amp; MV BUSDUCT FOR SITE 3</v>
          </cell>
          <cell r="I2992" t="str">
            <v>R</v>
          </cell>
          <cell r="O2992">
            <v>2.7678282462262577E-3</v>
          </cell>
          <cell r="S2992">
            <v>1.3743627126456904E-3</v>
          </cell>
          <cell r="V2992" t="str">
            <v>N3EPEL50635</v>
          </cell>
          <cell r="AA2992">
            <v>42211.333333333336</v>
          </cell>
          <cell r="AB2992">
            <v>42224.708333333336</v>
          </cell>
          <cell r="AF2992">
            <v>0</v>
          </cell>
          <cell r="AG2992">
            <v>0</v>
          </cell>
          <cell r="AH2992">
            <v>0</v>
          </cell>
          <cell r="AI2992">
            <v>0</v>
          </cell>
          <cell r="AJ2992">
            <v>0</v>
          </cell>
          <cell r="AK2992">
            <v>0</v>
          </cell>
          <cell r="AL2992">
            <v>0</v>
          </cell>
          <cell r="AM2992">
            <v>0</v>
          </cell>
          <cell r="AN2992">
            <v>0</v>
          </cell>
          <cell r="AO2992">
            <v>0</v>
          </cell>
          <cell r="AP2992">
            <v>0</v>
          </cell>
          <cell r="AQ2992">
            <v>0</v>
          </cell>
          <cell r="AR2992">
            <v>0</v>
          </cell>
          <cell r="AS2992">
            <v>0</v>
          </cell>
          <cell r="AT2992">
            <v>0</v>
          </cell>
          <cell r="AU2992">
            <v>0.85</v>
          </cell>
          <cell r="AV2992">
            <v>1</v>
          </cell>
          <cell r="AW2992">
            <v>1</v>
          </cell>
          <cell r="AX2992">
            <v>1</v>
          </cell>
          <cell r="AY2992">
            <v>1</v>
          </cell>
          <cell r="AZ2992">
            <v>1</v>
          </cell>
          <cell r="BA2992">
            <v>1</v>
          </cell>
          <cell r="BB2992">
            <v>1</v>
          </cell>
          <cell r="BC2992">
            <v>1</v>
          </cell>
          <cell r="BD2992">
            <v>1</v>
          </cell>
          <cell r="BE2992">
            <v>1</v>
          </cell>
        </row>
        <row r="2993">
          <cell r="A2993">
            <v>4</v>
          </cell>
          <cell r="B2993" t="str">
            <v>BU-83-P-000-EL-PRQ-507</v>
          </cell>
          <cell r="D2993" t="str">
            <v>PROCUREMENT</v>
          </cell>
          <cell r="E2993" t="str">
            <v>SITE 3</v>
          </cell>
          <cell r="F2993" t="str">
            <v>GENERAL</v>
          </cell>
          <cell r="G2993" t="str">
            <v>ELECTRICAL</v>
          </cell>
          <cell r="H2993" t="str">
            <v>PURCHASE REQUISITION FOR MV SWITCHGEAR &amp; MCC FOR SITE 3</v>
          </cell>
          <cell r="I2993" t="str">
            <v>R</v>
          </cell>
          <cell r="O2993">
            <v>2.7678282462262577E-3</v>
          </cell>
          <cell r="S2993">
            <v>1.3743627126456904E-3</v>
          </cell>
          <cell r="V2993" t="str">
            <v>N3EPEL50735</v>
          </cell>
          <cell r="AA2993">
            <v>42211.333333333336</v>
          </cell>
          <cell r="AB2993">
            <v>42224.708333333336</v>
          </cell>
          <cell r="AF2993">
            <v>0</v>
          </cell>
          <cell r="AG2993">
            <v>0</v>
          </cell>
          <cell r="AH2993">
            <v>0</v>
          </cell>
          <cell r="AI2993">
            <v>0</v>
          </cell>
          <cell r="AJ2993">
            <v>0</v>
          </cell>
          <cell r="AK2993">
            <v>0</v>
          </cell>
          <cell r="AL2993">
            <v>0</v>
          </cell>
          <cell r="AM2993">
            <v>0</v>
          </cell>
          <cell r="AN2993">
            <v>0</v>
          </cell>
          <cell r="AO2993">
            <v>0</v>
          </cell>
          <cell r="AP2993">
            <v>0</v>
          </cell>
          <cell r="AQ2993">
            <v>0</v>
          </cell>
          <cell r="AR2993">
            <v>0</v>
          </cell>
          <cell r="AS2993">
            <v>0</v>
          </cell>
          <cell r="AT2993">
            <v>0</v>
          </cell>
          <cell r="AU2993">
            <v>0.85</v>
          </cell>
          <cell r="AV2993">
            <v>1</v>
          </cell>
          <cell r="AW2993">
            <v>1</v>
          </cell>
          <cell r="AX2993">
            <v>1</v>
          </cell>
          <cell r="AY2993">
            <v>1</v>
          </cell>
          <cell r="AZ2993">
            <v>1</v>
          </cell>
          <cell r="BA2993">
            <v>1</v>
          </cell>
          <cell r="BB2993">
            <v>1</v>
          </cell>
          <cell r="BC2993">
            <v>1</v>
          </cell>
          <cell r="BD2993">
            <v>1</v>
          </cell>
          <cell r="BE2993">
            <v>1</v>
          </cell>
        </row>
        <row r="2994">
          <cell r="A2994">
            <v>4</v>
          </cell>
          <cell r="B2994" t="str">
            <v>BU-83-P-000-EL-PRQ-508</v>
          </cell>
          <cell r="D2994" t="str">
            <v>PROCUREMENT</v>
          </cell>
          <cell r="E2994" t="str">
            <v>SITE 3</v>
          </cell>
          <cell r="F2994" t="str">
            <v>GENERAL</v>
          </cell>
          <cell r="G2994" t="str">
            <v>ELECTRICAL</v>
          </cell>
          <cell r="H2994" t="str">
            <v>PURCHASE REQUISITION FOR LV SWITCHGEAR &amp; MCC FOR SITE 3</v>
          </cell>
          <cell r="I2994" t="str">
            <v>R</v>
          </cell>
          <cell r="O2994">
            <v>2.7678282462262577E-3</v>
          </cell>
          <cell r="S2994">
            <v>1.3743627126456904E-3</v>
          </cell>
          <cell r="V2994" t="str">
            <v>N3EPEL50835</v>
          </cell>
          <cell r="AA2994">
            <v>42211.333333333336</v>
          </cell>
          <cell r="AB2994">
            <v>42224.708333333336</v>
          </cell>
          <cell r="AF2994">
            <v>0</v>
          </cell>
          <cell r="AG2994">
            <v>0</v>
          </cell>
          <cell r="AH2994">
            <v>0</v>
          </cell>
          <cell r="AI2994">
            <v>0</v>
          </cell>
          <cell r="AJ2994">
            <v>0</v>
          </cell>
          <cell r="AK2994">
            <v>0</v>
          </cell>
          <cell r="AL2994">
            <v>0</v>
          </cell>
          <cell r="AM2994">
            <v>0</v>
          </cell>
          <cell r="AN2994">
            <v>0</v>
          </cell>
          <cell r="AO2994">
            <v>0</v>
          </cell>
          <cell r="AP2994">
            <v>0</v>
          </cell>
          <cell r="AQ2994">
            <v>0</v>
          </cell>
          <cell r="AR2994">
            <v>0</v>
          </cell>
          <cell r="AS2994">
            <v>0</v>
          </cell>
          <cell r="AT2994">
            <v>0</v>
          </cell>
          <cell r="AU2994">
            <v>0.85</v>
          </cell>
          <cell r="AV2994">
            <v>1</v>
          </cell>
          <cell r="AW2994">
            <v>1</v>
          </cell>
          <cell r="AX2994">
            <v>1</v>
          </cell>
          <cell r="AY2994">
            <v>1</v>
          </cell>
          <cell r="AZ2994">
            <v>1</v>
          </cell>
          <cell r="BA2994">
            <v>1</v>
          </cell>
          <cell r="BB2994">
            <v>1</v>
          </cell>
          <cell r="BC2994">
            <v>1</v>
          </cell>
          <cell r="BD2994">
            <v>1</v>
          </cell>
          <cell r="BE2994">
            <v>1</v>
          </cell>
        </row>
        <row r="2995">
          <cell r="A2995">
            <v>4</v>
          </cell>
          <cell r="B2995" t="str">
            <v>BU-83-P-000-EL-PRQ-509</v>
          </cell>
          <cell r="D2995" t="str">
            <v>PROCUREMENT</v>
          </cell>
          <cell r="E2995" t="str">
            <v>SITE 3</v>
          </cell>
          <cell r="F2995" t="str">
            <v>GENERAL</v>
          </cell>
          <cell r="G2995" t="str">
            <v>ELECTRICAL</v>
          </cell>
          <cell r="H2995" t="str">
            <v>PURCHASE REQUISITION FOR PDCS FOR SITE 3</v>
          </cell>
          <cell r="I2995" t="str">
            <v>R</v>
          </cell>
          <cell r="O2995">
            <v>2.7678282462262577E-3</v>
          </cell>
          <cell r="S2995">
            <v>1.3743627126456904E-3</v>
          </cell>
          <cell r="V2995" t="str">
            <v>N3EPEL50935</v>
          </cell>
          <cell r="AA2995">
            <v>42211.333333333336</v>
          </cell>
          <cell r="AB2995">
            <v>42224.708333333336</v>
          </cell>
          <cell r="AF2995">
            <v>0</v>
          </cell>
          <cell r="AG2995">
            <v>0</v>
          </cell>
          <cell r="AH2995">
            <v>0</v>
          </cell>
          <cell r="AI2995">
            <v>0</v>
          </cell>
          <cell r="AJ2995">
            <v>0</v>
          </cell>
          <cell r="AK2995">
            <v>0</v>
          </cell>
          <cell r="AL2995">
            <v>0</v>
          </cell>
          <cell r="AM2995">
            <v>0</v>
          </cell>
          <cell r="AN2995">
            <v>0</v>
          </cell>
          <cell r="AO2995">
            <v>0</v>
          </cell>
          <cell r="AP2995">
            <v>0</v>
          </cell>
          <cell r="AQ2995">
            <v>0</v>
          </cell>
          <cell r="AR2995">
            <v>0</v>
          </cell>
          <cell r="AS2995">
            <v>0</v>
          </cell>
          <cell r="AT2995">
            <v>0</v>
          </cell>
          <cell r="AU2995">
            <v>0.85</v>
          </cell>
          <cell r="AV2995">
            <v>1</v>
          </cell>
          <cell r="AW2995">
            <v>1</v>
          </cell>
          <cell r="AX2995">
            <v>1</v>
          </cell>
          <cell r="AY2995">
            <v>1</v>
          </cell>
          <cell r="AZ2995">
            <v>1</v>
          </cell>
          <cell r="BA2995">
            <v>1</v>
          </cell>
          <cell r="BB2995">
            <v>1</v>
          </cell>
          <cell r="BC2995">
            <v>1</v>
          </cell>
          <cell r="BD2995">
            <v>1</v>
          </cell>
          <cell r="BE2995">
            <v>1</v>
          </cell>
        </row>
        <row r="2996">
          <cell r="A2996">
            <v>4</v>
          </cell>
          <cell r="B2996" t="str">
            <v>BU-83-P-000-EL-PRQ-510</v>
          </cell>
          <cell r="D2996" t="str">
            <v>PROCUREMENT</v>
          </cell>
          <cell r="E2996" t="str">
            <v>SITE 3</v>
          </cell>
          <cell r="F2996" t="str">
            <v>GENERAL</v>
          </cell>
          <cell r="G2996" t="str">
            <v>ELECTRICAL</v>
          </cell>
          <cell r="H2996" t="str">
            <v>PURCHASE REQUISITION FOR LIGHTING &amp; DISTRIBUTION PANELS FOR SITE 3</v>
          </cell>
          <cell r="I2996" t="str">
            <v>R</v>
          </cell>
          <cell r="O2996">
            <v>2.7678282462262577E-3</v>
          </cell>
          <cell r="S2996">
            <v>1.3743627126456904E-3</v>
          </cell>
          <cell r="V2996" t="str">
            <v>N3EPEL51035</v>
          </cell>
          <cell r="AA2996">
            <v>42085.333333333336</v>
          </cell>
          <cell r="AB2996">
            <v>42098.708333333336</v>
          </cell>
          <cell r="AF2996">
            <v>0</v>
          </cell>
          <cell r="AG2996">
            <v>0</v>
          </cell>
          <cell r="AH2996">
            <v>0</v>
          </cell>
          <cell r="AI2996">
            <v>0</v>
          </cell>
          <cell r="AJ2996">
            <v>0</v>
          </cell>
          <cell r="AK2996">
            <v>0</v>
          </cell>
          <cell r="AL2996">
            <v>0</v>
          </cell>
          <cell r="AM2996">
            <v>0</v>
          </cell>
          <cell r="AN2996">
            <v>0</v>
          </cell>
          <cell r="AO2996">
            <v>0</v>
          </cell>
          <cell r="AP2996">
            <v>0</v>
          </cell>
          <cell r="AQ2996">
            <v>1</v>
          </cell>
          <cell r="AR2996">
            <v>1</v>
          </cell>
          <cell r="AS2996">
            <v>1</v>
          </cell>
          <cell r="AT2996">
            <v>1</v>
          </cell>
          <cell r="AU2996">
            <v>1</v>
          </cell>
          <cell r="AV2996">
            <v>1</v>
          </cell>
          <cell r="AW2996">
            <v>1</v>
          </cell>
          <cell r="AX2996">
            <v>1</v>
          </cell>
          <cell r="AY2996">
            <v>1</v>
          </cell>
          <cell r="AZ2996">
            <v>1</v>
          </cell>
          <cell r="BA2996">
            <v>1</v>
          </cell>
          <cell r="BB2996">
            <v>1</v>
          </cell>
          <cell r="BC2996">
            <v>1</v>
          </cell>
          <cell r="BD2996">
            <v>1</v>
          </cell>
          <cell r="BE2996">
            <v>1</v>
          </cell>
        </row>
        <row r="2997">
          <cell r="A2997">
            <v>4</v>
          </cell>
          <cell r="B2997" t="str">
            <v>BU-83-P-000-EL-PRQ-511</v>
          </cell>
          <cell r="D2997" t="str">
            <v>PROCUREMENT</v>
          </cell>
          <cell r="E2997" t="str">
            <v>SITE 3</v>
          </cell>
          <cell r="F2997" t="str">
            <v>GENERAL</v>
          </cell>
          <cell r="G2997" t="str">
            <v>ELECTRICAL</v>
          </cell>
          <cell r="H2997" t="str">
            <v>PURCHASE REQUISITION FOR NGR FOR SITE 3</v>
          </cell>
          <cell r="I2997" t="str">
            <v>R</v>
          </cell>
          <cell r="O2997">
            <v>2.7678282462262577E-3</v>
          </cell>
          <cell r="S2997">
            <v>1.3743627126456904E-3</v>
          </cell>
          <cell r="V2997" t="str">
            <v>N3EPEL51135</v>
          </cell>
          <cell r="AA2997">
            <v>42211.333333333336</v>
          </cell>
          <cell r="AB2997">
            <v>42224.708333333336</v>
          </cell>
          <cell r="AF2997">
            <v>0</v>
          </cell>
          <cell r="AG2997">
            <v>0</v>
          </cell>
          <cell r="AH2997">
            <v>0</v>
          </cell>
          <cell r="AI2997">
            <v>0</v>
          </cell>
          <cell r="AJ2997">
            <v>0</v>
          </cell>
          <cell r="AK2997">
            <v>0</v>
          </cell>
          <cell r="AL2997">
            <v>0</v>
          </cell>
          <cell r="AM2997">
            <v>0</v>
          </cell>
          <cell r="AN2997">
            <v>0</v>
          </cell>
          <cell r="AO2997">
            <v>0</v>
          </cell>
          <cell r="AP2997">
            <v>0</v>
          </cell>
          <cell r="AQ2997">
            <v>0</v>
          </cell>
          <cell r="AR2997">
            <v>0</v>
          </cell>
          <cell r="AS2997">
            <v>0</v>
          </cell>
          <cell r="AT2997">
            <v>0</v>
          </cell>
          <cell r="AU2997">
            <v>0.85</v>
          </cell>
          <cell r="AV2997">
            <v>1</v>
          </cell>
          <cell r="AW2997">
            <v>1</v>
          </cell>
          <cell r="AX2997">
            <v>1</v>
          </cell>
          <cell r="AY2997">
            <v>1</v>
          </cell>
          <cell r="AZ2997">
            <v>1</v>
          </cell>
          <cell r="BA2997">
            <v>1</v>
          </cell>
          <cell r="BB2997">
            <v>1</v>
          </cell>
          <cell r="BC2997">
            <v>1</v>
          </cell>
          <cell r="BD2997">
            <v>1</v>
          </cell>
          <cell r="BE2997">
            <v>1</v>
          </cell>
        </row>
        <row r="2998">
          <cell r="A2998">
            <v>4</v>
          </cell>
          <cell r="B2998" t="str">
            <v>BU-83-P-000-EL-PRQ-512</v>
          </cell>
          <cell r="D2998" t="str">
            <v>PROCUREMENT</v>
          </cell>
          <cell r="E2998" t="str">
            <v>SITE 3</v>
          </cell>
          <cell r="F2998" t="str">
            <v>GENERAL</v>
          </cell>
          <cell r="G2998" t="str">
            <v>ELECTRICAL</v>
          </cell>
          <cell r="H2998" t="str">
            <v>PURCHASE REQUISITION FOR EMERGENCY DIESEL GENERATOR FOR SITE 3</v>
          </cell>
          <cell r="I2998" t="str">
            <v>R</v>
          </cell>
          <cell r="O2998">
            <v>2.7678282462262577E-3</v>
          </cell>
          <cell r="S2998">
            <v>1.3743627126456904E-3</v>
          </cell>
          <cell r="V2998" t="str">
            <v>N3EPEL51235</v>
          </cell>
          <cell r="AA2998">
            <v>42211.333333333336</v>
          </cell>
          <cell r="AB2998">
            <v>42224.708333333336</v>
          </cell>
          <cell r="AF2998">
            <v>0</v>
          </cell>
          <cell r="AG2998">
            <v>0</v>
          </cell>
          <cell r="AH2998">
            <v>0</v>
          </cell>
          <cell r="AI2998">
            <v>0</v>
          </cell>
          <cell r="AJ2998">
            <v>0</v>
          </cell>
          <cell r="AK2998">
            <v>0</v>
          </cell>
          <cell r="AL2998">
            <v>0</v>
          </cell>
          <cell r="AM2998">
            <v>0</v>
          </cell>
          <cell r="AN2998">
            <v>0</v>
          </cell>
          <cell r="AO2998">
            <v>0</v>
          </cell>
          <cell r="AP2998">
            <v>0</v>
          </cell>
          <cell r="AQ2998">
            <v>0</v>
          </cell>
          <cell r="AR2998">
            <v>0</v>
          </cell>
          <cell r="AS2998">
            <v>0</v>
          </cell>
          <cell r="AT2998">
            <v>0</v>
          </cell>
          <cell r="AU2998">
            <v>0.85</v>
          </cell>
          <cell r="AV2998">
            <v>1</v>
          </cell>
          <cell r="AW2998">
            <v>1</v>
          </cell>
          <cell r="AX2998">
            <v>1</v>
          </cell>
          <cell r="AY2998">
            <v>1</v>
          </cell>
          <cell r="AZ2998">
            <v>1</v>
          </cell>
          <cell r="BA2998">
            <v>1</v>
          </cell>
          <cell r="BB2998">
            <v>1</v>
          </cell>
          <cell r="BC2998">
            <v>1</v>
          </cell>
          <cell r="BD2998">
            <v>1</v>
          </cell>
          <cell r="BE2998">
            <v>1</v>
          </cell>
        </row>
        <row r="2999">
          <cell r="A2999">
            <v>4</v>
          </cell>
          <cell r="B2999" t="str">
            <v>BU-83-P-000-EL-PRQ-513</v>
          </cell>
          <cell r="D2999" t="str">
            <v>PROCUREMENT</v>
          </cell>
          <cell r="E2999" t="str">
            <v>SITE 3</v>
          </cell>
          <cell r="F2999" t="str">
            <v>GENERAL</v>
          </cell>
          <cell r="G2999" t="str">
            <v>ELECTRICAL</v>
          </cell>
          <cell r="H2999" t="str">
            <v>PURCHASE REQUISITION FOR TELEPHONE SYSTEM FOR SITE 3</v>
          </cell>
          <cell r="I2999" t="str">
            <v>R</v>
          </cell>
          <cell r="O2999">
            <v>1.6406302566036111E-2</v>
          </cell>
          <cell r="S2999">
            <v>8.1465352952757343E-3</v>
          </cell>
          <cell r="V2999" t="str">
            <v>N3EPEL51335</v>
          </cell>
          <cell r="AA2999">
            <v>42259.333333333336</v>
          </cell>
          <cell r="AB2999">
            <v>42270.708333333336</v>
          </cell>
          <cell r="AF2999">
            <v>0</v>
          </cell>
          <cell r="AG2999">
            <v>0</v>
          </cell>
          <cell r="AH2999">
            <v>0</v>
          </cell>
          <cell r="AI2999">
            <v>0</v>
          </cell>
          <cell r="AJ2999">
            <v>0</v>
          </cell>
          <cell r="AK2999">
            <v>0</v>
          </cell>
          <cell r="AL2999">
            <v>0</v>
          </cell>
          <cell r="AM2999">
            <v>0</v>
          </cell>
          <cell r="AN2999">
            <v>0</v>
          </cell>
          <cell r="AO2999">
            <v>0</v>
          </cell>
          <cell r="AP2999">
            <v>0</v>
          </cell>
          <cell r="AQ2999">
            <v>0</v>
          </cell>
          <cell r="AR2999">
            <v>0</v>
          </cell>
          <cell r="AS2999">
            <v>0</v>
          </cell>
          <cell r="AT2999">
            <v>0</v>
          </cell>
          <cell r="AU2999">
            <v>0</v>
          </cell>
          <cell r="AV2999">
            <v>0</v>
          </cell>
          <cell r="AW2999">
            <v>1</v>
          </cell>
          <cell r="AX2999">
            <v>1</v>
          </cell>
          <cell r="AY2999">
            <v>1</v>
          </cell>
          <cell r="AZ2999">
            <v>1</v>
          </cell>
          <cell r="BA2999">
            <v>1</v>
          </cell>
          <cell r="BB2999">
            <v>1</v>
          </cell>
          <cell r="BC2999">
            <v>1</v>
          </cell>
          <cell r="BD2999">
            <v>1</v>
          </cell>
          <cell r="BE2999">
            <v>1</v>
          </cell>
        </row>
        <row r="3000">
          <cell r="A3000">
            <v>4</v>
          </cell>
          <cell r="B3000" t="str">
            <v>BU-83-P-000-EL-PRQ-514</v>
          </cell>
          <cell r="D3000" t="str">
            <v>PROCUREMENT</v>
          </cell>
          <cell r="E3000" t="str">
            <v>SITE 3</v>
          </cell>
          <cell r="F3000" t="str">
            <v>GENERAL</v>
          </cell>
          <cell r="G3000" t="str">
            <v>ELECTRICAL</v>
          </cell>
          <cell r="H3000" t="str">
            <v>PURCHASE REQUISITION FOR LAN SYSTEM FOR SITE 3</v>
          </cell>
          <cell r="I3000" t="str">
            <v>R</v>
          </cell>
          <cell r="O3000">
            <v>1.6406302566036111E-2</v>
          </cell>
          <cell r="S3000">
            <v>8.1465352952757343E-3</v>
          </cell>
          <cell r="V3000" t="str">
            <v>N3EPEL51435</v>
          </cell>
          <cell r="AA3000">
            <v>42259.333333333336</v>
          </cell>
          <cell r="AB3000">
            <v>42270.708333333336</v>
          </cell>
          <cell r="AF3000">
            <v>0</v>
          </cell>
          <cell r="AG3000">
            <v>0</v>
          </cell>
          <cell r="AH3000">
            <v>0</v>
          </cell>
          <cell r="AI3000">
            <v>0</v>
          </cell>
          <cell r="AJ3000">
            <v>0</v>
          </cell>
          <cell r="AK3000">
            <v>0</v>
          </cell>
          <cell r="AL3000">
            <v>0</v>
          </cell>
          <cell r="AM3000">
            <v>0</v>
          </cell>
          <cell r="AN3000">
            <v>0</v>
          </cell>
          <cell r="AO3000">
            <v>0</v>
          </cell>
          <cell r="AP3000">
            <v>0</v>
          </cell>
          <cell r="AQ3000">
            <v>0</v>
          </cell>
          <cell r="AR3000">
            <v>0</v>
          </cell>
          <cell r="AS3000">
            <v>0</v>
          </cell>
          <cell r="AT3000">
            <v>0</v>
          </cell>
          <cell r="AU3000">
            <v>0</v>
          </cell>
          <cell r="AV3000">
            <v>0</v>
          </cell>
          <cell r="AW3000">
            <v>1</v>
          </cell>
          <cell r="AX3000">
            <v>1</v>
          </cell>
          <cell r="AY3000">
            <v>1</v>
          </cell>
          <cell r="AZ3000">
            <v>1</v>
          </cell>
          <cell r="BA3000">
            <v>1</v>
          </cell>
          <cell r="BB3000">
            <v>1</v>
          </cell>
          <cell r="BC3000">
            <v>1</v>
          </cell>
          <cell r="BD3000">
            <v>1</v>
          </cell>
          <cell r="BE3000">
            <v>1</v>
          </cell>
        </row>
        <row r="3001">
          <cell r="A3001">
            <v>4</v>
          </cell>
          <cell r="B3001" t="str">
            <v>BU-83-P-000-EL-PRQ-515</v>
          </cell>
          <cell r="D3001" t="str">
            <v>PROCUREMENT</v>
          </cell>
          <cell r="E3001" t="str">
            <v>SITE 3</v>
          </cell>
          <cell r="F3001" t="str">
            <v>GENERAL</v>
          </cell>
          <cell r="G3001" t="str">
            <v>ELECTRICAL</v>
          </cell>
          <cell r="H3001" t="str">
            <v>PURCHASE REQUISITION FOR CCTV SYSTEM FOR SITE 3</v>
          </cell>
          <cell r="I3001" t="str">
            <v>R</v>
          </cell>
          <cell r="O3001">
            <v>1.6406302566036111E-2</v>
          </cell>
          <cell r="S3001">
            <v>8.1465352952757343E-3</v>
          </cell>
          <cell r="V3001" t="str">
            <v>N3EPEL51535</v>
          </cell>
          <cell r="AA3001">
            <v>42259.333333333336</v>
          </cell>
          <cell r="AB3001">
            <v>42270.708333333336</v>
          </cell>
          <cell r="AF3001">
            <v>0</v>
          </cell>
          <cell r="AG3001">
            <v>0</v>
          </cell>
          <cell r="AH3001">
            <v>0</v>
          </cell>
          <cell r="AI3001">
            <v>0</v>
          </cell>
          <cell r="AJ3001">
            <v>0</v>
          </cell>
          <cell r="AK3001">
            <v>0</v>
          </cell>
          <cell r="AL3001">
            <v>0</v>
          </cell>
          <cell r="AM3001">
            <v>0</v>
          </cell>
          <cell r="AN3001">
            <v>0</v>
          </cell>
          <cell r="AO3001">
            <v>0</v>
          </cell>
          <cell r="AP3001">
            <v>0</v>
          </cell>
          <cell r="AQ3001">
            <v>0</v>
          </cell>
          <cell r="AR3001">
            <v>0</v>
          </cell>
          <cell r="AS3001">
            <v>0</v>
          </cell>
          <cell r="AT3001">
            <v>0</v>
          </cell>
          <cell r="AU3001">
            <v>0</v>
          </cell>
          <cell r="AV3001">
            <v>0</v>
          </cell>
          <cell r="AW3001">
            <v>1</v>
          </cell>
          <cell r="AX3001">
            <v>1</v>
          </cell>
          <cell r="AY3001">
            <v>1</v>
          </cell>
          <cell r="AZ3001">
            <v>1</v>
          </cell>
          <cell r="BA3001">
            <v>1</v>
          </cell>
          <cell r="BB3001">
            <v>1</v>
          </cell>
          <cell r="BC3001">
            <v>1</v>
          </cell>
          <cell r="BD3001">
            <v>1</v>
          </cell>
          <cell r="BE3001">
            <v>1</v>
          </cell>
        </row>
        <row r="3002">
          <cell r="A3002">
            <v>4</v>
          </cell>
          <cell r="B3002" t="str">
            <v>BU-83-P-000-EL-PRQ-516</v>
          </cell>
          <cell r="D3002" t="str">
            <v>PROCUREMENT</v>
          </cell>
          <cell r="E3002" t="str">
            <v>SITE 3</v>
          </cell>
          <cell r="F3002" t="str">
            <v>GENERAL</v>
          </cell>
          <cell r="G3002" t="str">
            <v>ELECTRICAL</v>
          </cell>
          <cell r="H3002" t="str">
            <v>PURCHASE REQUISITION FOR PA/GA SYSTEM FOR SITE 3</v>
          </cell>
          <cell r="I3002" t="str">
            <v>R</v>
          </cell>
          <cell r="O3002">
            <v>1.6406302566036111E-2</v>
          </cell>
          <cell r="S3002">
            <v>8.1465352952757343E-3</v>
          </cell>
          <cell r="V3002" t="str">
            <v>N3EPEL51635</v>
          </cell>
          <cell r="AA3002">
            <v>42259.333333333336</v>
          </cell>
          <cell r="AB3002">
            <v>42270.708333333336</v>
          </cell>
          <cell r="AF3002">
            <v>0</v>
          </cell>
          <cell r="AG3002">
            <v>0</v>
          </cell>
          <cell r="AH3002">
            <v>0</v>
          </cell>
          <cell r="AI3002">
            <v>0</v>
          </cell>
          <cell r="AJ3002">
            <v>0</v>
          </cell>
          <cell r="AK3002">
            <v>0</v>
          </cell>
          <cell r="AL3002">
            <v>0</v>
          </cell>
          <cell r="AM3002">
            <v>0</v>
          </cell>
          <cell r="AN3002">
            <v>0</v>
          </cell>
          <cell r="AO3002">
            <v>0</v>
          </cell>
          <cell r="AP3002">
            <v>0</v>
          </cell>
          <cell r="AQ3002">
            <v>0</v>
          </cell>
          <cell r="AR3002">
            <v>0</v>
          </cell>
          <cell r="AS3002">
            <v>0</v>
          </cell>
          <cell r="AT3002">
            <v>0</v>
          </cell>
          <cell r="AU3002">
            <v>0</v>
          </cell>
          <cell r="AV3002">
            <v>0</v>
          </cell>
          <cell r="AW3002">
            <v>1</v>
          </cell>
          <cell r="AX3002">
            <v>1</v>
          </cell>
          <cell r="AY3002">
            <v>1</v>
          </cell>
          <cell r="AZ3002">
            <v>1</v>
          </cell>
          <cell r="BA3002">
            <v>1</v>
          </cell>
          <cell r="BB3002">
            <v>1</v>
          </cell>
          <cell r="BC3002">
            <v>1</v>
          </cell>
          <cell r="BD3002">
            <v>1</v>
          </cell>
          <cell r="BE3002">
            <v>1</v>
          </cell>
        </row>
        <row r="3003">
          <cell r="A3003">
            <v>4</v>
          </cell>
          <cell r="B3003" t="str">
            <v>BU-83-P-000-EL-PRQ-517</v>
          </cell>
          <cell r="D3003" t="str">
            <v>PROCUREMENT</v>
          </cell>
          <cell r="E3003" t="str">
            <v>SITE 3</v>
          </cell>
          <cell r="F3003" t="str">
            <v>GENERAL</v>
          </cell>
          <cell r="G3003" t="str">
            <v>ELECTRICAL</v>
          </cell>
          <cell r="H3003" t="str">
            <v>PURCHASE REQUISITION FOR RADIO SYSTEM &amp; TELECOM TOWER FOR SITE 3</v>
          </cell>
          <cell r="I3003" t="str">
            <v>R</v>
          </cell>
          <cell r="O3003">
            <v>1.6406302566036111E-2</v>
          </cell>
          <cell r="S3003">
            <v>8.1465352952757343E-3</v>
          </cell>
          <cell r="V3003" t="str">
            <v>N3EPEL51735</v>
          </cell>
          <cell r="AA3003">
            <v>42259.333333333336</v>
          </cell>
          <cell r="AB3003">
            <v>42270.708333333336</v>
          </cell>
          <cell r="AF3003">
            <v>0</v>
          </cell>
          <cell r="AG3003">
            <v>0</v>
          </cell>
          <cell r="AH3003">
            <v>0</v>
          </cell>
          <cell r="AI3003">
            <v>0</v>
          </cell>
          <cell r="AJ3003">
            <v>0</v>
          </cell>
          <cell r="AK3003">
            <v>0</v>
          </cell>
          <cell r="AL3003">
            <v>0</v>
          </cell>
          <cell r="AM3003">
            <v>0</v>
          </cell>
          <cell r="AN3003">
            <v>0</v>
          </cell>
          <cell r="AO3003">
            <v>0</v>
          </cell>
          <cell r="AP3003">
            <v>0</v>
          </cell>
          <cell r="AQ3003">
            <v>0</v>
          </cell>
          <cell r="AR3003">
            <v>0</v>
          </cell>
          <cell r="AS3003">
            <v>0</v>
          </cell>
          <cell r="AT3003">
            <v>0</v>
          </cell>
          <cell r="AU3003">
            <v>0</v>
          </cell>
          <cell r="AV3003">
            <v>0</v>
          </cell>
          <cell r="AW3003">
            <v>1</v>
          </cell>
          <cell r="AX3003">
            <v>1</v>
          </cell>
          <cell r="AY3003">
            <v>1</v>
          </cell>
          <cell r="AZ3003">
            <v>1</v>
          </cell>
          <cell r="BA3003">
            <v>1</v>
          </cell>
          <cell r="BB3003">
            <v>1</v>
          </cell>
          <cell r="BC3003">
            <v>1</v>
          </cell>
          <cell r="BD3003">
            <v>1</v>
          </cell>
          <cell r="BE3003">
            <v>1</v>
          </cell>
        </row>
        <row r="3004">
          <cell r="A3004">
            <v>4</v>
          </cell>
          <cell r="B3004" t="str">
            <v>BU-83-P-000-EL-PRQ-518</v>
          </cell>
          <cell r="C3004" t="str">
            <v>BU-82-P-200-EL-PRQ-518</v>
          </cell>
          <cell r="D3004" t="str">
            <v>PROCUREMENT</v>
          </cell>
          <cell r="E3004" t="str">
            <v>SITE 3</v>
          </cell>
          <cell r="F3004" t="str">
            <v>GENERAL</v>
          </cell>
          <cell r="G3004" t="str">
            <v>ELECTRICAL</v>
          </cell>
          <cell r="H3004" t="str">
            <v>PURCHASE REQUISITION FOR TELECOM CABLE FOR SITE 3</v>
          </cell>
          <cell r="I3004" t="str">
            <v>R</v>
          </cell>
          <cell r="O3004">
            <v>1.6406302566036111E-2</v>
          </cell>
          <cell r="S3004">
            <v>8.1465352952757343E-3</v>
          </cell>
          <cell r="V3004" t="str">
            <v>N3EPEL51835</v>
          </cell>
          <cell r="AA3004">
            <v>42259.333333333336</v>
          </cell>
          <cell r="AB3004">
            <v>42270.708333333336</v>
          </cell>
          <cell r="AF3004">
            <v>0</v>
          </cell>
          <cell r="AG3004">
            <v>0</v>
          </cell>
          <cell r="AH3004">
            <v>0</v>
          </cell>
          <cell r="AI3004">
            <v>0</v>
          </cell>
          <cell r="AJ3004">
            <v>0</v>
          </cell>
          <cell r="AK3004">
            <v>0</v>
          </cell>
          <cell r="AL3004">
            <v>0</v>
          </cell>
          <cell r="AM3004">
            <v>0</v>
          </cell>
          <cell r="AN3004">
            <v>0</v>
          </cell>
          <cell r="AO3004">
            <v>0</v>
          </cell>
          <cell r="AP3004">
            <v>0</v>
          </cell>
          <cell r="AQ3004">
            <v>0</v>
          </cell>
          <cell r="AR3004">
            <v>0</v>
          </cell>
          <cell r="AS3004">
            <v>0</v>
          </cell>
          <cell r="AT3004">
            <v>0</v>
          </cell>
          <cell r="AU3004">
            <v>0</v>
          </cell>
          <cell r="AV3004">
            <v>0</v>
          </cell>
          <cell r="AW3004">
            <v>1</v>
          </cell>
          <cell r="AX3004">
            <v>1</v>
          </cell>
          <cell r="AY3004">
            <v>1</v>
          </cell>
          <cell r="AZ3004">
            <v>1</v>
          </cell>
          <cell r="BA3004">
            <v>1</v>
          </cell>
          <cell r="BB3004">
            <v>1</v>
          </cell>
          <cell r="BC3004">
            <v>1</v>
          </cell>
          <cell r="BD3004">
            <v>1</v>
          </cell>
          <cell r="BE3004">
            <v>1</v>
          </cell>
        </row>
        <row r="3005">
          <cell r="A3005">
            <v>4</v>
          </cell>
          <cell r="B3005" t="str">
            <v>BU-83-P-000-EL-PRQ-519</v>
          </cell>
          <cell r="D3005" t="str">
            <v>PROCUREMENT</v>
          </cell>
          <cell r="E3005" t="str">
            <v>SITE 3</v>
          </cell>
          <cell r="F3005" t="str">
            <v>GENERAL</v>
          </cell>
          <cell r="G3005" t="str">
            <v>ELECTRICAL</v>
          </cell>
          <cell r="H3005" t="str">
            <v>PURCHASE REQUISITION FOR ELECTRICAL BULK MATERIALS FOR SITE 3</v>
          </cell>
          <cell r="I3005" t="str">
            <v>R</v>
          </cell>
          <cell r="O3005">
            <v>1.6406302566036111E-2</v>
          </cell>
          <cell r="S3005">
            <v>8.1465352952757343E-3</v>
          </cell>
          <cell r="V3005" t="str">
            <v>N3EPEL52035</v>
          </cell>
          <cell r="AA3005">
            <v>42085.333333333336</v>
          </cell>
          <cell r="AB3005">
            <v>42098.708333333336</v>
          </cell>
          <cell r="AF3005">
            <v>0</v>
          </cell>
          <cell r="AG3005">
            <v>0</v>
          </cell>
          <cell r="AH3005">
            <v>0</v>
          </cell>
          <cell r="AI3005">
            <v>0</v>
          </cell>
          <cell r="AJ3005">
            <v>0</v>
          </cell>
          <cell r="AK3005">
            <v>0</v>
          </cell>
          <cell r="AL3005">
            <v>0</v>
          </cell>
          <cell r="AM3005">
            <v>0</v>
          </cell>
          <cell r="AN3005">
            <v>0</v>
          </cell>
          <cell r="AO3005">
            <v>0</v>
          </cell>
          <cell r="AP3005">
            <v>0</v>
          </cell>
          <cell r="AQ3005">
            <v>1</v>
          </cell>
          <cell r="AR3005">
            <v>1</v>
          </cell>
          <cell r="AS3005">
            <v>1</v>
          </cell>
          <cell r="AT3005">
            <v>1</v>
          </cell>
          <cell r="AU3005">
            <v>1</v>
          </cell>
          <cell r="AV3005">
            <v>1</v>
          </cell>
          <cell r="AW3005">
            <v>1</v>
          </cell>
          <cell r="AX3005">
            <v>1</v>
          </cell>
          <cell r="AY3005">
            <v>1</v>
          </cell>
          <cell r="AZ3005">
            <v>1</v>
          </cell>
          <cell r="BA3005">
            <v>1</v>
          </cell>
          <cell r="BB3005">
            <v>1</v>
          </cell>
          <cell r="BC3005">
            <v>1</v>
          </cell>
          <cell r="BD3005">
            <v>1</v>
          </cell>
          <cell r="BE3005">
            <v>1</v>
          </cell>
        </row>
        <row r="3006">
          <cell r="A3006">
            <v>4</v>
          </cell>
          <cell r="B3006" t="str">
            <v>BU-83-P-000-EL-PRQ-520</v>
          </cell>
          <cell r="D3006" t="str">
            <v>PROCUREMENT</v>
          </cell>
          <cell r="E3006" t="str">
            <v>SITE 3</v>
          </cell>
          <cell r="F3006" t="str">
            <v>GENERAL</v>
          </cell>
          <cell r="G3006" t="str">
            <v>ELECTRICAL</v>
          </cell>
          <cell r="H3006" t="str">
            <v>PURCHASE REQUISITION FOR CAPACITOR BANK FOR SITE 3</v>
          </cell>
          <cell r="I3006" t="str">
            <v>R</v>
          </cell>
          <cell r="O3006">
            <v>2.7678282462262577E-3</v>
          </cell>
          <cell r="S3006">
            <v>1.3743627126456904E-3</v>
          </cell>
          <cell r="V3006" t="str">
            <v>N3EPEL52135</v>
          </cell>
          <cell r="AA3006">
            <v>42211.333333333336</v>
          </cell>
          <cell r="AB3006">
            <v>42224.708333333336</v>
          </cell>
          <cell r="AF3006">
            <v>0</v>
          </cell>
          <cell r="AG3006">
            <v>0</v>
          </cell>
          <cell r="AH3006">
            <v>0</v>
          </cell>
          <cell r="AI3006">
            <v>0</v>
          </cell>
          <cell r="AJ3006">
            <v>0</v>
          </cell>
          <cell r="AK3006">
            <v>0</v>
          </cell>
          <cell r="AL3006">
            <v>0</v>
          </cell>
          <cell r="AM3006">
            <v>0</v>
          </cell>
          <cell r="AN3006">
            <v>0</v>
          </cell>
          <cell r="AO3006">
            <v>0</v>
          </cell>
          <cell r="AP3006">
            <v>0</v>
          </cell>
          <cell r="AQ3006">
            <v>0</v>
          </cell>
          <cell r="AR3006">
            <v>0</v>
          </cell>
          <cell r="AS3006">
            <v>0</v>
          </cell>
          <cell r="AT3006">
            <v>0</v>
          </cell>
          <cell r="AU3006">
            <v>0.85</v>
          </cell>
          <cell r="AV3006">
            <v>1</v>
          </cell>
          <cell r="AW3006">
            <v>1</v>
          </cell>
          <cell r="AX3006">
            <v>1</v>
          </cell>
          <cell r="AY3006">
            <v>1</v>
          </cell>
          <cell r="AZ3006">
            <v>1</v>
          </cell>
          <cell r="BA3006">
            <v>1</v>
          </cell>
          <cell r="BB3006">
            <v>1</v>
          </cell>
          <cell r="BC3006">
            <v>1</v>
          </cell>
          <cell r="BD3006">
            <v>1</v>
          </cell>
          <cell r="BE3006">
            <v>1</v>
          </cell>
        </row>
        <row r="3007">
          <cell r="A3007">
            <v>4</v>
          </cell>
          <cell r="B3007" t="str">
            <v>BU-83-P-000-EL-PRQ-521</v>
          </cell>
          <cell r="D3007" t="str">
            <v>PROCUREMENT</v>
          </cell>
          <cell r="E3007" t="str">
            <v>SITE 3</v>
          </cell>
          <cell r="F3007" t="str">
            <v>GENERAL</v>
          </cell>
          <cell r="G3007" t="str">
            <v>ELECTRICAL</v>
          </cell>
          <cell r="H3007" t="str">
            <v>PURCHASE REQUISITION FOR LOCAL CONTROL STATION (LCS) FOR SITE 3</v>
          </cell>
          <cell r="I3007" t="str">
            <v>R</v>
          </cell>
          <cell r="O3007">
            <v>1.6406302566036111E-2</v>
          </cell>
          <cell r="S3007">
            <v>8.1465352952757343E-3</v>
          </cell>
          <cell r="V3007" t="str">
            <v>N3EPEL52235</v>
          </cell>
          <cell r="AA3007">
            <v>42085.333333333336</v>
          </cell>
          <cell r="AB3007">
            <v>42098.708333333336</v>
          </cell>
          <cell r="AF3007">
            <v>0</v>
          </cell>
          <cell r="AG3007">
            <v>0</v>
          </cell>
          <cell r="AH3007">
            <v>0</v>
          </cell>
          <cell r="AI3007">
            <v>0</v>
          </cell>
          <cell r="AJ3007">
            <v>0</v>
          </cell>
          <cell r="AK3007">
            <v>0</v>
          </cell>
          <cell r="AL3007">
            <v>0</v>
          </cell>
          <cell r="AM3007">
            <v>0</v>
          </cell>
          <cell r="AN3007">
            <v>0</v>
          </cell>
          <cell r="AO3007">
            <v>0</v>
          </cell>
          <cell r="AP3007">
            <v>0</v>
          </cell>
          <cell r="AQ3007">
            <v>1</v>
          </cell>
          <cell r="AR3007">
            <v>1</v>
          </cell>
          <cell r="AS3007">
            <v>1</v>
          </cell>
          <cell r="AT3007">
            <v>1</v>
          </cell>
          <cell r="AU3007">
            <v>1</v>
          </cell>
          <cell r="AV3007">
            <v>1</v>
          </cell>
          <cell r="AW3007">
            <v>1</v>
          </cell>
          <cell r="AX3007">
            <v>1</v>
          </cell>
          <cell r="AY3007">
            <v>1</v>
          </cell>
          <cell r="AZ3007">
            <v>1</v>
          </cell>
          <cell r="BA3007">
            <v>1</v>
          </cell>
          <cell r="BB3007">
            <v>1</v>
          </cell>
          <cell r="BC3007">
            <v>1</v>
          </cell>
          <cell r="BD3007">
            <v>1</v>
          </cell>
          <cell r="BE3007">
            <v>1</v>
          </cell>
        </row>
        <row r="3008">
          <cell r="A3008">
            <v>4</v>
          </cell>
          <cell r="B3008" t="str">
            <v>BU-83-P-000-EL-PRQ-522</v>
          </cell>
          <cell r="D3008" t="str">
            <v>PROCUREMENT</v>
          </cell>
          <cell r="E3008" t="str">
            <v>SITE 3</v>
          </cell>
          <cell r="F3008" t="str">
            <v>GENERAL</v>
          </cell>
          <cell r="G3008" t="str">
            <v>ELECTRICAL</v>
          </cell>
          <cell r="H3008" t="str">
            <v>PURCHASE REQUISITION FOR AIRCRAFT WARNING LIGHT FOR SITE 3</v>
          </cell>
          <cell r="I3008" t="str">
            <v>R</v>
          </cell>
          <cell r="O3008">
            <v>2.7678282462262577E-3</v>
          </cell>
          <cell r="S3008">
            <v>1.3743627126456904E-3</v>
          </cell>
          <cell r="V3008" t="str">
            <v>N3EPEL52335</v>
          </cell>
          <cell r="AA3008">
            <v>42085.333333333336</v>
          </cell>
          <cell r="AB3008">
            <v>42098.708333333336</v>
          </cell>
          <cell r="AF3008">
            <v>0</v>
          </cell>
          <cell r="AG3008">
            <v>0</v>
          </cell>
          <cell r="AH3008">
            <v>0</v>
          </cell>
          <cell r="AI3008">
            <v>0</v>
          </cell>
          <cell r="AJ3008">
            <v>0</v>
          </cell>
          <cell r="AK3008">
            <v>0</v>
          </cell>
          <cell r="AL3008">
            <v>0</v>
          </cell>
          <cell r="AM3008">
            <v>0</v>
          </cell>
          <cell r="AN3008">
            <v>0</v>
          </cell>
          <cell r="AO3008">
            <v>0</v>
          </cell>
          <cell r="AP3008">
            <v>0</v>
          </cell>
          <cell r="AQ3008">
            <v>1</v>
          </cell>
          <cell r="AR3008">
            <v>1</v>
          </cell>
          <cell r="AS3008">
            <v>1</v>
          </cell>
          <cell r="AT3008">
            <v>1</v>
          </cell>
          <cell r="AU3008">
            <v>1</v>
          </cell>
          <cell r="AV3008">
            <v>1</v>
          </cell>
          <cell r="AW3008">
            <v>1</v>
          </cell>
          <cell r="AX3008">
            <v>1</v>
          </cell>
          <cell r="AY3008">
            <v>1</v>
          </cell>
          <cell r="AZ3008">
            <v>1</v>
          </cell>
          <cell r="BA3008">
            <v>1</v>
          </cell>
          <cell r="BB3008">
            <v>1</v>
          </cell>
          <cell r="BC3008">
            <v>1</v>
          </cell>
          <cell r="BD3008">
            <v>1</v>
          </cell>
          <cell r="BE3008">
            <v>1</v>
          </cell>
        </row>
        <row r="3009">
          <cell r="A3009">
            <v>4</v>
          </cell>
          <cell r="B3009" t="str">
            <v>BU-83-P-000-EL-PRQ-523</v>
          </cell>
          <cell r="D3009" t="str">
            <v>PROCUREMENT</v>
          </cell>
          <cell r="E3009" t="str">
            <v>SITE 3</v>
          </cell>
          <cell r="F3009" t="str">
            <v>GENERAL</v>
          </cell>
          <cell r="G3009" t="str">
            <v>ELECTRICAL</v>
          </cell>
          <cell r="H3009" t="str">
            <v>PURCHASE REQUISITION FOR CABLE TRAY, LADDER &amp; ACCESSORIES FOR SITE 3</v>
          </cell>
          <cell r="I3009" t="str">
            <v>R</v>
          </cell>
          <cell r="O3009">
            <v>1.6406302566036111E-2</v>
          </cell>
          <cell r="S3009">
            <v>8.1465352952757343E-3</v>
          </cell>
          <cell r="V3009" t="str">
            <v>N3EPEL52435</v>
          </cell>
          <cell r="AA3009">
            <v>42085.333333333336</v>
          </cell>
          <cell r="AB3009">
            <v>42098.708333333336</v>
          </cell>
          <cell r="AF3009">
            <v>0</v>
          </cell>
          <cell r="AG3009">
            <v>0</v>
          </cell>
          <cell r="AH3009">
            <v>0</v>
          </cell>
          <cell r="AI3009">
            <v>0</v>
          </cell>
          <cell r="AJ3009">
            <v>0</v>
          </cell>
          <cell r="AK3009">
            <v>0</v>
          </cell>
          <cell r="AL3009">
            <v>0</v>
          </cell>
          <cell r="AM3009">
            <v>0</v>
          </cell>
          <cell r="AN3009">
            <v>0</v>
          </cell>
          <cell r="AO3009">
            <v>0</v>
          </cell>
          <cell r="AP3009">
            <v>0</v>
          </cell>
          <cell r="AQ3009">
            <v>1</v>
          </cell>
          <cell r="AR3009">
            <v>1</v>
          </cell>
          <cell r="AS3009">
            <v>1</v>
          </cell>
          <cell r="AT3009">
            <v>1</v>
          </cell>
          <cell r="AU3009">
            <v>1</v>
          </cell>
          <cell r="AV3009">
            <v>1</v>
          </cell>
          <cell r="AW3009">
            <v>1</v>
          </cell>
          <cell r="AX3009">
            <v>1</v>
          </cell>
          <cell r="AY3009">
            <v>1</v>
          </cell>
          <cell r="AZ3009">
            <v>1</v>
          </cell>
          <cell r="BA3009">
            <v>1</v>
          </cell>
          <cell r="BB3009">
            <v>1</v>
          </cell>
          <cell r="BC3009">
            <v>1</v>
          </cell>
          <cell r="BD3009">
            <v>1</v>
          </cell>
          <cell r="BE3009">
            <v>1</v>
          </cell>
        </row>
        <row r="3010">
          <cell r="A3010">
            <v>4</v>
          </cell>
          <cell r="B3010" t="str">
            <v>BU-83-P-000-EL-PRQ-524</v>
          </cell>
          <cell r="D3010" t="str">
            <v>PROCUREMENT</v>
          </cell>
          <cell r="E3010" t="str">
            <v>SITE 3</v>
          </cell>
          <cell r="F3010" t="str">
            <v>GENERAL</v>
          </cell>
          <cell r="G3010" t="str">
            <v>ELECTRICAL</v>
          </cell>
          <cell r="H3010" t="str">
            <v>PURCHASE REQUISITION FOR SAFE LIGHTING FIXTURES AND SMALL POWER EQUIPMENT FOR SITE 3</v>
          </cell>
          <cell r="I3010" t="str">
            <v>R</v>
          </cell>
          <cell r="O3010">
            <v>1.6406302566036111E-2</v>
          </cell>
          <cell r="S3010">
            <v>8.1465352952757343E-3</v>
          </cell>
          <cell r="V3010" t="str">
            <v>N3EPEL52535</v>
          </cell>
          <cell r="AA3010">
            <v>42085.333333333336</v>
          </cell>
          <cell r="AB3010">
            <v>42098.708333333336</v>
          </cell>
          <cell r="AF3010">
            <v>0</v>
          </cell>
          <cell r="AG3010">
            <v>0</v>
          </cell>
          <cell r="AH3010">
            <v>0</v>
          </cell>
          <cell r="AI3010">
            <v>0</v>
          </cell>
          <cell r="AJ3010">
            <v>0</v>
          </cell>
          <cell r="AK3010">
            <v>0</v>
          </cell>
          <cell r="AL3010">
            <v>0</v>
          </cell>
          <cell r="AM3010">
            <v>0</v>
          </cell>
          <cell r="AN3010">
            <v>0</v>
          </cell>
          <cell r="AO3010">
            <v>0</v>
          </cell>
          <cell r="AP3010">
            <v>0</v>
          </cell>
          <cell r="AQ3010">
            <v>1</v>
          </cell>
          <cell r="AR3010">
            <v>1</v>
          </cell>
          <cell r="AS3010">
            <v>1</v>
          </cell>
          <cell r="AT3010">
            <v>1</v>
          </cell>
          <cell r="AU3010">
            <v>1</v>
          </cell>
          <cell r="AV3010">
            <v>1</v>
          </cell>
          <cell r="AW3010">
            <v>1</v>
          </cell>
          <cell r="AX3010">
            <v>1</v>
          </cell>
          <cell r="AY3010">
            <v>1</v>
          </cell>
          <cell r="AZ3010">
            <v>1</v>
          </cell>
          <cell r="BA3010">
            <v>1</v>
          </cell>
          <cell r="BB3010">
            <v>1</v>
          </cell>
          <cell r="BC3010">
            <v>1</v>
          </cell>
          <cell r="BD3010">
            <v>1</v>
          </cell>
          <cell r="BE3010">
            <v>1</v>
          </cell>
        </row>
        <row r="3011">
          <cell r="A3011">
            <v>4</v>
          </cell>
          <cell r="B3011" t="str">
            <v>BU-83-P-000-EL-PRQ-525</v>
          </cell>
          <cell r="D3011" t="str">
            <v>PROCUREMENT</v>
          </cell>
          <cell r="E3011" t="str">
            <v>SITE 3</v>
          </cell>
          <cell r="F3011" t="str">
            <v>GENERAL</v>
          </cell>
          <cell r="G3011" t="str">
            <v>ELECTRICAL</v>
          </cell>
          <cell r="H3011" t="str">
            <v>PURCHASE REQUISITION FOR SAFE SMALL POWER EQUIPMENT FOR SITE 3</v>
          </cell>
          <cell r="I3011" t="str">
            <v>R</v>
          </cell>
          <cell r="O3011">
            <v>2.7678282462262577E-3</v>
          </cell>
          <cell r="S3011">
            <v>1.3743627126456904E-3</v>
          </cell>
          <cell r="V3011" t="str">
            <v>N3EPEL52635</v>
          </cell>
          <cell r="AA3011">
            <v>42085.333333333336</v>
          </cell>
          <cell r="AB3011">
            <v>42098.708333333336</v>
          </cell>
          <cell r="AF3011">
            <v>0</v>
          </cell>
          <cell r="AG3011">
            <v>0</v>
          </cell>
          <cell r="AH3011">
            <v>0</v>
          </cell>
          <cell r="AI3011">
            <v>0</v>
          </cell>
          <cell r="AJ3011">
            <v>0</v>
          </cell>
          <cell r="AK3011">
            <v>0</v>
          </cell>
          <cell r="AL3011">
            <v>0</v>
          </cell>
          <cell r="AM3011">
            <v>0</v>
          </cell>
          <cell r="AN3011">
            <v>0</v>
          </cell>
          <cell r="AO3011">
            <v>0</v>
          </cell>
          <cell r="AP3011">
            <v>0</v>
          </cell>
          <cell r="AQ3011">
            <v>1</v>
          </cell>
          <cell r="AR3011">
            <v>1</v>
          </cell>
          <cell r="AS3011">
            <v>1</v>
          </cell>
          <cell r="AT3011">
            <v>1</v>
          </cell>
          <cell r="AU3011">
            <v>1</v>
          </cell>
          <cell r="AV3011">
            <v>1</v>
          </cell>
          <cell r="AW3011">
            <v>1</v>
          </cell>
          <cell r="AX3011">
            <v>1</v>
          </cell>
          <cell r="AY3011">
            <v>1</v>
          </cell>
          <cell r="AZ3011">
            <v>1</v>
          </cell>
          <cell r="BA3011">
            <v>1</v>
          </cell>
          <cell r="BB3011">
            <v>1</v>
          </cell>
          <cell r="BC3011">
            <v>1</v>
          </cell>
          <cell r="BD3011">
            <v>1</v>
          </cell>
          <cell r="BE3011">
            <v>1</v>
          </cell>
        </row>
        <row r="3012">
          <cell r="A3012">
            <v>4</v>
          </cell>
          <cell r="B3012" t="str">
            <v>BU-83-P-000-EL-PRQ-526</v>
          </cell>
          <cell r="D3012" t="str">
            <v>PROCUREMENT</v>
          </cell>
          <cell r="E3012" t="str">
            <v>SITE 3</v>
          </cell>
          <cell r="F3012" t="str">
            <v>GENERAL</v>
          </cell>
          <cell r="G3012" t="str">
            <v>ELECTRICAL</v>
          </cell>
          <cell r="H3012" t="str">
            <v>PURCHASE REQUISITION FOR EXPLOSION PROOF LIGHTING &amp; SMALL POWER EQUIPMENT FOR SITE 3</v>
          </cell>
          <cell r="I3012" t="str">
            <v>R</v>
          </cell>
          <cell r="O3012">
            <v>1.6406302566036111E-2</v>
          </cell>
          <cell r="S3012">
            <v>8.1465352952757343E-3</v>
          </cell>
          <cell r="V3012" t="str">
            <v>N3EPEL52735</v>
          </cell>
          <cell r="AA3012">
            <v>42085.333333333336</v>
          </cell>
          <cell r="AB3012">
            <v>42098.708333333336</v>
          </cell>
          <cell r="AF3012">
            <v>0</v>
          </cell>
          <cell r="AG3012">
            <v>0</v>
          </cell>
          <cell r="AH3012">
            <v>0</v>
          </cell>
          <cell r="AI3012">
            <v>0</v>
          </cell>
          <cell r="AJ3012">
            <v>0</v>
          </cell>
          <cell r="AK3012">
            <v>0</v>
          </cell>
          <cell r="AL3012">
            <v>0</v>
          </cell>
          <cell r="AM3012">
            <v>0</v>
          </cell>
          <cell r="AN3012">
            <v>0</v>
          </cell>
          <cell r="AO3012">
            <v>0</v>
          </cell>
          <cell r="AP3012">
            <v>0</v>
          </cell>
          <cell r="AQ3012">
            <v>1</v>
          </cell>
          <cell r="AR3012">
            <v>1</v>
          </cell>
          <cell r="AS3012">
            <v>1</v>
          </cell>
          <cell r="AT3012">
            <v>1</v>
          </cell>
          <cell r="AU3012">
            <v>1</v>
          </cell>
          <cell r="AV3012">
            <v>1</v>
          </cell>
          <cell r="AW3012">
            <v>1</v>
          </cell>
          <cell r="AX3012">
            <v>1</v>
          </cell>
          <cell r="AY3012">
            <v>1</v>
          </cell>
          <cell r="AZ3012">
            <v>1</v>
          </cell>
          <cell r="BA3012">
            <v>1</v>
          </cell>
          <cell r="BB3012">
            <v>1</v>
          </cell>
          <cell r="BC3012">
            <v>1</v>
          </cell>
          <cell r="BD3012">
            <v>1</v>
          </cell>
          <cell r="BE3012">
            <v>1</v>
          </cell>
        </row>
        <row r="3013">
          <cell r="A3013">
            <v>4</v>
          </cell>
          <cell r="B3013" t="str">
            <v>BU-83-P-000-EL-PRQ-527</v>
          </cell>
          <cell r="D3013" t="str">
            <v>PROCUREMENT</v>
          </cell>
          <cell r="E3013" t="str">
            <v>SITE 3</v>
          </cell>
          <cell r="F3013" t="str">
            <v>GENERAL</v>
          </cell>
          <cell r="G3013" t="str">
            <v>ELECTRICAL</v>
          </cell>
          <cell r="H3013" t="str">
            <v>PURCHASE REQUISITION FOR CABLE TERMINATION &amp; LUG FOR SITE 3</v>
          </cell>
          <cell r="I3013" t="str">
            <v>R</v>
          </cell>
          <cell r="O3013">
            <v>1.6406302566036111E-2</v>
          </cell>
          <cell r="S3013">
            <v>8.1465352952757343E-3</v>
          </cell>
          <cell r="V3013" t="str">
            <v>N3EPEL52835</v>
          </cell>
          <cell r="AA3013">
            <v>42203.333333333336</v>
          </cell>
          <cell r="AB3013">
            <v>42214.708333333336</v>
          </cell>
          <cell r="AF3013">
            <v>0</v>
          </cell>
          <cell r="AG3013">
            <v>0</v>
          </cell>
          <cell r="AH3013">
            <v>0</v>
          </cell>
          <cell r="AI3013">
            <v>0</v>
          </cell>
          <cell r="AJ3013">
            <v>0</v>
          </cell>
          <cell r="AK3013">
            <v>0</v>
          </cell>
          <cell r="AL3013">
            <v>0</v>
          </cell>
          <cell r="AM3013">
            <v>0</v>
          </cell>
          <cell r="AN3013">
            <v>0</v>
          </cell>
          <cell r="AO3013">
            <v>0</v>
          </cell>
          <cell r="AP3013">
            <v>0</v>
          </cell>
          <cell r="AQ3013">
            <v>0</v>
          </cell>
          <cell r="AR3013">
            <v>0</v>
          </cell>
          <cell r="AS3013">
            <v>0</v>
          </cell>
          <cell r="AT3013">
            <v>0</v>
          </cell>
          <cell r="AU3013">
            <v>1</v>
          </cell>
          <cell r="AV3013">
            <v>1</v>
          </cell>
          <cell r="AW3013">
            <v>1</v>
          </cell>
          <cell r="AX3013">
            <v>1</v>
          </cell>
          <cell r="AY3013">
            <v>1</v>
          </cell>
          <cell r="AZ3013">
            <v>1</v>
          </cell>
          <cell r="BA3013">
            <v>1</v>
          </cell>
          <cell r="BB3013">
            <v>1</v>
          </cell>
          <cell r="BC3013">
            <v>1</v>
          </cell>
          <cell r="BD3013">
            <v>1</v>
          </cell>
          <cell r="BE3013">
            <v>1</v>
          </cell>
        </row>
        <row r="3014">
          <cell r="A3014">
            <v>4</v>
          </cell>
          <cell r="B3014" t="str">
            <v>BU-83-P-000-EL-PRQ-528</v>
          </cell>
          <cell r="D3014" t="str">
            <v>PROCUREMENT</v>
          </cell>
          <cell r="E3014" t="str">
            <v>SITE 3</v>
          </cell>
          <cell r="F3014" t="str">
            <v>GENERAL</v>
          </cell>
          <cell r="G3014" t="str">
            <v>ELECTRICAL</v>
          </cell>
          <cell r="H3014" t="str">
            <v>PURCHASE REQUISITION FOR EARTHING &amp; LIGHTING MATERIALS FOR SITE 3</v>
          </cell>
          <cell r="I3014" t="str">
            <v>R</v>
          </cell>
          <cell r="O3014">
            <v>1.6406302566036111E-2</v>
          </cell>
          <cell r="S3014">
            <v>8.1465352952757343E-3</v>
          </cell>
          <cell r="V3014" t="str">
            <v>N3EPEL52935</v>
          </cell>
          <cell r="AA3014">
            <v>42085.333333333336</v>
          </cell>
          <cell r="AB3014">
            <v>42098.708333333336</v>
          </cell>
          <cell r="AF3014">
            <v>0</v>
          </cell>
          <cell r="AG3014">
            <v>0</v>
          </cell>
          <cell r="AH3014">
            <v>0</v>
          </cell>
          <cell r="AI3014">
            <v>0</v>
          </cell>
          <cell r="AJ3014">
            <v>0</v>
          </cell>
          <cell r="AK3014">
            <v>0</v>
          </cell>
          <cell r="AL3014">
            <v>0</v>
          </cell>
          <cell r="AM3014">
            <v>0</v>
          </cell>
          <cell r="AN3014">
            <v>0</v>
          </cell>
          <cell r="AO3014">
            <v>0</v>
          </cell>
          <cell r="AP3014">
            <v>0</v>
          </cell>
          <cell r="AQ3014">
            <v>1</v>
          </cell>
          <cell r="AR3014">
            <v>1</v>
          </cell>
          <cell r="AS3014">
            <v>1</v>
          </cell>
          <cell r="AT3014">
            <v>1</v>
          </cell>
          <cell r="AU3014">
            <v>1</v>
          </cell>
          <cell r="AV3014">
            <v>1</v>
          </cell>
          <cell r="AW3014">
            <v>1</v>
          </cell>
          <cell r="AX3014">
            <v>1</v>
          </cell>
          <cell r="AY3014">
            <v>1</v>
          </cell>
          <cell r="AZ3014">
            <v>1</v>
          </cell>
          <cell r="BA3014">
            <v>1</v>
          </cell>
          <cell r="BB3014">
            <v>1</v>
          </cell>
          <cell r="BC3014">
            <v>1</v>
          </cell>
          <cell r="BD3014">
            <v>1</v>
          </cell>
          <cell r="BE3014">
            <v>1</v>
          </cell>
        </row>
        <row r="3015">
          <cell r="A3015">
            <v>4</v>
          </cell>
          <cell r="B3015" t="str">
            <v>BU-83-P-000-EL-PRQ-529</v>
          </cell>
          <cell r="D3015" t="str">
            <v>PROCUREMENT</v>
          </cell>
          <cell r="E3015" t="str">
            <v>SITE 3</v>
          </cell>
          <cell r="F3015" t="str">
            <v>GENERAL</v>
          </cell>
          <cell r="G3015" t="str">
            <v>ELECTRICAL</v>
          </cell>
          <cell r="H3015" t="str">
            <v>PURCHASE REQUISITION FOR CABLE GLAND FOR SITE 3</v>
          </cell>
          <cell r="I3015" t="str">
            <v>R</v>
          </cell>
          <cell r="O3015">
            <v>2.7678282462262577E-3</v>
          </cell>
          <cell r="S3015">
            <v>1.3743627126456904E-3</v>
          </cell>
          <cell r="V3015" t="str">
            <v>N3EPEL53035</v>
          </cell>
          <cell r="AA3015">
            <v>42203.333333333336</v>
          </cell>
          <cell r="AB3015">
            <v>42214.708333333336</v>
          </cell>
          <cell r="AF3015">
            <v>0</v>
          </cell>
          <cell r="AG3015">
            <v>0</v>
          </cell>
          <cell r="AH3015">
            <v>0</v>
          </cell>
          <cell r="AI3015">
            <v>0</v>
          </cell>
          <cell r="AJ3015">
            <v>0</v>
          </cell>
          <cell r="AK3015">
            <v>0</v>
          </cell>
          <cell r="AL3015">
            <v>0</v>
          </cell>
          <cell r="AM3015">
            <v>0</v>
          </cell>
          <cell r="AN3015">
            <v>0</v>
          </cell>
          <cell r="AO3015">
            <v>0</v>
          </cell>
          <cell r="AP3015">
            <v>0</v>
          </cell>
          <cell r="AQ3015">
            <v>0</v>
          </cell>
          <cell r="AR3015">
            <v>0</v>
          </cell>
          <cell r="AS3015">
            <v>0</v>
          </cell>
          <cell r="AT3015">
            <v>0</v>
          </cell>
          <cell r="AU3015">
            <v>1</v>
          </cell>
          <cell r="AV3015">
            <v>1</v>
          </cell>
          <cell r="AW3015">
            <v>1</v>
          </cell>
          <cell r="AX3015">
            <v>1</v>
          </cell>
          <cell r="AY3015">
            <v>1</v>
          </cell>
          <cell r="AZ3015">
            <v>1</v>
          </cell>
          <cell r="BA3015">
            <v>1</v>
          </cell>
          <cell r="BB3015">
            <v>1</v>
          </cell>
          <cell r="BC3015">
            <v>1</v>
          </cell>
          <cell r="BD3015">
            <v>1</v>
          </cell>
          <cell r="BE3015">
            <v>1</v>
          </cell>
        </row>
        <row r="3016">
          <cell r="A3016">
            <v>4</v>
          </cell>
          <cell r="B3016" t="str">
            <v>BU-83-P-000-EL-PRQ-530</v>
          </cell>
          <cell r="D3016" t="str">
            <v>PROCUREMENT</v>
          </cell>
          <cell r="E3016" t="str">
            <v>SITE 3</v>
          </cell>
          <cell r="F3016" t="str">
            <v>GENERAL</v>
          </cell>
          <cell r="G3016" t="str">
            <v>ELECTRICAL</v>
          </cell>
          <cell r="H3016" t="str">
            <v>PURCHASE REQUISITION FOR CATHODIC PROTECTION FOR SITE 3</v>
          </cell>
          <cell r="I3016" t="str">
            <v>R</v>
          </cell>
          <cell r="O3016">
            <v>1.6406302566036111E-2</v>
          </cell>
          <cell r="S3016">
            <v>8.1465352952757343E-3</v>
          </cell>
          <cell r="V3016" t="str">
            <v>N3EPEL53235</v>
          </cell>
          <cell r="AA3016">
            <v>42227.333333333336</v>
          </cell>
          <cell r="AB3016">
            <v>42240.708333333336</v>
          </cell>
          <cell r="AF3016">
            <v>0</v>
          </cell>
          <cell r="AG3016">
            <v>0</v>
          </cell>
          <cell r="AH3016">
            <v>0</v>
          </cell>
          <cell r="AI3016">
            <v>0</v>
          </cell>
          <cell r="AJ3016">
            <v>0</v>
          </cell>
          <cell r="AK3016">
            <v>0</v>
          </cell>
          <cell r="AL3016">
            <v>0</v>
          </cell>
          <cell r="AM3016">
            <v>0</v>
          </cell>
          <cell r="AN3016">
            <v>0</v>
          </cell>
          <cell r="AO3016">
            <v>0</v>
          </cell>
          <cell r="AP3016">
            <v>0</v>
          </cell>
          <cell r="AQ3016">
            <v>0</v>
          </cell>
          <cell r="AR3016">
            <v>0</v>
          </cell>
          <cell r="AS3016">
            <v>0</v>
          </cell>
          <cell r="AT3016">
            <v>0</v>
          </cell>
          <cell r="AU3016">
            <v>0</v>
          </cell>
          <cell r="AV3016">
            <v>1</v>
          </cell>
          <cell r="AW3016">
            <v>1</v>
          </cell>
          <cell r="AX3016">
            <v>1</v>
          </cell>
          <cell r="AY3016">
            <v>1</v>
          </cell>
          <cell r="AZ3016">
            <v>1</v>
          </cell>
          <cell r="BA3016">
            <v>1</v>
          </cell>
          <cell r="BB3016">
            <v>1</v>
          </cell>
          <cell r="BC3016">
            <v>1</v>
          </cell>
          <cell r="BD3016">
            <v>1</v>
          </cell>
          <cell r="BE3016">
            <v>1</v>
          </cell>
        </row>
        <row r="3017">
          <cell r="A3017">
            <v>4</v>
          </cell>
          <cell r="B3017" t="str">
            <v>BU-83-P-000-EL-PRQ-531</v>
          </cell>
          <cell r="D3017" t="str">
            <v>PROCUREMENT</v>
          </cell>
          <cell r="E3017" t="str">
            <v>SITE 3</v>
          </cell>
          <cell r="F3017" t="str">
            <v>GENERAL</v>
          </cell>
          <cell r="G3017" t="str">
            <v>ELECTRICAL</v>
          </cell>
          <cell r="H3017" t="str">
            <v>PURCHASE REQUISITION FOR INTERPOSING RELAY PANEL (IRP) FOR SITE 3</v>
          </cell>
          <cell r="I3017" t="str">
            <v>R</v>
          </cell>
          <cell r="O3017">
            <v>1.6406302566036111E-2</v>
          </cell>
          <cell r="S3017">
            <v>8.1465352952757343E-3</v>
          </cell>
          <cell r="V3017" t="str">
            <v>N3EPEL53335</v>
          </cell>
          <cell r="AA3017">
            <v>42211.333333333336</v>
          </cell>
          <cell r="AB3017">
            <v>42224.708333333336</v>
          </cell>
          <cell r="AF3017">
            <v>0</v>
          </cell>
          <cell r="AG3017">
            <v>0</v>
          </cell>
          <cell r="AH3017">
            <v>0</v>
          </cell>
          <cell r="AI3017">
            <v>0</v>
          </cell>
          <cell r="AJ3017">
            <v>0</v>
          </cell>
          <cell r="AK3017">
            <v>0</v>
          </cell>
          <cell r="AL3017">
            <v>0</v>
          </cell>
          <cell r="AM3017">
            <v>0</v>
          </cell>
          <cell r="AN3017">
            <v>0</v>
          </cell>
          <cell r="AO3017">
            <v>0</v>
          </cell>
          <cell r="AP3017">
            <v>0</v>
          </cell>
          <cell r="AQ3017">
            <v>0</v>
          </cell>
          <cell r="AR3017">
            <v>0</v>
          </cell>
          <cell r="AS3017">
            <v>0</v>
          </cell>
          <cell r="AT3017">
            <v>0</v>
          </cell>
          <cell r="AU3017">
            <v>0.85</v>
          </cell>
          <cell r="AV3017">
            <v>1</v>
          </cell>
          <cell r="AW3017">
            <v>1</v>
          </cell>
          <cell r="AX3017">
            <v>1</v>
          </cell>
          <cell r="AY3017">
            <v>1</v>
          </cell>
          <cell r="AZ3017">
            <v>1</v>
          </cell>
          <cell r="BA3017">
            <v>1</v>
          </cell>
          <cell r="BB3017">
            <v>1</v>
          </cell>
          <cell r="BC3017">
            <v>1</v>
          </cell>
          <cell r="BD3017">
            <v>1</v>
          </cell>
          <cell r="BE3017">
            <v>1</v>
          </cell>
        </row>
        <row r="3018">
          <cell r="A3018">
            <v>4</v>
          </cell>
          <cell r="B3018" t="str">
            <v>BU-83-P-000-EL-TBA-501</v>
          </cell>
          <cell r="D3018" t="str">
            <v>PROCUREMENT</v>
          </cell>
          <cell r="E3018" t="str">
            <v>SITE 3</v>
          </cell>
          <cell r="F3018" t="str">
            <v>GENERAL</v>
          </cell>
          <cell r="G3018" t="str">
            <v>ELECTRICAL</v>
          </cell>
          <cell r="H3018" t="str">
            <v>TECHNICAL BID ANALYSIS (TBA) FOR AC UPS FOR SITE 3</v>
          </cell>
          <cell r="I3018" t="str">
            <v>A</v>
          </cell>
          <cell r="O3018">
            <v>2.5972414598218026E-2</v>
          </cell>
          <cell r="S3018">
            <v>1.2896579919593575E-2</v>
          </cell>
          <cell r="V3018" t="str">
            <v>N3EPEL50125</v>
          </cell>
          <cell r="AA3018">
            <v>42155.333333333336</v>
          </cell>
          <cell r="AB3018">
            <v>42196.708333333336</v>
          </cell>
          <cell r="AF3018">
            <v>0</v>
          </cell>
          <cell r="AG3018">
            <v>0</v>
          </cell>
          <cell r="AH3018">
            <v>0</v>
          </cell>
          <cell r="AI3018">
            <v>0</v>
          </cell>
          <cell r="AJ3018">
            <v>0</v>
          </cell>
          <cell r="AK3018">
            <v>0</v>
          </cell>
          <cell r="AL3018">
            <v>0</v>
          </cell>
          <cell r="AM3018">
            <v>0</v>
          </cell>
          <cell r="AN3018">
            <v>0</v>
          </cell>
          <cell r="AO3018">
            <v>0</v>
          </cell>
          <cell r="AP3018">
            <v>0</v>
          </cell>
          <cell r="AQ3018">
            <v>0</v>
          </cell>
          <cell r="AR3018">
            <v>0</v>
          </cell>
          <cell r="AS3018">
            <v>0.85</v>
          </cell>
          <cell r="AT3018">
            <v>0.85</v>
          </cell>
          <cell r="AU3018">
            <v>1</v>
          </cell>
          <cell r="AV3018">
            <v>1</v>
          </cell>
          <cell r="AW3018">
            <v>1</v>
          </cell>
          <cell r="AX3018">
            <v>1</v>
          </cell>
          <cell r="AY3018">
            <v>1</v>
          </cell>
          <cell r="AZ3018">
            <v>1</v>
          </cell>
          <cell r="BA3018">
            <v>1</v>
          </cell>
          <cell r="BB3018">
            <v>1</v>
          </cell>
          <cell r="BC3018">
            <v>1</v>
          </cell>
          <cell r="BD3018">
            <v>1</v>
          </cell>
          <cell r="BE3018">
            <v>1</v>
          </cell>
        </row>
        <row r="3019">
          <cell r="A3019">
            <v>4</v>
          </cell>
          <cell r="B3019" t="str">
            <v>BU-83-P-000-EL-TBA-502</v>
          </cell>
          <cell r="D3019" t="str">
            <v>PROCUREMENT</v>
          </cell>
          <cell r="E3019" t="str">
            <v>SITE 3</v>
          </cell>
          <cell r="F3019" t="str">
            <v>GENERAL</v>
          </cell>
          <cell r="G3019" t="str">
            <v>ELECTRICAL</v>
          </cell>
          <cell r="H3019" t="str">
            <v>TECHNICAL BID ANALYSIS (TBA) FOR DC SYSTEM FOR SITE 3</v>
          </cell>
          <cell r="I3019" t="str">
            <v>A</v>
          </cell>
          <cell r="O3019">
            <v>2.5972414598218026E-2</v>
          </cell>
          <cell r="S3019">
            <v>1.2896579919593575E-2</v>
          </cell>
          <cell r="V3019" t="str">
            <v>N3EPEL50225</v>
          </cell>
          <cell r="AA3019">
            <v>42155.333333333336</v>
          </cell>
          <cell r="AB3019">
            <v>42196.708333333336</v>
          </cell>
          <cell r="AF3019">
            <v>0</v>
          </cell>
          <cell r="AG3019">
            <v>0</v>
          </cell>
          <cell r="AH3019">
            <v>0</v>
          </cell>
          <cell r="AI3019">
            <v>0</v>
          </cell>
          <cell r="AJ3019">
            <v>0</v>
          </cell>
          <cell r="AK3019">
            <v>0</v>
          </cell>
          <cell r="AL3019">
            <v>0</v>
          </cell>
          <cell r="AM3019">
            <v>0</v>
          </cell>
          <cell r="AN3019">
            <v>0</v>
          </cell>
          <cell r="AO3019">
            <v>0</v>
          </cell>
          <cell r="AP3019">
            <v>0</v>
          </cell>
          <cell r="AQ3019">
            <v>0</v>
          </cell>
          <cell r="AR3019">
            <v>0</v>
          </cell>
          <cell r="AS3019">
            <v>0.85</v>
          </cell>
          <cell r="AT3019">
            <v>0.85</v>
          </cell>
          <cell r="AU3019">
            <v>1</v>
          </cell>
          <cell r="AV3019">
            <v>1</v>
          </cell>
          <cell r="AW3019">
            <v>1</v>
          </cell>
          <cell r="AX3019">
            <v>1</v>
          </cell>
          <cell r="AY3019">
            <v>1</v>
          </cell>
          <cell r="AZ3019">
            <v>1</v>
          </cell>
          <cell r="BA3019">
            <v>1</v>
          </cell>
          <cell r="BB3019">
            <v>1</v>
          </cell>
          <cell r="BC3019">
            <v>1</v>
          </cell>
          <cell r="BD3019">
            <v>1</v>
          </cell>
          <cell r="BE3019">
            <v>1</v>
          </cell>
        </row>
        <row r="3020">
          <cell r="A3020">
            <v>4</v>
          </cell>
          <cell r="B3020" t="str">
            <v>BU-83-P-000-EL-TBA-503</v>
          </cell>
          <cell r="D3020" t="str">
            <v>PROCUREMENT</v>
          </cell>
          <cell r="E3020" t="str">
            <v>SITE 3</v>
          </cell>
          <cell r="F3020" t="str">
            <v>GENERAL</v>
          </cell>
          <cell r="G3020" t="str">
            <v>ELECTRICAL</v>
          </cell>
          <cell r="H3020" t="str">
            <v>TECHNICAL BID ANALYSIS (TBA) FOR MV CABLE FOR SITE 3</v>
          </cell>
          <cell r="I3020" t="str">
            <v>A</v>
          </cell>
          <cell r="O3020">
            <v>6.9948364895123225E-2</v>
          </cell>
          <cell r="S3020">
            <v>3.4732799859769035E-2</v>
          </cell>
          <cell r="V3020" t="str">
            <v>N3EPEL50325</v>
          </cell>
          <cell r="AA3020">
            <v>42147.333333333336</v>
          </cell>
          <cell r="AB3020">
            <v>42186.708333333336</v>
          </cell>
          <cell r="AF3020">
            <v>0</v>
          </cell>
          <cell r="AG3020">
            <v>0</v>
          </cell>
          <cell r="AH3020">
            <v>0</v>
          </cell>
          <cell r="AI3020">
            <v>0</v>
          </cell>
          <cell r="AJ3020">
            <v>0</v>
          </cell>
          <cell r="AK3020">
            <v>0</v>
          </cell>
          <cell r="AL3020">
            <v>0</v>
          </cell>
          <cell r="AM3020">
            <v>0</v>
          </cell>
          <cell r="AN3020">
            <v>0</v>
          </cell>
          <cell r="AO3020">
            <v>0</v>
          </cell>
          <cell r="AP3020">
            <v>0</v>
          </cell>
          <cell r="AQ3020">
            <v>0</v>
          </cell>
          <cell r="AR3020">
            <v>0</v>
          </cell>
          <cell r="AS3020">
            <v>0.85</v>
          </cell>
          <cell r="AT3020">
            <v>1</v>
          </cell>
          <cell r="AU3020">
            <v>1</v>
          </cell>
          <cell r="AV3020">
            <v>1</v>
          </cell>
          <cell r="AW3020">
            <v>1</v>
          </cell>
          <cell r="AX3020">
            <v>1</v>
          </cell>
          <cell r="AY3020">
            <v>1</v>
          </cell>
          <cell r="AZ3020">
            <v>1</v>
          </cell>
          <cell r="BA3020">
            <v>1</v>
          </cell>
          <cell r="BB3020">
            <v>1</v>
          </cell>
          <cell r="BC3020">
            <v>1</v>
          </cell>
          <cell r="BD3020">
            <v>1</v>
          </cell>
          <cell r="BE3020">
            <v>1</v>
          </cell>
        </row>
        <row r="3021">
          <cell r="A3021">
            <v>4</v>
          </cell>
          <cell r="B3021" t="str">
            <v>BU-83-P-000-EL-TBA-504</v>
          </cell>
          <cell r="D3021" t="str">
            <v>PROCUREMENT</v>
          </cell>
          <cell r="E3021" t="str">
            <v>SITE 3</v>
          </cell>
          <cell r="F3021" t="str">
            <v>GENERAL</v>
          </cell>
          <cell r="G3021" t="str">
            <v>ELECTRICAL</v>
          </cell>
          <cell r="H3021" t="str">
            <v>TECHNICAL BID ANALYSIS (TBA) FOR LV POWER &amp; CONTROL CABLE FOR SITE 3</v>
          </cell>
          <cell r="I3021" t="str">
            <v>A</v>
          </cell>
          <cell r="O3021">
            <v>6.9948364895123225E-2</v>
          </cell>
          <cell r="S3021">
            <v>3.4732799859769035E-2</v>
          </cell>
          <cell r="V3021" t="str">
            <v>N3EPEL50425</v>
          </cell>
          <cell r="AA3021">
            <v>42147.333333333336</v>
          </cell>
          <cell r="AB3021">
            <v>42186.708333333336</v>
          </cell>
          <cell r="AF3021">
            <v>0</v>
          </cell>
          <cell r="AG3021">
            <v>0</v>
          </cell>
          <cell r="AH3021">
            <v>0</v>
          </cell>
          <cell r="AI3021">
            <v>0</v>
          </cell>
          <cell r="AJ3021">
            <v>0</v>
          </cell>
          <cell r="AK3021">
            <v>0</v>
          </cell>
          <cell r="AL3021">
            <v>0</v>
          </cell>
          <cell r="AM3021">
            <v>0</v>
          </cell>
          <cell r="AN3021">
            <v>0</v>
          </cell>
          <cell r="AO3021">
            <v>0</v>
          </cell>
          <cell r="AP3021">
            <v>0</v>
          </cell>
          <cell r="AQ3021">
            <v>0</v>
          </cell>
          <cell r="AR3021">
            <v>0</v>
          </cell>
          <cell r="AS3021">
            <v>0.85</v>
          </cell>
          <cell r="AT3021">
            <v>1</v>
          </cell>
          <cell r="AU3021">
            <v>1</v>
          </cell>
          <cell r="AV3021">
            <v>1</v>
          </cell>
          <cell r="AW3021">
            <v>1</v>
          </cell>
          <cell r="AX3021">
            <v>1</v>
          </cell>
          <cell r="AY3021">
            <v>1</v>
          </cell>
          <cell r="AZ3021">
            <v>1</v>
          </cell>
          <cell r="BA3021">
            <v>1</v>
          </cell>
          <cell r="BB3021">
            <v>1</v>
          </cell>
          <cell r="BC3021">
            <v>1</v>
          </cell>
          <cell r="BD3021">
            <v>1</v>
          </cell>
          <cell r="BE3021">
            <v>1</v>
          </cell>
        </row>
        <row r="3022">
          <cell r="A3022">
            <v>4</v>
          </cell>
          <cell r="B3022" t="str">
            <v>BU-83-P-000-EL-TBA-505</v>
          </cell>
          <cell r="D3022" t="str">
            <v>PROCUREMENT</v>
          </cell>
          <cell r="E3022" t="str">
            <v>SITE 3</v>
          </cell>
          <cell r="F3022" t="str">
            <v>GENERAL</v>
          </cell>
          <cell r="G3022" t="str">
            <v>ELECTRICAL</v>
          </cell>
          <cell r="H3022" t="str">
            <v>TECHNICAL BID ANALYSIS (TBA) FOR TRANSFORMERS FOR SITE 3</v>
          </cell>
          <cell r="I3022" t="str">
            <v>A</v>
          </cell>
          <cell r="O3022">
            <v>2.0777931678574415E-2</v>
          </cell>
          <cell r="S3022">
            <v>1.0317263935674857E-2</v>
          </cell>
          <cell r="V3022" t="str">
            <v>N3EPEL50525</v>
          </cell>
          <cell r="AA3022">
            <v>42155.333333333336</v>
          </cell>
          <cell r="AB3022">
            <v>42196.708333333336</v>
          </cell>
          <cell r="AF3022">
            <v>0</v>
          </cell>
          <cell r="AG3022">
            <v>0</v>
          </cell>
          <cell r="AH3022">
            <v>0</v>
          </cell>
          <cell r="AI3022">
            <v>0</v>
          </cell>
          <cell r="AJ3022">
            <v>0</v>
          </cell>
          <cell r="AK3022">
            <v>0</v>
          </cell>
          <cell r="AL3022">
            <v>0</v>
          </cell>
          <cell r="AM3022">
            <v>0</v>
          </cell>
          <cell r="AN3022">
            <v>0</v>
          </cell>
          <cell r="AO3022">
            <v>0</v>
          </cell>
          <cell r="AP3022">
            <v>0</v>
          </cell>
          <cell r="AQ3022">
            <v>0</v>
          </cell>
          <cell r="AR3022">
            <v>0</v>
          </cell>
          <cell r="AS3022">
            <v>0.85</v>
          </cell>
          <cell r="AT3022">
            <v>0.85</v>
          </cell>
          <cell r="AU3022">
            <v>1</v>
          </cell>
          <cell r="AV3022">
            <v>1</v>
          </cell>
          <cell r="AW3022">
            <v>1</v>
          </cell>
          <cell r="AX3022">
            <v>1</v>
          </cell>
          <cell r="AY3022">
            <v>1</v>
          </cell>
          <cell r="AZ3022">
            <v>1</v>
          </cell>
          <cell r="BA3022">
            <v>1</v>
          </cell>
          <cell r="BB3022">
            <v>1</v>
          </cell>
          <cell r="BC3022">
            <v>1</v>
          </cell>
          <cell r="BD3022">
            <v>1</v>
          </cell>
          <cell r="BE3022">
            <v>1</v>
          </cell>
        </row>
        <row r="3023">
          <cell r="A3023">
            <v>4</v>
          </cell>
          <cell r="B3023" t="str">
            <v>BU-83-P-000-EL-TBA-506</v>
          </cell>
          <cell r="D3023" t="str">
            <v>PROCUREMENT</v>
          </cell>
          <cell r="E3023" t="str">
            <v>SITE 3</v>
          </cell>
          <cell r="F3023" t="str">
            <v>GENERAL</v>
          </cell>
          <cell r="G3023" t="str">
            <v>ELECTRICAL</v>
          </cell>
          <cell r="H3023" t="str">
            <v>TECHNICAL BID ANALYSIS (TBA) FOR LV &amp; MV BUSDUCT FOR SITE 3</v>
          </cell>
          <cell r="I3023" t="str">
            <v>A</v>
          </cell>
          <cell r="O3023">
            <v>1.2986207299109013E-2</v>
          </cell>
          <cell r="S3023">
            <v>6.4482899597967875E-3</v>
          </cell>
          <cell r="V3023" t="str">
            <v>N3EPEL50625</v>
          </cell>
          <cell r="AA3023">
            <v>42155.333333333336</v>
          </cell>
          <cell r="AB3023">
            <v>42196.708333333336</v>
          </cell>
          <cell r="AF3023">
            <v>0</v>
          </cell>
          <cell r="AG3023">
            <v>0</v>
          </cell>
          <cell r="AH3023">
            <v>0</v>
          </cell>
          <cell r="AI3023">
            <v>0</v>
          </cell>
          <cell r="AJ3023">
            <v>0</v>
          </cell>
          <cell r="AK3023">
            <v>0</v>
          </cell>
          <cell r="AL3023">
            <v>0</v>
          </cell>
          <cell r="AM3023">
            <v>0</v>
          </cell>
          <cell r="AN3023">
            <v>0</v>
          </cell>
          <cell r="AO3023">
            <v>0</v>
          </cell>
          <cell r="AP3023">
            <v>0</v>
          </cell>
          <cell r="AQ3023">
            <v>0</v>
          </cell>
          <cell r="AR3023">
            <v>0</v>
          </cell>
          <cell r="AS3023">
            <v>0.85</v>
          </cell>
          <cell r="AT3023">
            <v>0.85</v>
          </cell>
          <cell r="AU3023">
            <v>1</v>
          </cell>
          <cell r="AV3023">
            <v>1</v>
          </cell>
          <cell r="AW3023">
            <v>1</v>
          </cell>
          <cell r="AX3023">
            <v>1</v>
          </cell>
          <cell r="AY3023">
            <v>1</v>
          </cell>
          <cell r="AZ3023">
            <v>1</v>
          </cell>
          <cell r="BA3023">
            <v>1</v>
          </cell>
          <cell r="BB3023">
            <v>1</v>
          </cell>
          <cell r="BC3023">
            <v>1</v>
          </cell>
          <cell r="BD3023">
            <v>1</v>
          </cell>
          <cell r="BE3023">
            <v>1</v>
          </cell>
        </row>
        <row r="3024">
          <cell r="A3024">
            <v>4</v>
          </cell>
          <cell r="B3024" t="str">
            <v>BU-83-P-000-EL-TBA-507</v>
          </cell>
          <cell r="D3024" t="str">
            <v>PROCUREMENT</v>
          </cell>
          <cell r="E3024" t="str">
            <v>SITE 3</v>
          </cell>
          <cell r="F3024" t="str">
            <v>GENERAL</v>
          </cell>
          <cell r="G3024" t="str">
            <v>ELECTRICAL</v>
          </cell>
          <cell r="H3024" t="str">
            <v>TECHNICAL BID ANALYSIS (TBA) FOR MV SWITCHGEAR &amp; MCC FOR SITE 3</v>
          </cell>
          <cell r="I3024" t="str">
            <v>A</v>
          </cell>
          <cell r="O3024">
            <v>3.1166897517861621E-2</v>
          </cell>
          <cell r="S3024">
            <v>1.5475895903512286E-2</v>
          </cell>
          <cell r="V3024" t="str">
            <v>N3EPEL50725</v>
          </cell>
          <cell r="AA3024">
            <v>42155.333333333336</v>
          </cell>
          <cell r="AB3024">
            <v>42196.708333333336</v>
          </cell>
          <cell r="AF3024">
            <v>0</v>
          </cell>
          <cell r="AG3024">
            <v>0</v>
          </cell>
          <cell r="AH3024">
            <v>0</v>
          </cell>
          <cell r="AI3024">
            <v>0</v>
          </cell>
          <cell r="AJ3024">
            <v>0</v>
          </cell>
          <cell r="AK3024">
            <v>0</v>
          </cell>
          <cell r="AL3024">
            <v>0</v>
          </cell>
          <cell r="AM3024">
            <v>0</v>
          </cell>
          <cell r="AN3024">
            <v>0</v>
          </cell>
          <cell r="AO3024">
            <v>0</v>
          </cell>
          <cell r="AP3024">
            <v>0</v>
          </cell>
          <cell r="AQ3024">
            <v>0</v>
          </cell>
          <cell r="AR3024">
            <v>0</v>
          </cell>
          <cell r="AS3024">
            <v>0.85</v>
          </cell>
          <cell r="AT3024">
            <v>0.85</v>
          </cell>
          <cell r="AU3024">
            <v>1</v>
          </cell>
          <cell r="AV3024">
            <v>1</v>
          </cell>
          <cell r="AW3024">
            <v>1</v>
          </cell>
          <cell r="AX3024">
            <v>1</v>
          </cell>
          <cell r="AY3024">
            <v>1</v>
          </cell>
          <cell r="AZ3024">
            <v>1</v>
          </cell>
          <cell r="BA3024">
            <v>1</v>
          </cell>
          <cell r="BB3024">
            <v>1</v>
          </cell>
          <cell r="BC3024">
            <v>1</v>
          </cell>
          <cell r="BD3024">
            <v>1</v>
          </cell>
          <cell r="BE3024">
            <v>1</v>
          </cell>
        </row>
        <row r="3025">
          <cell r="A3025">
            <v>4</v>
          </cell>
          <cell r="B3025" t="str">
            <v>BU-83-P-000-EL-TBA-508</v>
          </cell>
          <cell r="D3025" t="str">
            <v>PROCUREMENT</v>
          </cell>
          <cell r="E3025" t="str">
            <v>SITE 3</v>
          </cell>
          <cell r="F3025" t="str">
            <v>GENERAL</v>
          </cell>
          <cell r="G3025" t="str">
            <v>ELECTRICAL</v>
          </cell>
          <cell r="H3025" t="str">
            <v>TECHNICAL BID ANALYSIS (TBA) FOR LV SWITCHGEAR &amp; MCC FOR SITE 3</v>
          </cell>
          <cell r="I3025" t="str">
            <v>A</v>
          </cell>
          <cell r="O3025">
            <v>3.1166897517861621E-2</v>
          </cell>
          <cell r="S3025">
            <v>1.5475895903512286E-2</v>
          </cell>
          <cell r="V3025" t="str">
            <v>N3EPEL50825</v>
          </cell>
          <cell r="AA3025">
            <v>42155.333333333336</v>
          </cell>
          <cell r="AB3025">
            <v>42196.708333333336</v>
          </cell>
          <cell r="AF3025">
            <v>0</v>
          </cell>
          <cell r="AG3025">
            <v>0</v>
          </cell>
          <cell r="AH3025">
            <v>0</v>
          </cell>
          <cell r="AI3025">
            <v>0</v>
          </cell>
          <cell r="AJ3025">
            <v>0</v>
          </cell>
          <cell r="AK3025">
            <v>0</v>
          </cell>
          <cell r="AL3025">
            <v>0</v>
          </cell>
          <cell r="AM3025">
            <v>0</v>
          </cell>
          <cell r="AN3025">
            <v>0</v>
          </cell>
          <cell r="AO3025">
            <v>0</v>
          </cell>
          <cell r="AP3025">
            <v>0</v>
          </cell>
          <cell r="AQ3025">
            <v>0</v>
          </cell>
          <cell r="AR3025">
            <v>0</v>
          </cell>
          <cell r="AS3025">
            <v>0.85</v>
          </cell>
          <cell r="AT3025">
            <v>0.85</v>
          </cell>
          <cell r="AU3025">
            <v>1</v>
          </cell>
          <cell r="AV3025">
            <v>1</v>
          </cell>
          <cell r="AW3025">
            <v>1</v>
          </cell>
          <cell r="AX3025">
            <v>1</v>
          </cell>
          <cell r="AY3025">
            <v>1</v>
          </cell>
          <cell r="AZ3025">
            <v>1</v>
          </cell>
          <cell r="BA3025">
            <v>1</v>
          </cell>
          <cell r="BB3025">
            <v>1</v>
          </cell>
          <cell r="BC3025">
            <v>1</v>
          </cell>
          <cell r="BD3025">
            <v>1</v>
          </cell>
          <cell r="BE3025">
            <v>1</v>
          </cell>
        </row>
        <row r="3026">
          <cell r="A3026">
            <v>4</v>
          </cell>
          <cell r="B3026" t="str">
            <v>BU-83-P-000-EL-TBA-509</v>
          </cell>
          <cell r="D3026" t="str">
            <v>PROCUREMENT</v>
          </cell>
          <cell r="E3026" t="str">
            <v>SITE 3</v>
          </cell>
          <cell r="F3026" t="str">
            <v>GENERAL</v>
          </cell>
          <cell r="G3026" t="str">
            <v>ELECTRICAL</v>
          </cell>
          <cell r="H3026" t="str">
            <v>TECHNICAL BID ANALYSIS (TBA) FOR PDCS FOR SITE 3</v>
          </cell>
          <cell r="I3026" t="str">
            <v>A</v>
          </cell>
          <cell r="O3026">
            <v>2.3375173138396214E-2</v>
          </cell>
          <cell r="S3026">
            <v>1.1606921927634213E-2</v>
          </cell>
          <cell r="V3026" t="str">
            <v>N3EPEL50925</v>
          </cell>
          <cell r="AA3026">
            <v>42155.333333333336</v>
          </cell>
          <cell r="AB3026">
            <v>42196.708333333336</v>
          </cell>
          <cell r="AF3026">
            <v>0</v>
          </cell>
          <cell r="AG3026">
            <v>0</v>
          </cell>
          <cell r="AH3026">
            <v>0</v>
          </cell>
          <cell r="AI3026">
            <v>0</v>
          </cell>
          <cell r="AJ3026">
            <v>0</v>
          </cell>
          <cell r="AK3026">
            <v>0</v>
          </cell>
          <cell r="AL3026">
            <v>0</v>
          </cell>
          <cell r="AM3026">
            <v>0</v>
          </cell>
          <cell r="AN3026">
            <v>0</v>
          </cell>
          <cell r="AO3026">
            <v>0</v>
          </cell>
          <cell r="AP3026">
            <v>0</v>
          </cell>
          <cell r="AQ3026">
            <v>0</v>
          </cell>
          <cell r="AR3026">
            <v>0</v>
          </cell>
          <cell r="AS3026">
            <v>0.85</v>
          </cell>
          <cell r="AT3026">
            <v>0.85</v>
          </cell>
          <cell r="AU3026">
            <v>1</v>
          </cell>
          <cell r="AV3026">
            <v>1</v>
          </cell>
          <cell r="AW3026">
            <v>1</v>
          </cell>
          <cell r="AX3026">
            <v>1</v>
          </cell>
          <cell r="AY3026">
            <v>1</v>
          </cell>
          <cell r="AZ3026">
            <v>1</v>
          </cell>
          <cell r="BA3026">
            <v>1</v>
          </cell>
          <cell r="BB3026">
            <v>1</v>
          </cell>
          <cell r="BC3026">
            <v>1</v>
          </cell>
          <cell r="BD3026">
            <v>1</v>
          </cell>
          <cell r="BE3026">
            <v>1</v>
          </cell>
        </row>
        <row r="3027">
          <cell r="A3027">
            <v>4</v>
          </cell>
          <cell r="B3027" t="str">
            <v>BU-83-P-000-EL-TBA-510</v>
          </cell>
          <cell r="D3027" t="str">
            <v>PROCUREMENT</v>
          </cell>
          <cell r="E3027" t="str">
            <v>SITE 3</v>
          </cell>
          <cell r="F3027" t="str">
            <v>GENERAL</v>
          </cell>
          <cell r="G3027" t="str">
            <v>ELECTRICAL</v>
          </cell>
          <cell r="H3027" t="str">
            <v>TECHNICAL BID ANALYSIS (TBA) FOR LIGHTING &amp; DISTRIBUTION PANELS FOR SITE 3</v>
          </cell>
          <cell r="I3027" t="str">
            <v>A</v>
          </cell>
          <cell r="O3027">
            <v>1.558344875893081E-2</v>
          </cell>
          <cell r="S3027">
            <v>7.7379479517561429E-3</v>
          </cell>
          <cell r="V3027" t="str">
            <v>N3EPEL51025</v>
          </cell>
          <cell r="AA3027">
            <v>42029.333333333336</v>
          </cell>
          <cell r="AB3027">
            <v>42070.708333333336</v>
          </cell>
          <cell r="AF3027">
            <v>0</v>
          </cell>
          <cell r="AG3027">
            <v>0</v>
          </cell>
          <cell r="AH3027">
            <v>0</v>
          </cell>
          <cell r="AI3027">
            <v>0</v>
          </cell>
          <cell r="AJ3027">
            <v>0</v>
          </cell>
          <cell r="AK3027">
            <v>0</v>
          </cell>
          <cell r="AL3027">
            <v>0</v>
          </cell>
          <cell r="AM3027">
            <v>0</v>
          </cell>
          <cell r="AN3027">
            <v>0</v>
          </cell>
          <cell r="AO3027">
            <v>0.85</v>
          </cell>
          <cell r="AP3027">
            <v>1</v>
          </cell>
          <cell r="AQ3027">
            <v>1</v>
          </cell>
          <cell r="AR3027">
            <v>1</v>
          </cell>
          <cell r="AS3027">
            <v>1</v>
          </cell>
          <cell r="AT3027">
            <v>1</v>
          </cell>
          <cell r="AU3027">
            <v>1</v>
          </cell>
          <cell r="AV3027">
            <v>1</v>
          </cell>
          <cell r="AW3027">
            <v>1</v>
          </cell>
          <cell r="AX3027">
            <v>1</v>
          </cell>
          <cell r="AY3027">
            <v>1</v>
          </cell>
          <cell r="AZ3027">
            <v>1</v>
          </cell>
          <cell r="BA3027">
            <v>1</v>
          </cell>
          <cell r="BB3027">
            <v>1</v>
          </cell>
          <cell r="BC3027">
            <v>1</v>
          </cell>
          <cell r="BD3027">
            <v>1</v>
          </cell>
          <cell r="BE3027">
            <v>1</v>
          </cell>
        </row>
        <row r="3028">
          <cell r="A3028">
            <v>4</v>
          </cell>
          <cell r="B3028" t="str">
            <v>BU-83-P-000-EL-TBA-511</v>
          </cell>
          <cell r="D3028" t="str">
            <v>PROCUREMENT</v>
          </cell>
          <cell r="E3028" t="str">
            <v>SITE 3</v>
          </cell>
          <cell r="F3028" t="str">
            <v>GENERAL</v>
          </cell>
          <cell r="G3028" t="str">
            <v>ELECTRICAL</v>
          </cell>
          <cell r="H3028" t="str">
            <v>TECHNICAL BID ANALYSIS (TBA) FOR NGR FOR SITE 3</v>
          </cell>
          <cell r="I3028" t="str">
            <v>A</v>
          </cell>
          <cell r="O3028">
            <v>1.2986207299109013E-2</v>
          </cell>
          <cell r="S3028">
            <v>6.4482899597967875E-3</v>
          </cell>
          <cell r="V3028" t="str">
            <v>N3EPEL51125</v>
          </cell>
          <cell r="AA3028">
            <v>42155.333333333336</v>
          </cell>
          <cell r="AB3028">
            <v>42196.708333333336</v>
          </cell>
          <cell r="AF3028">
            <v>0</v>
          </cell>
          <cell r="AG3028">
            <v>0</v>
          </cell>
          <cell r="AH3028">
            <v>0</v>
          </cell>
          <cell r="AI3028">
            <v>0</v>
          </cell>
          <cell r="AJ3028">
            <v>0</v>
          </cell>
          <cell r="AK3028">
            <v>0</v>
          </cell>
          <cell r="AL3028">
            <v>0</v>
          </cell>
          <cell r="AM3028">
            <v>0</v>
          </cell>
          <cell r="AN3028">
            <v>0</v>
          </cell>
          <cell r="AO3028">
            <v>0</v>
          </cell>
          <cell r="AP3028">
            <v>0</v>
          </cell>
          <cell r="AQ3028">
            <v>0</v>
          </cell>
          <cell r="AR3028">
            <v>0</v>
          </cell>
          <cell r="AS3028">
            <v>0.85</v>
          </cell>
          <cell r="AT3028">
            <v>0.85</v>
          </cell>
          <cell r="AU3028">
            <v>1</v>
          </cell>
          <cell r="AV3028">
            <v>1</v>
          </cell>
          <cell r="AW3028">
            <v>1</v>
          </cell>
          <cell r="AX3028">
            <v>1</v>
          </cell>
          <cell r="AY3028">
            <v>1</v>
          </cell>
          <cell r="AZ3028">
            <v>1</v>
          </cell>
          <cell r="BA3028">
            <v>1</v>
          </cell>
          <cell r="BB3028">
            <v>1</v>
          </cell>
          <cell r="BC3028">
            <v>1</v>
          </cell>
          <cell r="BD3028">
            <v>1</v>
          </cell>
          <cell r="BE3028">
            <v>1</v>
          </cell>
        </row>
        <row r="3029">
          <cell r="A3029">
            <v>4</v>
          </cell>
          <cell r="B3029" t="str">
            <v>BU-83-P-000-EL-TBA-512</v>
          </cell>
          <cell r="D3029" t="str">
            <v>PROCUREMENT</v>
          </cell>
          <cell r="E3029" t="str">
            <v>SITE 3</v>
          </cell>
          <cell r="F3029" t="str">
            <v>GENERAL</v>
          </cell>
          <cell r="G3029" t="str">
            <v>ELECTRICAL</v>
          </cell>
          <cell r="H3029" t="str">
            <v>TECHNICAL BID ANALYSIS (TBA) FOR EMERGENCY DIESEL GENERATOR FOR SITE 3</v>
          </cell>
          <cell r="I3029" t="str">
            <v>A</v>
          </cell>
          <cell r="O3029">
            <v>1.558344875893081E-2</v>
          </cell>
          <cell r="S3029">
            <v>7.7379479517561429E-3</v>
          </cell>
          <cell r="V3029" t="str">
            <v>N3EPEL51225</v>
          </cell>
          <cell r="AA3029">
            <v>42155.333333333336</v>
          </cell>
          <cell r="AB3029">
            <v>42196.708333333336</v>
          </cell>
          <cell r="AF3029">
            <v>0</v>
          </cell>
          <cell r="AG3029">
            <v>0</v>
          </cell>
          <cell r="AH3029">
            <v>0</v>
          </cell>
          <cell r="AI3029">
            <v>0</v>
          </cell>
          <cell r="AJ3029">
            <v>0</v>
          </cell>
          <cell r="AK3029">
            <v>0</v>
          </cell>
          <cell r="AL3029">
            <v>0</v>
          </cell>
          <cell r="AM3029">
            <v>0</v>
          </cell>
          <cell r="AN3029">
            <v>0</v>
          </cell>
          <cell r="AO3029">
            <v>0</v>
          </cell>
          <cell r="AP3029">
            <v>0</v>
          </cell>
          <cell r="AQ3029">
            <v>0</v>
          </cell>
          <cell r="AR3029">
            <v>0</v>
          </cell>
          <cell r="AS3029">
            <v>0.85</v>
          </cell>
          <cell r="AT3029">
            <v>0.85</v>
          </cell>
          <cell r="AU3029">
            <v>1</v>
          </cell>
          <cell r="AV3029">
            <v>1</v>
          </cell>
          <cell r="AW3029">
            <v>1</v>
          </cell>
          <cell r="AX3029">
            <v>1</v>
          </cell>
          <cell r="AY3029">
            <v>1</v>
          </cell>
          <cell r="AZ3029">
            <v>1</v>
          </cell>
          <cell r="BA3029">
            <v>1</v>
          </cell>
          <cell r="BB3029">
            <v>1</v>
          </cell>
          <cell r="BC3029">
            <v>1</v>
          </cell>
          <cell r="BD3029">
            <v>1</v>
          </cell>
          <cell r="BE3029">
            <v>1</v>
          </cell>
        </row>
        <row r="3030">
          <cell r="A3030">
            <v>4</v>
          </cell>
          <cell r="B3030" t="str">
            <v>BU-83-P-000-EL-TBA-513</v>
          </cell>
          <cell r="D3030" t="str">
            <v>PROCUREMENT</v>
          </cell>
          <cell r="E3030" t="str">
            <v>SITE 3</v>
          </cell>
          <cell r="F3030" t="str">
            <v>GENERAL</v>
          </cell>
          <cell r="G3030" t="str">
            <v>ELECTRICAL</v>
          </cell>
          <cell r="H3030" t="str">
            <v>TECHNICAL BID ANALYSIS (TBA) FOR TELEPHONE SYSTEM FOR SITE 3</v>
          </cell>
          <cell r="I3030" t="str">
            <v>A</v>
          </cell>
          <cell r="O3030">
            <v>5.829030407926937E-2</v>
          </cell>
          <cell r="S3030">
            <v>2.8943999883140871E-2</v>
          </cell>
          <cell r="V3030" t="str">
            <v>N3EPEL51325</v>
          </cell>
          <cell r="AA3030">
            <v>42203.333333333336</v>
          </cell>
          <cell r="AB3030">
            <v>42242.708333333336</v>
          </cell>
          <cell r="AF3030">
            <v>0</v>
          </cell>
          <cell r="AG3030">
            <v>0</v>
          </cell>
          <cell r="AH3030">
            <v>0</v>
          </cell>
          <cell r="AI3030">
            <v>0</v>
          </cell>
          <cell r="AJ3030">
            <v>0</v>
          </cell>
          <cell r="AK3030">
            <v>0</v>
          </cell>
          <cell r="AL3030">
            <v>0</v>
          </cell>
          <cell r="AM3030">
            <v>0</v>
          </cell>
          <cell r="AN3030">
            <v>0</v>
          </cell>
          <cell r="AO3030">
            <v>0</v>
          </cell>
          <cell r="AP3030">
            <v>0</v>
          </cell>
          <cell r="AQ3030">
            <v>0</v>
          </cell>
          <cell r="AR3030">
            <v>0</v>
          </cell>
          <cell r="AS3030">
            <v>0</v>
          </cell>
          <cell r="AT3030">
            <v>0</v>
          </cell>
          <cell r="AU3030">
            <v>0.85</v>
          </cell>
          <cell r="AV3030">
            <v>1</v>
          </cell>
          <cell r="AW3030">
            <v>1</v>
          </cell>
          <cell r="AX3030">
            <v>1</v>
          </cell>
          <cell r="AY3030">
            <v>1</v>
          </cell>
          <cell r="AZ3030">
            <v>1</v>
          </cell>
          <cell r="BA3030">
            <v>1</v>
          </cell>
          <cell r="BB3030">
            <v>1</v>
          </cell>
          <cell r="BC3030">
            <v>1</v>
          </cell>
          <cell r="BD3030">
            <v>1</v>
          </cell>
          <cell r="BE3030">
            <v>1</v>
          </cell>
        </row>
        <row r="3031">
          <cell r="A3031">
            <v>4</v>
          </cell>
          <cell r="B3031" t="str">
            <v>BU-83-P-000-EL-TBA-514</v>
          </cell>
          <cell r="D3031" t="str">
            <v>PROCUREMENT</v>
          </cell>
          <cell r="E3031" t="str">
            <v>SITE 3</v>
          </cell>
          <cell r="F3031" t="str">
            <v>GENERAL</v>
          </cell>
          <cell r="G3031" t="str">
            <v>ELECTRICAL</v>
          </cell>
          <cell r="H3031" t="str">
            <v>TECHNICAL BID ANALYSIS (TBA) FOR LAN SYSTEM FOR SITE 3</v>
          </cell>
          <cell r="I3031" t="str">
            <v>A</v>
          </cell>
          <cell r="O3031">
            <v>5.829030407926937E-2</v>
          </cell>
          <cell r="S3031">
            <v>2.8943999883140871E-2</v>
          </cell>
          <cell r="V3031" t="str">
            <v>N3EPEL51425</v>
          </cell>
          <cell r="AA3031">
            <v>42203.333333333336</v>
          </cell>
          <cell r="AB3031">
            <v>42242.708333333336</v>
          </cell>
          <cell r="AF3031">
            <v>0</v>
          </cell>
          <cell r="AG3031">
            <v>0</v>
          </cell>
          <cell r="AH3031">
            <v>0</v>
          </cell>
          <cell r="AI3031">
            <v>0</v>
          </cell>
          <cell r="AJ3031">
            <v>0</v>
          </cell>
          <cell r="AK3031">
            <v>0</v>
          </cell>
          <cell r="AL3031">
            <v>0</v>
          </cell>
          <cell r="AM3031">
            <v>0</v>
          </cell>
          <cell r="AN3031">
            <v>0</v>
          </cell>
          <cell r="AO3031">
            <v>0</v>
          </cell>
          <cell r="AP3031">
            <v>0</v>
          </cell>
          <cell r="AQ3031">
            <v>0</v>
          </cell>
          <cell r="AR3031">
            <v>0</v>
          </cell>
          <cell r="AS3031">
            <v>0</v>
          </cell>
          <cell r="AT3031">
            <v>0</v>
          </cell>
          <cell r="AU3031">
            <v>0.85</v>
          </cell>
          <cell r="AV3031">
            <v>1</v>
          </cell>
          <cell r="AW3031">
            <v>1</v>
          </cell>
          <cell r="AX3031">
            <v>1</v>
          </cell>
          <cell r="AY3031">
            <v>1</v>
          </cell>
          <cell r="AZ3031">
            <v>1</v>
          </cell>
          <cell r="BA3031">
            <v>1</v>
          </cell>
          <cell r="BB3031">
            <v>1</v>
          </cell>
          <cell r="BC3031">
            <v>1</v>
          </cell>
          <cell r="BD3031">
            <v>1</v>
          </cell>
          <cell r="BE3031">
            <v>1</v>
          </cell>
        </row>
        <row r="3032">
          <cell r="A3032">
            <v>4</v>
          </cell>
          <cell r="B3032" t="str">
            <v>BU-83-P-000-EL-TBA-515</v>
          </cell>
          <cell r="D3032" t="str">
            <v>PROCUREMENT</v>
          </cell>
          <cell r="E3032" t="str">
            <v>SITE 3</v>
          </cell>
          <cell r="F3032" t="str">
            <v>GENERAL</v>
          </cell>
          <cell r="G3032" t="str">
            <v>ELECTRICAL</v>
          </cell>
          <cell r="H3032" t="str">
            <v>TECHNICAL BID ANALYSIS (TBA) FOR CCTV SYSTEM FOR SITE 3</v>
          </cell>
          <cell r="I3032" t="str">
            <v>A</v>
          </cell>
          <cell r="O3032">
            <v>5.829030407926937E-2</v>
          </cell>
          <cell r="S3032">
            <v>2.8943999883140871E-2</v>
          </cell>
          <cell r="V3032" t="str">
            <v>N3EPEL51525</v>
          </cell>
          <cell r="AA3032">
            <v>42203.333333333336</v>
          </cell>
          <cell r="AB3032">
            <v>42242.708333333336</v>
          </cell>
          <cell r="AF3032">
            <v>0</v>
          </cell>
          <cell r="AG3032">
            <v>0</v>
          </cell>
          <cell r="AH3032">
            <v>0</v>
          </cell>
          <cell r="AI3032">
            <v>0</v>
          </cell>
          <cell r="AJ3032">
            <v>0</v>
          </cell>
          <cell r="AK3032">
            <v>0</v>
          </cell>
          <cell r="AL3032">
            <v>0</v>
          </cell>
          <cell r="AM3032">
            <v>0</v>
          </cell>
          <cell r="AN3032">
            <v>0</v>
          </cell>
          <cell r="AO3032">
            <v>0</v>
          </cell>
          <cell r="AP3032">
            <v>0</v>
          </cell>
          <cell r="AQ3032">
            <v>0</v>
          </cell>
          <cell r="AR3032">
            <v>0</v>
          </cell>
          <cell r="AS3032">
            <v>0</v>
          </cell>
          <cell r="AT3032">
            <v>0</v>
          </cell>
          <cell r="AU3032">
            <v>0.85</v>
          </cell>
          <cell r="AV3032">
            <v>1</v>
          </cell>
          <cell r="AW3032">
            <v>1</v>
          </cell>
          <cell r="AX3032">
            <v>1</v>
          </cell>
          <cell r="AY3032">
            <v>1</v>
          </cell>
          <cell r="AZ3032">
            <v>1</v>
          </cell>
          <cell r="BA3032">
            <v>1</v>
          </cell>
          <cell r="BB3032">
            <v>1</v>
          </cell>
          <cell r="BC3032">
            <v>1</v>
          </cell>
          <cell r="BD3032">
            <v>1</v>
          </cell>
          <cell r="BE3032">
            <v>1</v>
          </cell>
        </row>
        <row r="3033">
          <cell r="A3033">
            <v>4</v>
          </cell>
          <cell r="B3033" t="str">
            <v>BU-83-P-000-EL-TBA-516</v>
          </cell>
          <cell r="D3033" t="str">
            <v>PROCUREMENT</v>
          </cell>
          <cell r="E3033" t="str">
            <v>SITE 3</v>
          </cell>
          <cell r="F3033" t="str">
            <v>GENERAL</v>
          </cell>
          <cell r="G3033" t="str">
            <v>ELECTRICAL</v>
          </cell>
          <cell r="H3033" t="str">
            <v>TECHNICAL BID ANALYSIS (TBA) FOR PA/GA SYSTEM FOR SITE 3</v>
          </cell>
          <cell r="I3033" t="str">
            <v>A</v>
          </cell>
          <cell r="O3033">
            <v>5.829030407926937E-2</v>
          </cell>
          <cell r="S3033">
            <v>2.8943999883140871E-2</v>
          </cell>
          <cell r="V3033" t="str">
            <v>N3EPEL51625</v>
          </cell>
          <cell r="AA3033">
            <v>42203.333333333336</v>
          </cell>
          <cell r="AB3033">
            <v>42242.708333333336</v>
          </cell>
          <cell r="AF3033">
            <v>0</v>
          </cell>
          <cell r="AG3033">
            <v>0</v>
          </cell>
          <cell r="AH3033">
            <v>0</v>
          </cell>
          <cell r="AI3033">
            <v>0</v>
          </cell>
          <cell r="AJ3033">
            <v>0</v>
          </cell>
          <cell r="AK3033">
            <v>0</v>
          </cell>
          <cell r="AL3033">
            <v>0</v>
          </cell>
          <cell r="AM3033">
            <v>0</v>
          </cell>
          <cell r="AN3033">
            <v>0</v>
          </cell>
          <cell r="AO3033">
            <v>0</v>
          </cell>
          <cell r="AP3033">
            <v>0</v>
          </cell>
          <cell r="AQ3033">
            <v>0</v>
          </cell>
          <cell r="AR3033">
            <v>0</v>
          </cell>
          <cell r="AS3033">
            <v>0</v>
          </cell>
          <cell r="AT3033">
            <v>0</v>
          </cell>
          <cell r="AU3033">
            <v>0.85</v>
          </cell>
          <cell r="AV3033">
            <v>1</v>
          </cell>
          <cell r="AW3033">
            <v>1</v>
          </cell>
          <cell r="AX3033">
            <v>1</v>
          </cell>
          <cell r="AY3033">
            <v>1</v>
          </cell>
          <cell r="AZ3033">
            <v>1</v>
          </cell>
          <cell r="BA3033">
            <v>1</v>
          </cell>
          <cell r="BB3033">
            <v>1</v>
          </cell>
          <cell r="BC3033">
            <v>1</v>
          </cell>
          <cell r="BD3033">
            <v>1</v>
          </cell>
          <cell r="BE3033">
            <v>1</v>
          </cell>
        </row>
        <row r="3034">
          <cell r="A3034">
            <v>4</v>
          </cell>
          <cell r="B3034" t="str">
            <v>BU-83-P-000-EL-TBA-517</v>
          </cell>
          <cell r="D3034" t="str">
            <v>PROCUREMENT</v>
          </cell>
          <cell r="E3034" t="str">
            <v>SITE 3</v>
          </cell>
          <cell r="F3034" t="str">
            <v>GENERAL</v>
          </cell>
          <cell r="G3034" t="str">
            <v>ELECTRICAL</v>
          </cell>
          <cell r="H3034" t="str">
            <v>TECHNICAL BID ANALYSIS (TBA) FOR RADIO SYSTEM  &amp; TELECOM TOWER FOR SITE 3</v>
          </cell>
          <cell r="I3034" t="str">
            <v>A</v>
          </cell>
          <cell r="O3034">
            <v>6.9948364895123225E-2</v>
          </cell>
          <cell r="S3034">
            <v>3.4732799859769035E-2</v>
          </cell>
          <cell r="V3034" t="str">
            <v>N3EPEL51735</v>
          </cell>
          <cell r="AA3034">
            <v>42259.333333333336</v>
          </cell>
          <cell r="AB3034">
            <v>42270.708333333336</v>
          </cell>
          <cell r="AF3034">
            <v>0</v>
          </cell>
          <cell r="AG3034">
            <v>0</v>
          </cell>
          <cell r="AH3034">
            <v>0</v>
          </cell>
          <cell r="AI3034">
            <v>0</v>
          </cell>
          <cell r="AJ3034">
            <v>0</v>
          </cell>
          <cell r="AK3034">
            <v>0</v>
          </cell>
          <cell r="AL3034">
            <v>0</v>
          </cell>
          <cell r="AM3034">
            <v>0</v>
          </cell>
          <cell r="AN3034">
            <v>0</v>
          </cell>
          <cell r="AO3034">
            <v>0</v>
          </cell>
          <cell r="AP3034">
            <v>0</v>
          </cell>
          <cell r="AQ3034">
            <v>0</v>
          </cell>
          <cell r="AR3034">
            <v>0</v>
          </cell>
          <cell r="AS3034">
            <v>0</v>
          </cell>
          <cell r="AT3034">
            <v>0</v>
          </cell>
          <cell r="AU3034">
            <v>0</v>
          </cell>
          <cell r="AV3034">
            <v>0</v>
          </cell>
          <cell r="AW3034">
            <v>1</v>
          </cell>
          <cell r="AX3034">
            <v>1</v>
          </cell>
          <cell r="AY3034">
            <v>1</v>
          </cell>
          <cell r="AZ3034">
            <v>1</v>
          </cell>
          <cell r="BA3034">
            <v>1</v>
          </cell>
          <cell r="BB3034">
            <v>1</v>
          </cell>
          <cell r="BC3034">
            <v>1</v>
          </cell>
          <cell r="BD3034">
            <v>1</v>
          </cell>
          <cell r="BE3034">
            <v>1</v>
          </cell>
        </row>
        <row r="3035">
          <cell r="A3035">
            <v>4</v>
          </cell>
          <cell r="B3035" t="str">
            <v>BU-83-P-000-EL-TBA-518</v>
          </cell>
          <cell r="D3035" t="str">
            <v>PROCUREMENT</v>
          </cell>
          <cell r="E3035" t="str">
            <v>SITE 3</v>
          </cell>
          <cell r="F3035" t="str">
            <v>GENERAL</v>
          </cell>
          <cell r="G3035" t="str">
            <v>ELECTRICAL</v>
          </cell>
          <cell r="H3035" t="str">
            <v>TECHNICAL BID ANALYSIS (TBA) FOR TELECOM CABLE FOR SITE 3</v>
          </cell>
          <cell r="I3035" t="str">
            <v>A</v>
          </cell>
          <cell r="O3035">
            <v>5.829030407926937E-2</v>
          </cell>
          <cell r="S3035">
            <v>2.8943999883140871E-2</v>
          </cell>
          <cell r="V3035" t="str">
            <v>N3EPEL51825</v>
          </cell>
          <cell r="AA3035">
            <v>42203.333333333336</v>
          </cell>
          <cell r="AB3035">
            <v>42242.708333333336</v>
          </cell>
          <cell r="AF3035">
            <v>0</v>
          </cell>
          <cell r="AG3035">
            <v>0</v>
          </cell>
          <cell r="AH3035">
            <v>0</v>
          </cell>
          <cell r="AI3035">
            <v>0</v>
          </cell>
          <cell r="AJ3035">
            <v>0</v>
          </cell>
          <cell r="AK3035">
            <v>0</v>
          </cell>
          <cell r="AL3035">
            <v>0</v>
          </cell>
          <cell r="AM3035">
            <v>0</v>
          </cell>
          <cell r="AN3035">
            <v>0</v>
          </cell>
          <cell r="AO3035">
            <v>0</v>
          </cell>
          <cell r="AP3035">
            <v>0</v>
          </cell>
          <cell r="AQ3035">
            <v>0</v>
          </cell>
          <cell r="AR3035">
            <v>0</v>
          </cell>
          <cell r="AS3035">
            <v>0</v>
          </cell>
          <cell r="AT3035">
            <v>0</v>
          </cell>
          <cell r="AU3035">
            <v>0.85</v>
          </cell>
          <cell r="AV3035">
            <v>1</v>
          </cell>
          <cell r="AW3035">
            <v>1</v>
          </cell>
          <cell r="AX3035">
            <v>1</v>
          </cell>
          <cell r="AY3035">
            <v>1</v>
          </cell>
          <cell r="AZ3035">
            <v>1</v>
          </cell>
          <cell r="BA3035">
            <v>1</v>
          </cell>
          <cell r="BB3035">
            <v>1</v>
          </cell>
          <cell r="BC3035">
            <v>1</v>
          </cell>
          <cell r="BD3035">
            <v>1</v>
          </cell>
          <cell r="BE3035">
            <v>1</v>
          </cell>
        </row>
        <row r="3036">
          <cell r="A3036">
            <v>4</v>
          </cell>
          <cell r="B3036" t="str">
            <v>BU-83-P-000-EL-TBA-519</v>
          </cell>
          <cell r="D3036" t="str">
            <v>PROCUREMENT</v>
          </cell>
          <cell r="E3036" t="str">
            <v>SITE 3</v>
          </cell>
          <cell r="F3036" t="str">
            <v>GENERAL</v>
          </cell>
          <cell r="G3036" t="str">
            <v>ELECTRICAL</v>
          </cell>
          <cell r="H3036" t="str">
            <v>TECHNICAL BID ANALYSIS (TBA) FOR ELECTRICAL BULK MATERIALS FOR SITE 3</v>
          </cell>
          <cell r="I3036" t="str">
            <v>A</v>
          </cell>
          <cell r="O3036">
            <v>5.829030407926937E-2</v>
          </cell>
          <cell r="S3036">
            <v>2.8943999883140871E-2</v>
          </cell>
          <cell r="V3036" t="str">
            <v>N3EPEL52025</v>
          </cell>
          <cell r="AA3036">
            <v>42029.333333333336</v>
          </cell>
          <cell r="AB3036">
            <v>42070.708333333336</v>
          </cell>
          <cell r="AF3036">
            <v>0</v>
          </cell>
          <cell r="AG3036">
            <v>0</v>
          </cell>
          <cell r="AH3036">
            <v>0</v>
          </cell>
          <cell r="AI3036">
            <v>0</v>
          </cell>
          <cell r="AJ3036">
            <v>0</v>
          </cell>
          <cell r="AK3036">
            <v>0</v>
          </cell>
          <cell r="AL3036">
            <v>0</v>
          </cell>
          <cell r="AM3036">
            <v>0</v>
          </cell>
          <cell r="AN3036">
            <v>0</v>
          </cell>
          <cell r="AO3036">
            <v>0.85</v>
          </cell>
          <cell r="AP3036">
            <v>1</v>
          </cell>
          <cell r="AQ3036">
            <v>1</v>
          </cell>
          <cell r="AR3036">
            <v>1</v>
          </cell>
          <cell r="AS3036">
            <v>1</v>
          </cell>
          <cell r="AT3036">
            <v>1</v>
          </cell>
          <cell r="AU3036">
            <v>1</v>
          </cell>
          <cell r="AV3036">
            <v>1</v>
          </cell>
          <cell r="AW3036">
            <v>1</v>
          </cell>
          <cell r="AX3036">
            <v>1</v>
          </cell>
          <cell r="AY3036">
            <v>1</v>
          </cell>
          <cell r="AZ3036">
            <v>1</v>
          </cell>
          <cell r="BA3036">
            <v>1</v>
          </cell>
          <cell r="BB3036">
            <v>1</v>
          </cell>
          <cell r="BC3036">
            <v>1</v>
          </cell>
          <cell r="BD3036">
            <v>1</v>
          </cell>
          <cell r="BE3036">
            <v>1</v>
          </cell>
        </row>
        <row r="3037">
          <cell r="A3037">
            <v>4</v>
          </cell>
          <cell r="B3037" t="str">
            <v>BU-83-P-000-EL-TBA-520</v>
          </cell>
          <cell r="D3037" t="str">
            <v>PROCUREMENT</v>
          </cell>
          <cell r="E3037" t="str">
            <v>SITE 3</v>
          </cell>
          <cell r="F3037" t="str">
            <v>GENERAL</v>
          </cell>
          <cell r="G3037" t="str">
            <v>ELECTRICAL</v>
          </cell>
          <cell r="H3037" t="str">
            <v>TECHNICAL BID ANALYSIS (TBA) FOR CAPACITOR BANK FOR SITE 3</v>
          </cell>
          <cell r="I3037" t="str">
            <v>A</v>
          </cell>
          <cell r="O3037">
            <v>1.2986207299109013E-2</v>
          </cell>
          <cell r="S3037">
            <v>6.4482899597967875E-3</v>
          </cell>
          <cell r="V3037" t="str">
            <v>N3EPEL52125</v>
          </cell>
          <cell r="AA3037">
            <v>42155.333333333336</v>
          </cell>
          <cell r="AB3037">
            <v>42196.708333333336</v>
          </cell>
          <cell r="AF3037">
            <v>0</v>
          </cell>
          <cell r="AG3037">
            <v>0</v>
          </cell>
          <cell r="AH3037">
            <v>0</v>
          </cell>
          <cell r="AI3037">
            <v>0</v>
          </cell>
          <cell r="AJ3037">
            <v>0</v>
          </cell>
          <cell r="AK3037">
            <v>0</v>
          </cell>
          <cell r="AL3037">
            <v>0</v>
          </cell>
          <cell r="AM3037">
            <v>0</v>
          </cell>
          <cell r="AN3037">
            <v>0</v>
          </cell>
          <cell r="AO3037">
            <v>0</v>
          </cell>
          <cell r="AP3037">
            <v>0</v>
          </cell>
          <cell r="AQ3037">
            <v>0</v>
          </cell>
          <cell r="AR3037">
            <v>0</v>
          </cell>
          <cell r="AS3037">
            <v>0.85</v>
          </cell>
          <cell r="AT3037">
            <v>0.85</v>
          </cell>
          <cell r="AU3037">
            <v>1</v>
          </cell>
          <cell r="AV3037">
            <v>1</v>
          </cell>
          <cell r="AW3037">
            <v>1</v>
          </cell>
          <cell r="AX3037">
            <v>1</v>
          </cell>
          <cell r="AY3037">
            <v>1</v>
          </cell>
          <cell r="AZ3037">
            <v>1</v>
          </cell>
          <cell r="BA3037">
            <v>1</v>
          </cell>
          <cell r="BB3037">
            <v>1</v>
          </cell>
          <cell r="BC3037">
            <v>1</v>
          </cell>
          <cell r="BD3037">
            <v>1</v>
          </cell>
          <cell r="BE3037">
            <v>1</v>
          </cell>
        </row>
        <row r="3038">
          <cell r="A3038">
            <v>4</v>
          </cell>
          <cell r="B3038" t="str">
            <v>BU-83-P-000-EL-TBA-521</v>
          </cell>
          <cell r="D3038" t="str">
            <v>PROCUREMENT</v>
          </cell>
          <cell r="E3038" t="str">
            <v>SITE 3</v>
          </cell>
          <cell r="F3038" t="str">
            <v>GENERAL</v>
          </cell>
          <cell r="G3038" t="str">
            <v>ELECTRICAL</v>
          </cell>
          <cell r="H3038" t="str">
            <v>TECHNICAL BID ANALYSIS (TBA) FOR LOCAL CONTROL STATION (LCS) FOR SITE 3</v>
          </cell>
          <cell r="I3038" t="str">
            <v>A</v>
          </cell>
          <cell r="O3038">
            <v>5.829030407926937E-2</v>
          </cell>
          <cell r="S3038">
            <v>2.8943999883140871E-2</v>
          </cell>
          <cell r="V3038" t="str">
            <v>N3EPEL52225</v>
          </cell>
          <cell r="AA3038">
            <v>42029.333333333336</v>
          </cell>
          <cell r="AB3038">
            <v>42070.708333333336</v>
          </cell>
          <cell r="AF3038">
            <v>0</v>
          </cell>
          <cell r="AG3038">
            <v>0</v>
          </cell>
          <cell r="AH3038">
            <v>0</v>
          </cell>
          <cell r="AI3038">
            <v>0</v>
          </cell>
          <cell r="AJ3038">
            <v>0</v>
          </cell>
          <cell r="AK3038">
            <v>0</v>
          </cell>
          <cell r="AL3038">
            <v>0</v>
          </cell>
          <cell r="AM3038">
            <v>0</v>
          </cell>
          <cell r="AN3038">
            <v>0</v>
          </cell>
          <cell r="AO3038">
            <v>0.85</v>
          </cell>
          <cell r="AP3038">
            <v>1</v>
          </cell>
          <cell r="AQ3038">
            <v>1</v>
          </cell>
          <cell r="AR3038">
            <v>1</v>
          </cell>
          <cell r="AS3038">
            <v>1</v>
          </cell>
          <cell r="AT3038">
            <v>1</v>
          </cell>
          <cell r="AU3038">
            <v>1</v>
          </cell>
          <cell r="AV3038">
            <v>1</v>
          </cell>
          <cell r="AW3038">
            <v>1</v>
          </cell>
          <cell r="AX3038">
            <v>1</v>
          </cell>
          <cell r="AY3038">
            <v>1</v>
          </cell>
          <cell r="AZ3038">
            <v>1</v>
          </cell>
          <cell r="BA3038">
            <v>1</v>
          </cell>
          <cell r="BB3038">
            <v>1</v>
          </cell>
          <cell r="BC3038">
            <v>1</v>
          </cell>
          <cell r="BD3038">
            <v>1</v>
          </cell>
          <cell r="BE3038">
            <v>1</v>
          </cell>
        </row>
        <row r="3039">
          <cell r="A3039">
            <v>4</v>
          </cell>
          <cell r="B3039" t="str">
            <v>BU-83-P-000-EL-TBA-522</v>
          </cell>
          <cell r="D3039" t="str">
            <v>PROCUREMENT</v>
          </cell>
          <cell r="E3039" t="str">
            <v>SITE 3</v>
          </cell>
          <cell r="F3039" t="str">
            <v>GENERAL</v>
          </cell>
          <cell r="G3039" t="str">
            <v>ELECTRICAL</v>
          </cell>
          <cell r="H3039" t="str">
            <v>TECHNICAL BID ANALYSIS (TBA) FOR AIRCRAFT WARNING LIGHT FOR SITE 3</v>
          </cell>
          <cell r="I3039" t="str">
            <v>A</v>
          </cell>
          <cell r="O3039">
            <v>1.2986207299109013E-2</v>
          </cell>
          <cell r="S3039">
            <v>6.4482899597967875E-3</v>
          </cell>
          <cell r="V3039" t="str">
            <v>N3EPEL52325</v>
          </cell>
          <cell r="AA3039">
            <v>42029.333333333336</v>
          </cell>
          <cell r="AB3039">
            <v>42070.708333333336</v>
          </cell>
          <cell r="AF3039">
            <v>0</v>
          </cell>
          <cell r="AG3039">
            <v>0</v>
          </cell>
          <cell r="AH3039">
            <v>0</v>
          </cell>
          <cell r="AI3039">
            <v>0</v>
          </cell>
          <cell r="AJ3039">
            <v>0</v>
          </cell>
          <cell r="AK3039">
            <v>0</v>
          </cell>
          <cell r="AL3039">
            <v>0</v>
          </cell>
          <cell r="AM3039">
            <v>0</v>
          </cell>
          <cell r="AN3039">
            <v>0</v>
          </cell>
          <cell r="AO3039">
            <v>0.85</v>
          </cell>
          <cell r="AP3039">
            <v>1</v>
          </cell>
          <cell r="AQ3039">
            <v>1</v>
          </cell>
          <cell r="AR3039">
            <v>1</v>
          </cell>
          <cell r="AS3039">
            <v>1</v>
          </cell>
          <cell r="AT3039">
            <v>1</v>
          </cell>
          <cell r="AU3039">
            <v>1</v>
          </cell>
          <cell r="AV3039">
            <v>1</v>
          </cell>
          <cell r="AW3039">
            <v>1</v>
          </cell>
          <cell r="AX3039">
            <v>1</v>
          </cell>
          <cell r="AY3039">
            <v>1</v>
          </cell>
          <cell r="AZ3039">
            <v>1</v>
          </cell>
          <cell r="BA3039">
            <v>1</v>
          </cell>
          <cell r="BB3039">
            <v>1</v>
          </cell>
          <cell r="BC3039">
            <v>1</v>
          </cell>
          <cell r="BD3039">
            <v>1</v>
          </cell>
          <cell r="BE3039">
            <v>1</v>
          </cell>
        </row>
        <row r="3040">
          <cell r="A3040">
            <v>4</v>
          </cell>
          <cell r="B3040" t="str">
            <v>BU-83-P-000-EL-TBA-523</v>
          </cell>
          <cell r="D3040" t="str">
            <v>PROCUREMENT</v>
          </cell>
          <cell r="E3040" t="str">
            <v>SITE 3</v>
          </cell>
          <cell r="F3040" t="str">
            <v>GENERAL</v>
          </cell>
          <cell r="G3040" t="str">
            <v>ELECTRICAL</v>
          </cell>
          <cell r="H3040" t="str">
            <v>TECHNICAL BID ANALYSIS (TBA) FOR CABLE TRAY, LADDER &amp; ACCESSORIES FOR SITE 3</v>
          </cell>
          <cell r="I3040" t="str">
            <v>A</v>
          </cell>
          <cell r="O3040">
            <v>5.829030407926937E-2</v>
          </cell>
          <cell r="S3040">
            <v>2.8943999883140871E-2</v>
          </cell>
          <cell r="V3040" t="str">
            <v>N3EPEL52425</v>
          </cell>
          <cell r="AA3040">
            <v>42029.333333333336</v>
          </cell>
          <cell r="AB3040">
            <v>42070.708333333336</v>
          </cell>
          <cell r="AF3040">
            <v>0</v>
          </cell>
          <cell r="AG3040">
            <v>0</v>
          </cell>
          <cell r="AH3040">
            <v>0</v>
          </cell>
          <cell r="AI3040">
            <v>0</v>
          </cell>
          <cell r="AJ3040">
            <v>0</v>
          </cell>
          <cell r="AK3040">
            <v>0</v>
          </cell>
          <cell r="AL3040">
            <v>0</v>
          </cell>
          <cell r="AM3040">
            <v>0</v>
          </cell>
          <cell r="AN3040">
            <v>0</v>
          </cell>
          <cell r="AO3040">
            <v>0.85</v>
          </cell>
          <cell r="AP3040">
            <v>1</v>
          </cell>
          <cell r="AQ3040">
            <v>1</v>
          </cell>
          <cell r="AR3040">
            <v>1</v>
          </cell>
          <cell r="AS3040">
            <v>1</v>
          </cell>
          <cell r="AT3040">
            <v>1</v>
          </cell>
          <cell r="AU3040">
            <v>1</v>
          </cell>
          <cell r="AV3040">
            <v>1</v>
          </cell>
          <cell r="AW3040">
            <v>1</v>
          </cell>
          <cell r="AX3040">
            <v>1</v>
          </cell>
          <cell r="AY3040">
            <v>1</v>
          </cell>
          <cell r="AZ3040">
            <v>1</v>
          </cell>
          <cell r="BA3040">
            <v>1</v>
          </cell>
          <cell r="BB3040">
            <v>1</v>
          </cell>
          <cell r="BC3040">
            <v>1</v>
          </cell>
          <cell r="BD3040">
            <v>1</v>
          </cell>
          <cell r="BE3040">
            <v>1</v>
          </cell>
        </row>
        <row r="3041">
          <cell r="A3041">
            <v>4</v>
          </cell>
          <cell r="B3041" t="str">
            <v>BU-83-P-000-EL-TBA-524</v>
          </cell>
          <cell r="D3041" t="str">
            <v>PROCUREMENT</v>
          </cell>
          <cell r="E3041" t="str">
            <v>SITE 3</v>
          </cell>
          <cell r="F3041" t="str">
            <v>GENERAL</v>
          </cell>
          <cell r="G3041" t="str">
            <v>ELECTRICAL</v>
          </cell>
          <cell r="H3041" t="str">
            <v>TECHNICAL BID ANALYSIS (TBA) FOR SAFE LIGHTING FIXTURES AND SMALL POWER EQUIPMENT FOR SITE 3</v>
          </cell>
          <cell r="I3041" t="str">
            <v>A</v>
          </cell>
          <cell r="O3041">
            <v>5.829030407926937E-2</v>
          </cell>
          <cell r="S3041">
            <v>2.8943999883140871E-2</v>
          </cell>
          <cell r="V3041" t="str">
            <v>N3EPEL52525</v>
          </cell>
          <cell r="AA3041">
            <v>42029.333333333336</v>
          </cell>
          <cell r="AB3041">
            <v>42070.708333333336</v>
          </cell>
          <cell r="AF3041">
            <v>0</v>
          </cell>
          <cell r="AG3041">
            <v>0</v>
          </cell>
          <cell r="AH3041">
            <v>0</v>
          </cell>
          <cell r="AI3041">
            <v>0</v>
          </cell>
          <cell r="AJ3041">
            <v>0</v>
          </cell>
          <cell r="AK3041">
            <v>0</v>
          </cell>
          <cell r="AL3041">
            <v>0</v>
          </cell>
          <cell r="AM3041">
            <v>0</v>
          </cell>
          <cell r="AN3041">
            <v>0</v>
          </cell>
          <cell r="AO3041">
            <v>0.85</v>
          </cell>
          <cell r="AP3041">
            <v>1</v>
          </cell>
          <cell r="AQ3041">
            <v>1</v>
          </cell>
          <cell r="AR3041">
            <v>1</v>
          </cell>
          <cell r="AS3041">
            <v>1</v>
          </cell>
          <cell r="AT3041">
            <v>1</v>
          </cell>
          <cell r="AU3041">
            <v>1</v>
          </cell>
          <cell r="AV3041">
            <v>1</v>
          </cell>
          <cell r="AW3041">
            <v>1</v>
          </cell>
          <cell r="AX3041">
            <v>1</v>
          </cell>
          <cell r="AY3041">
            <v>1</v>
          </cell>
          <cell r="AZ3041">
            <v>1</v>
          </cell>
          <cell r="BA3041">
            <v>1</v>
          </cell>
          <cell r="BB3041">
            <v>1</v>
          </cell>
          <cell r="BC3041">
            <v>1</v>
          </cell>
          <cell r="BD3041">
            <v>1</v>
          </cell>
          <cell r="BE3041">
            <v>1</v>
          </cell>
        </row>
        <row r="3042">
          <cell r="A3042">
            <v>4</v>
          </cell>
          <cell r="B3042" t="str">
            <v>BU-83-P-000-EL-TBA-525</v>
          </cell>
          <cell r="D3042" t="str">
            <v>PROCUREMENT</v>
          </cell>
          <cell r="E3042" t="str">
            <v>SITE 3</v>
          </cell>
          <cell r="F3042" t="str">
            <v>GENERAL</v>
          </cell>
          <cell r="G3042" t="str">
            <v>ELECTRICAL</v>
          </cell>
          <cell r="H3042" t="str">
            <v>TECHNICAL BID ANALYSIS (TBA) FOR SAFE SMALL POWER EQUIPMENT FOR SITE 3</v>
          </cell>
          <cell r="I3042" t="str">
            <v>A</v>
          </cell>
          <cell r="O3042">
            <v>1.2986207299109013E-2</v>
          </cell>
          <cell r="S3042">
            <v>6.4482899597967875E-3</v>
          </cell>
          <cell r="V3042" t="str">
            <v>N3EPEL52625</v>
          </cell>
          <cell r="AA3042">
            <v>42029.333333333336</v>
          </cell>
          <cell r="AB3042">
            <v>42070.708333333336</v>
          </cell>
          <cell r="AF3042">
            <v>0</v>
          </cell>
          <cell r="AG3042">
            <v>0</v>
          </cell>
          <cell r="AH3042">
            <v>0</v>
          </cell>
          <cell r="AI3042">
            <v>0</v>
          </cell>
          <cell r="AJ3042">
            <v>0</v>
          </cell>
          <cell r="AK3042">
            <v>0</v>
          </cell>
          <cell r="AL3042">
            <v>0</v>
          </cell>
          <cell r="AM3042">
            <v>0</v>
          </cell>
          <cell r="AN3042">
            <v>0</v>
          </cell>
          <cell r="AO3042">
            <v>0.85</v>
          </cell>
          <cell r="AP3042">
            <v>1</v>
          </cell>
          <cell r="AQ3042">
            <v>1</v>
          </cell>
          <cell r="AR3042">
            <v>1</v>
          </cell>
          <cell r="AS3042">
            <v>1</v>
          </cell>
          <cell r="AT3042">
            <v>1</v>
          </cell>
          <cell r="AU3042">
            <v>1</v>
          </cell>
          <cell r="AV3042">
            <v>1</v>
          </cell>
          <cell r="AW3042">
            <v>1</v>
          </cell>
          <cell r="AX3042">
            <v>1</v>
          </cell>
          <cell r="AY3042">
            <v>1</v>
          </cell>
          <cell r="AZ3042">
            <v>1</v>
          </cell>
          <cell r="BA3042">
            <v>1</v>
          </cell>
          <cell r="BB3042">
            <v>1</v>
          </cell>
          <cell r="BC3042">
            <v>1</v>
          </cell>
          <cell r="BD3042">
            <v>1</v>
          </cell>
          <cell r="BE3042">
            <v>1</v>
          </cell>
        </row>
        <row r="3043">
          <cell r="A3043">
            <v>4</v>
          </cell>
          <cell r="B3043" t="str">
            <v>BU-83-P-000-EL-TBA-526</v>
          </cell>
          <cell r="D3043" t="str">
            <v>PROCUREMENT</v>
          </cell>
          <cell r="E3043" t="str">
            <v>SITE 3</v>
          </cell>
          <cell r="F3043" t="str">
            <v>GENERAL</v>
          </cell>
          <cell r="G3043" t="str">
            <v>ELECTRICAL</v>
          </cell>
          <cell r="H3043" t="str">
            <v>TECHNICAL BID ANALYSIS (TBA) FOR EXPLOSION PROOF LIGHTING &amp; SMALL POWER EQUIPMENT FOR SITE 3</v>
          </cell>
          <cell r="I3043" t="str">
            <v>A</v>
          </cell>
          <cell r="O3043">
            <v>5.829030407926937E-2</v>
          </cell>
          <cell r="S3043">
            <v>2.8943999883140871E-2</v>
          </cell>
          <cell r="V3043" t="str">
            <v>N3EPEL52725</v>
          </cell>
          <cell r="AA3043">
            <v>42029.333333333336</v>
          </cell>
          <cell r="AB3043">
            <v>42070.708333333336</v>
          </cell>
          <cell r="AF3043">
            <v>0</v>
          </cell>
          <cell r="AG3043">
            <v>0</v>
          </cell>
          <cell r="AH3043">
            <v>0</v>
          </cell>
          <cell r="AI3043">
            <v>0</v>
          </cell>
          <cell r="AJ3043">
            <v>0</v>
          </cell>
          <cell r="AK3043">
            <v>0</v>
          </cell>
          <cell r="AL3043">
            <v>0</v>
          </cell>
          <cell r="AM3043">
            <v>0</v>
          </cell>
          <cell r="AN3043">
            <v>0</v>
          </cell>
          <cell r="AO3043">
            <v>0.85</v>
          </cell>
          <cell r="AP3043">
            <v>1</v>
          </cell>
          <cell r="AQ3043">
            <v>1</v>
          </cell>
          <cell r="AR3043">
            <v>1</v>
          </cell>
          <cell r="AS3043">
            <v>1</v>
          </cell>
          <cell r="AT3043">
            <v>1</v>
          </cell>
          <cell r="AU3043">
            <v>1</v>
          </cell>
          <cell r="AV3043">
            <v>1</v>
          </cell>
          <cell r="AW3043">
            <v>1</v>
          </cell>
          <cell r="AX3043">
            <v>1</v>
          </cell>
          <cell r="AY3043">
            <v>1</v>
          </cell>
          <cell r="AZ3043">
            <v>1</v>
          </cell>
          <cell r="BA3043">
            <v>1</v>
          </cell>
          <cell r="BB3043">
            <v>1</v>
          </cell>
          <cell r="BC3043">
            <v>1</v>
          </cell>
          <cell r="BD3043">
            <v>1</v>
          </cell>
          <cell r="BE3043">
            <v>1</v>
          </cell>
        </row>
        <row r="3044">
          <cell r="A3044">
            <v>4</v>
          </cell>
          <cell r="B3044" t="str">
            <v>BU-83-P-000-EL-TBA-527</v>
          </cell>
          <cell r="D3044" t="str">
            <v>PROCUREMENT</v>
          </cell>
          <cell r="E3044" t="str">
            <v>SITE 3</v>
          </cell>
          <cell r="F3044" t="str">
            <v>GENERAL</v>
          </cell>
          <cell r="G3044" t="str">
            <v>ELECTRICAL</v>
          </cell>
          <cell r="H3044" t="str">
            <v>TECHNICAL BID ANALYSIS (TBA) FOR CABLE TERMINATION &amp; LUG FOR SITE 3</v>
          </cell>
          <cell r="I3044" t="str">
            <v>A</v>
          </cell>
          <cell r="O3044">
            <v>5.829030407926937E-2</v>
          </cell>
          <cell r="S3044">
            <v>2.8943999883140871E-2</v>
          </cell>
          <cell r="V3044" t="str">
            <v>N3EPEL52825</v>
          </cell>
          <cell r="AA3044">
            <v>42147.333333333336</v>
          </cell>
          <cell r="AB3044">
            <v>42186.708333333336</v>
          </cell>
          <cell r="AF3044">
            <v>0</v>
          </cell>
          <cell r="AG3044">
            <v>0</v>
          </cell>
          <cell r="AH3044">
            <v>0</v>
          </cell>
          <cell r="AI3044">
            <v>0</v>
          </cell>
          <cell r="AJ3044">
            <v>0</v>
          </cell>
          <cell r="AK3044">
            <v>0</v>
          </cell>
          <cell r="AL3044">
            <v>0</v>
          </cell>
          <cell r="AM3044">
            <v>0</v>
          </cell>
          <cell r="AN3044">
            <v>0</v>
          </cell>
          <cell r="AO3044">
            <v>0</v>
          </cell>
          <cell r="AP3044">
            <v>0</v>
          </cell>
          <cell r="AQ3044">
            <v>0</v>
          </cell>
          <cell r="AR3044">
            <v>0</v>
          </cell>
          <cell r="AS3044">
            <v>0.85</v>
          </cell>
          <cell r="AT3044">
            <v>1</v>
          </cell>
          <cell r="AU3044">
            <v>1</v>
          </cell>
          <cell r="AV3044">
            <v>1</v>
          </cell>
          <cell r="AW3044">
            <v>1</v>
          </cell>
          <cell r="AX3044">
            <v>1</v>
          </cell>
          <cell r="AY3044">
            <v>1</v>
          </cell>
          <cell r="AZ3044">
            <v>1</v>
          </cell>
          <cell r="BA3044">
            <v>1</v>
          </cell>
          <cell r="BB3044">
            <v>1</v>
          </cell>
          <cell r="BC3044">
            <v>1</v>
          </cell>
          <cell r="BD3044">
            <v>1</v>
          </cell>
          <cell r="BE3044">
            <v>1</v>
          </cell>
        </row>
        <row r="3045">
          <cell r="A3045">
            <v>4</v>
          </cell>
          <cell r="B3045" t="str">
            <v>BU-83-P-000-EL-TBA-528</v>
          </cell>
          <cell r="D3045" t="str">
            <v>PROCUREMENT</v>
          </cell>
          <cell r="E3045" t="str">
            <v>SITE 3</v>
          </cell>
          <cell r="F3045" t="str">
            <v>GENERAL</v>
          </cell>
          <cell r="G3045" t="str">
            <v>ELECTRICAL</v>
          </cell>
          <cell r="H3045" t="str">
            <v>TECHNICAL BID ANALYSIS (TBA) FOR EARTHING &amp; LIGHTING MATERIALS FOR SITE 3</v>
          </cell>
          <cell r="I3045" t="str">
            <v>A</v>
          </cell>
          <cell r="O3045">
            <v>5.829030407926937E-2</v>
          </cell>
          <cell r="S3045">
            <v>2.8943999883140871E-2</v>
          </cell>
          <cell r="V3045" t="str">
            <v>N3EPEL52925</v>
          </cell>
          <cell r="AA3045">
            <v>42029.333333333336</v>
          </cell>
          <cell r="AB3045">
            <v>42070.708333333336</v>
          </cell>
          <cell r="AF3045">
            <v>0</v>
          </cell>
          <cell r="AG3045">
            <v>0</v>
          </cell>
          <cell r="AH3045">
            <v>0</v>
          </cell>
          <cell r="AI3045">
            <v>0</v>
          </cell>
          <cell r="AJ3045">
            <v>0</v>
          </cell>
          <cell r="AK3045">
            <v>0</v>
          </cell>
          <cell r="AL3045">
            <v>0</v>
          </cell>
          <cell r="AM3045">
            <v>0</v>
          </cell>
          <cell r="AN3045">
            <v>0</v>
          </cell>
          <cell r="AO3045">
            <v>0.85</v>
          </cell>
          <cell r="AP3045">
            <v>1</v>
          </cell>
          <cell r="AQ3045">
            <v>1</v>
          </cell>
          <cell r="AR3045">
            <v>1</v>
          </cell>
          <cell r="AS3045">
            <v>1</v>
          </cell>
          <cell r="AT3045">
            <v>1</v>
          </cell>
          <cell r="AU3045">
            <v>1</v>
          </cell>
          <cell r="AV3045">
            <v>1</v>
          </cell>
          <cell r="AW3045">
            <v>1</v>
          </cell>
          <cell r="AX3045">
            <v>1</v>
          </cell>
          <cell r="AY3045">
            <v>1</v>
          </cell>
          <cell r="AZ3045">
            <v>1</v>
          </cell>
          <cell r="BA3045">
            <v>1</v>
          </cell>
          <cell r="BB3045">
            <v>1</v>
          </cell>
          <cell r="BC3045">
            <v>1</v>
          </cell>
          <cell r="BD3045">
            <v>1</v>
          </cell>
          <cell r="BE3045">
            <v>1</v>
          </cell>
        </row>
        <row r="3046">
          <cell r="A3046">
            <v>4</v>
          </cell>
          <cell r="B3046" t="str">
            <v>BU-83-P-000-EL-TBA-529</v>
          </cell>
          <cell r="D3046" t="str">
            <v>PROCUREMENT</v>
          </cell>
          <cell r="E3046" t="str">
            <v>SITE 3</v>
          </cell>
          <cell r="F3046" t="str">
            <v>GENERAL</v>
          </cell>
          <cell r="G3046" t="str">
            <v>ELECTRICAL</v>
          </cell>
          <cell r="H3046" t="str">
            <v>TECHNICAL BID ANALYSIS (TBA) FOR CABLE GLAND FOR SITE 3</v>
          </cell>
          <cell r="I3046" t="str">
            <v>A</v>
          </cell>
          <cell r="O3046">
            <v>1.2986207299109013E-2</v>
          </cell>
          <cell r="S3046">
            <v>6.4482899597967875E-3</v>
          </cell>
          <cell r="V3046" t="str">
            <v>N3EPEL53025</v>
          </cell>
          <cell r="AA3046">
            <v>42147.333333333336</v>
          </cell>
          <cell r="AB3046">
            <v>42186.708333333336</v>
          </cell>
          <cell r="AF3046">
            <v>0</v>
          </cell>
          <cell r="AG3046">
            <v>0</v>
          </cell>
          <cell r="AH3046">
            <v>0</v>
          </cell>
          <cell r="AI3046">
            <v>0</v>
          </cell>
          <cell r="AJ3046">
            <v>0</v>
          </cell>
          <cell r="AK3046">
            <v>0</v>
          </cell>
          <cell r="AL3046">
            <v>0</v>
          </cell>
          <cell r="AM3046">
            <v>0</v>
          </cell>
          <cell r="AN3046">
            <v>0</v>
          </cell>
          <cell r="AO3046">
            <v>0</v>
          </cell>
          <cell r="AP3046">
            <v>0</v>
          </cell>
          <cell r="AQ3046">
            <v>0</v>
          </cell>
          <cell r="AR3046">
            <v>0</v>
          </cell>
          <cell r="AS3046">
            <v>0.85</v>
          </cell>
          <cell r="AT3046">
            <v>1</v>
          </cell>
          <cell r="AU3046">
            <v>1</v>
          </cell>
          <cell r="AV3046">
            <v>1</v>
          </cell>
          <cell r="AW3046">
            <v>1</v>
          </cell>
          <cell r="AX3046">
            <v>1</v>
          </cell>
          <cell r="AY3046">
            <v>1</v>
          </cell>
          <cell r="AZ3046">
            <v>1</v>
          </cell>
          <cell r="BA3046">
            <v>1</v>
          </cell>
          <cell r="BB3046">
            <v>1</v>
          </cell>
          <cell r="BC3046">
            <v>1</v>
          </cell>
          <cell r="BD3046">
            <v>1</v>
          </cell>
          <cell r="BE3046">
            <v>1</v>
          </cell>
        </row>
        <row r="3047">
          <cell r="A3047">
            <v>4</v>
          </cell>
          <cell r="B3047" t="str">
            <v>BU-83-P-000-EL-TBA-530</v>
          </cell>
          <cell r="D3047" t="str">
            <v>PROCUREMENT</v>
          </cell>
          <cell r="E3047" t="str">
            <v>SITE 3</v>
          </cell>
          <cell r="F3047" t="str">
            <v>GENERAL</v>
          </cell>
          <cell r="G3047" t="str">
            <v>ELECTRICAL</v>
          </cell>
          <cell r="H3047" t="str">
            <v>TECHNICAL BID ANALYSIS (TBA) FOR CATHODIC PROTECTION FOR SITE 3</v>
          </cell>
          <cell r="I3047" t="str">
            <v>A</v>
          </cell>
          <cell r="O3047">
            <v>5.829030407926937E-2</v>
          </cell>
          <cell r="S3047">
            <v>2.8943999883140871E-2</v>
          </cell>
          <cell r="V3047" t="str">
            <v>N3EPEL53225</v>
          </cell>
          <cell r="AA3047">
            <v>42171.333333333336</v>
          </cell>
          <cell r="AB3047">
            <v>42212.708333333336</v>
          </cell>
          <cell r="AF3047">
            <v>0</v>
          </cell>
          <cell r="AG3047">
            <v>0</v>
          </cell>
          <cell r="AH3047">
            <v>0</v>
          </cell>
          <cell r="AI3047">
            <v>0</v>
          </cell>
          <cell r="AJ3047">
            <v>0</v>
          </cell>
          <cell r="AK3047">
            <v>0</v>
          </cell>
          <cell r="AL3047">
            <v>0</v>
          </cell>
          <cell r="AM3047">
            <v>0</v>
          </cell>
          <cell r="AN3047">
            <v>0</v>
          </cell>
          <cell r="AO3047">
            <v>0</v>
          </cell>
          <cell r="AP3047">
            <v>0</v>
          </cell>
          <cell r="AQ3047">
            <v>0</v>
          </cell>
          <cell r="AR3047">
            <v>0</v>
          </cell>
          <cell r="AS3047">
            <v>0</v>
          </cell>
          <cell r="AT3047">
            <v>0.85</v>
          </cell>
          <cell r="AU3047">
            <v>1</v>
          </cell>
          <cell r="AV3047">
            <v>1</v>
          </cell>
          <cell r="AW3047">
            <v>1</v>
          </cell>
          <cell r="AX3047">
            <v>1</v>
          </cell>
          <cell r="AY3047">
            <v>1</v>
          </cell>
          <cell r="AZ3047">
            <v>1</v>
          </cell>
          <cell r="BA3047">
            <v>1</v>
          </cell>
          <cell r="BB3047">
            <v>1</v>
          </cell>
          <cell r="BC3047">
            <v>1</v>
          </cell>
          <cell r="BD3047">
            <v>1</v>
          </cell>
          <cell r="BE3047">
            <v>1</v>
          </cell>
        </row>
        <row r="3048">
          <cell r="A3048">
            <v>4</v>
          </cell>
          <cell r="B3048" t="str">
            <v>BU-83-P-000-EL-TBA-531</v>
          </cell>
          <cell r="D3048" t="str">
            <v>PROCUREMENT</v>
          </cell>
          <cell r="E3048" t="str">
            <v>SITE 3</v>
          </cell>
          <cell r="F3048" t="str">
            <v>GENERAL</v>
          </cell>
          <cell r="G3048" t="str">
            <v>ELECTRICAL</v>
          </cell>
          <cell r="H3048" t="str">
            <v>TECHNICAL BID ANALYSIS (TBA) FOR  INTERPOSING RELAY PANEL (IRP) FOR SITE 3</v>
          </cell>
          <cell r="I3048" t="str">
            <v>A</v>
          </cell>
          <cell r="O3048">
            <v>5.829030407926937E-2</v>
          </cell>
          <cell r="S3048">
            <v>2.8943999883140871E-2</v>
          </cell>
          <cell r="V3048" t="str">
            <v>N3EPEL53325</v>
          </cell>
          <cell r="AA3048">
            <v>42155.333333333336</v>
          </cell>
          <cell r="AB3048">
            <v>42196.708333333336</v>
          </cell>
          <cell r="AF3048">
            <v>0</v>
          </cell>
          <cell r="AG3048">
            <v>0</v>
          </cell>
          <cell r="AH3048">
            <v>0</v>
          </cell>
          <cell r="AI3048">
            <v>0</v>
          </cell>
          <cell r="AJ3048">
            <v>0</v>
          </cell>
          <cell r="AK3048">
            <v>0</v>
          </cell>
          <cell r="AL3048">
            <v>0</v>
          </cell>
          <cell r="AM3048">
            <v>0</v>
          </cell>
          <cell r="AN3048">
            <v>0</v>
          </cell>
          <cell r="AO3048">
            <v>0</v>
          </cell>
          <cell r="AP3048">
            <v>0</v>
          </cell>
          <cell r="AQ3048">
            <v>0</v>
          </cell>
          <cell r="AR3048">
            <v>0</v>
          </cell>
          <cell r="AS3048">
            <v>0.85</v>
          </cell>
          <cell r="AT3048">
            <v>0.85</v>
          </cell>
          <cell r="AU3048">
            <v>1</v>
          </cell>
          <cell r="AV3048">
            <v>1</v>
          </cell>
          <cell r="AW3048">
            <v>1</v>
          </cell>
          <cell r="AX3048">
            <v>1</v>
          </cell>
          <cell r="AY3048">
            <v>1</v>
          </cell>
          <cell r="AZ3048">
            <v>1</v>
          </cell>
          <cell r="BA3048">
            <v>1</v>
          </cell>
          <cell r="BB3048">
            <v>1</v>
          </cell>
          <cell r="BC3048">
            <v>1</v>
          </cell>
          <cell r="BD3048">
            <v>1</v>
          </cell>
          <cell r="BE3048">
            <v>1</v>
          </cell>
        </row>
        <row r="3049">
          <cell r="D3049" t="str">
            <v>PROCUREMENT</v>
          </cell>
          <cell r="E3049" t="str">
            <v>SITE 3</v>
          </cell>
          <cell r="F3049" t="str">
            <v>GENERAL</v>
          </cell>
          <cell r="G3049" t="str">
            <v>ELECTRICAL</v>
          </cell>
          <cell r="H3049" t="str">
            <v>VENDOR DOCUMENT REVIEW FOR AC UPS FOR SITE 3</v>
          </cell>
          <cell r="O3049">
            <v>2.1971445794624095E-2</v>
          </cell>
          <cell r="S3049">
            <v>1.0909902333794909E-2</v>
          </cell>
          <cell r="AC3049">
            <v>0</v>
          </cell>
          <cell r="AF3049">
            <v>0</v>
          </cell>
          <cell r="AG3049">
            <v>0</v>
          </cell>
          <cell r="AH3049">
            <v>0</v>
          </cell>
          <cell r="AI3049">
            <v>0</v>
          </cell>
          <cell r="AJ3049">
            <v>0</v>
          </cell>
          <cell r="AK3049">
            <v>0</v>
          </cell>
          <cell r="AL3049">
            <v>0</v>
          </cell>
          <cell r="AM3049">
            <v>0</v>
          </cell>
          <cell r="AN3049">
            <v>0</v>
          </cell>
          <cell r="AO3049">
            <v>0</v>
          </cell>
          <cell r="AP3049">
            <v>0</v>
          </cell>
          <cell r="AQ3049">
            <v>0</v>
          </cell>
          <cell r="AR3049">
            <v>1</v>
          </cell>
          <cell r="AS3049">
            <v>1</v>
          </cell>
          <cell r="AT3049">
            <v>1</v>
          </cell>
          <cell r="AU3049">
            <v>1</v>
          </cell>
          <cell r="AV3049">
            <v>1</v>
          </cell>
          <cell r="AW3049">
            <v>1</v>
          </cell>
          <cell r="AX3049">
            <v>1</v>
          </cell>
          <cell r="AY3049">
            <v>1</v>
          </cell>
          <cell r="AZ3049">
            <v>1</v>
          </cell>
          <cell r="BA3049">
            <v>1</v>
          </cell>
          <cell r="BB3049">
            <v>1</v>
          </cell>
          <cell r="BC3049">
            <v>1</v>
          </cell>
          <cell r="BD3049">
            <v>1</v>
          </cell>
          <cell r="BE3049">
            <v>1</v>
          </cell>
        </row>
        <row r="3050">
          <cell r="D3050" t="str">
            <v>PROCUREMENT</v>
          </cell>
          <cell r="E3050" t="str">
            <v>SITE 3</v>
          </cell>
          <cell r="F3050" t="str">
            <v>GENERAL</v>
          </cell>
          <cell r="G3050" t="str">
            <v>ELECTRICAL</v>
          </cell>
          <cell r="H3050" t="str">
            <v>VENDOR DOCUMENT REVIEW FOR DC SYSTEM FOR SITE 3</v>
          </cell>
          <cell r="O3050">
            <v>2.1971445794624095E-2</v>
          </cell>
          <cell r="S3050">
            <v>1.0909902333794909E-2</v>
          </cell>
          <cell r="AC3050">
            <v>0</v>
          </cell>
          <cell r="AF3050">
            <v>0</v>
          </cell>
          <cell r="AG3050">
            <v>0</v>
          </cell>
          <cell r="AH3050">
            <v>0</v>
          </cell>
          <cell r="AI3050">
            <v>0</v>
          </cell>
          <cell r="AJ3050">
            <v>0</v>
          </cell>
          <cell r="AK3050">
            <v>0</v>
          </cell>
          <cell r="AL3050">
            <v>0</v>
          </cell>
          <cell r="AM3050">
            <v>0</v>
          </cell>
          <cell r="AN3050">
            <v>0</v>
          </cell>
          <cell r="AO3050">
            <v>0</v>
          </cell>
          <cell r="AP3050">
            <v>0</v>
          </cell>
          <cell r="AQ3050">
            <v>0</v>
          </cell>
          <cell r="AR3050">
            <v>1</v>
          </cell>
          <cell r="AS3050">
            <v>1</v>
          </cell>
          <cell r="AT3050">
            <v>1</v>
          </cell>
          <cell r="AU3050">
            <v>1</v>
          </cell>
          <cell r="AV3050">
            <v>1</v>
          </cell>
          <cell r="AW3050">
            <v>1</v>
          </cell>
          <cell r="AX3050">
            <v>1</v>
          </cell>
          <cell r="AY3050">
            <v>1</v>
          </cell>
          <cell r="AZ3050">
            <v>1</v>
          </cell>
          <cell r="BA3050">
            <v>1</v>
          </cell>
          <cell r="BB3050">
            <v>1</v>
          </cell>
          <cell r="BC3050">
            <v>1</v>
          </cell>
          <cell r="BD3050">
            <v>1</v>
          </cell>
          <cell r="BE3050">
            <v>1</v>
          </cell>
        </row>
        <row r="3051">
          <cell r="D3051" t="str">
            <v>PROCUREMENT</v>
          </cell>
          <cell r="E3051" t="str">
            <v>SITE 3</v>
          </cell>
          <cell r="F3051" t="str">
            <v>GENERAL</v>
          </cell>
          <cell r="G3051" t="str">
            <v>ELECTRICAL</v>
          </cell>
          <cell r="H3051" t="str">
            <v>VENDOR DOCUMENT REVIEW FOR MV CABLE FOR SITE 3</v>
          </cell>
          <cell r="O3051">
            <v>4.5778596658118979E-3</v>
          </cell>
          <cell r="S3051">
            <v>2.2731322425785447E-3</v>
          </cell>
          <cell r="AC3051">
            <v>0</v>
          </cell>
          <cell r="AF3051">
            <v>0</v>
          </cell>
          <cell r="AG3051">
            <v>0</v>
          </cell>
          <cell r="AH3051">
            <v>0</v>
          </cell>
          <cell r="AI3051">
            <v>0</v>
          </cell>
          <cell r="AJ3051">
            <v>0</v>
          </cell>
          <cell r="AK3051">
            <v>0</v>
          </cell>
          <cell r="AL3051">
            <v>0</v>
          </cell>
          <cell r="AM3051">
            <v>0</v>
          </cell>
          <cell r="AN3051">
            <v>0</v>
          </cell>
          <cell r="AO3051">
            <v>0</v>
          </cell>
          <cell r="AP3051">
            <v>0</v>
          </cell>
          <cell r="AQ3051">
            <v>0</v>
          </cell>
          <cell r="AR3051">
            <v>1</v>
          </cell>
          <cell r="AS3051">
            <v>1</v>
          </cell>
          <cell r="AT3051">
            <v>1</v>
          </cell>
          <cell r="AU3051">
            <v>1</v>
          </cell>
          <cell r="AV3051">
            <v>1</v>
          </cell>
          <cell r="AW3051">
            <v>1</v>
          </cell>
          <cell r="AX3051">
            <v>1</v>
          </cell>
          <cell r="AY3051">
            <v>1</v>
          </cell>
          <cell r="AZ3051">
            <v>1</v>
          </cell>
          <cell r="BA3051">
            <v>1</v>
          </cell>
          <cell r="BB3051">
            <v>1</v>
          </cell>
          <cell r="BC3051">
            <v>1</v>
          </cell>
          <cell r="BD3051">
            <v>1</v>
          </cell>
          <cell r="BE3051">
            <v>1</v>
          </cell>
        </row>
        <row r="3052">
          <cell r="D3052" t="str">
            <v>PROCUREMENT</v>
          </cell>
          <cell r="E3052" t="str">
            <v>SITE 3</v>
          </cell>
          <cell r="F3052" t="str">
            <v>GENERAL</v>
          </cell>
          <cell r="G3052" t="str">
            <v>ELECTRICAL</v>
          </cell>
          <cell r="H3052" t="str">
            <v>VENDOR DOCUMENT REVIEW FOR LV POWER &amp; CONTROL CABLE FOR SITE 3</v>
          </cell>
          <cell r="O3052">
            <v>4.5778596658118979E-3</v>
          </cell>
          <cell r="S3052">
            <v>2.2731322425785447E-3</v>
          </cell>
          <cell r="AC3052">
            <v>0</v>
          </cell>
          <cell r="AF3052">
            <v>0</v>
          </cell>
          <cell r="AG3052">
            <v>0</v>
          </cell>
          <cell r="AH3052">
            <v>0</v>
          </cell>
          <cell r="AI3052">
            <v>0</v>
          </cell>
          <cell r="AJ3052">
            <v>0</v>
          </cell>
          <cell r="AK3052">
            <v>0</v>
          </cell>
          <cell r="AL3052">
            <v>0</v>
          </cell>
          <cell r="AM3052">
            <v>0</v>
          </cell>
          <cell r="AN3052">
            <v>0</v>
          </cell>
          <cell r="AO3052">
            <v>0</v>
          </cell>
          <cell r="AP3052">
            <v>0</v>
          </cell>
          <cell r="AQ3052">
            <v>0</v>
          </cell>
          <cell r="AR3052">
            <v>1</v>
          </cell>
          <cell r="AS3052">
            <v>1</v>
          </cell>
          <cell r="AT3052">
            <v>1</v>
          </cell>
          <cell r="AU3052">
            <v>1</v>
          </cell>
          <cell r="AV3052">
            <v>1</v>
          </cell>
          <cell r="AW3052">
            <v>1</v>
          </cell>
          <cell r="AX3052">
            <v>1</v>
          </cell>
          <cell r="AY3052">
            <v>1</v>
          </cell>
          <cell r="AZ3052">
            <v>1</v>
          </cell>
          <cell r="BA3052">
            <v>1</v>
          </cell>
          <cell r="BB3052">
            <v>1</v>
          </cell>
          <cell r="BC3052">
            <v>1</v>
          </cell>
          <cell r="BD3052">
            <v>1</v>
          </cell>
          <cell r="BE3052">
            <v>1</v>
          </cell>
        </row>
        <row r="3053">
          <cell r="D3053" t="str">
            <v>PROCUREMENT</v>
          </cell>
          <cell r="E3053" t="str">
            <v>SITE 3</v>
          </cell>
          <cell r="F3053" t="str">
            <v>GENERAL</v>
          </cell>
          <cell r="G3053" t="str">
            <v>ELECTRICAL</v>
          </cell>
          <cell r="H3053" t="str">
            <v>VENDOR DOCUMENT REVIEW FOR TRANSFORMERS FOR SITE 3</v>
          </cell>
          <cell r="O3053">
            <v>2.1971445794624095E-2</v>
          </cell>
          <cell r="S3053">
            <v>1.0909902333794909E-2</v>
          </cell>
          <cell r="AC3053">
            <v>0</v>
          </cell>
          <cell r="AF3053">
            <v>0</v>
          </cell>
          <cell r="AG3053">
            <v>0</v>
          </cell>
          <cell r="AH3053">
            <v>0</v>
          </cell>
          <cell r="AI3053">
            <v>0</v>
          </cell>
          <cell r="AJ3053">
            <v>0</v>
          </cell>
          <cell r="AK3053">
            <v>0</v>
          </cell>
          <cell r="AL3053">
            <v>0</v>
          </cell>
          <cell r="AM3053">
            <v>0</v>
          </cell>
          <cell r="AN3053">
            <v>0</v>
          </cell>
          <cell r="AO3053">
            <v>0</v>
          </cell>
          <cell r="AP3053">
            <v>0</v>
          </cell>
          <cell r="AQ3053">
            <v>0</v>
          </cell>
          <cell r="AR3053">
            <v>1</v>
          </cell>
          <cell r="AS3053">
            <v>1</v>
          </cell>
          <cell r="AT3053">
            <v>1</v>
          </cell>
          <cell r="AU3053">
            <v>1</v>
          </cell>
          <cell r="AV3053">
            <v>1</v>
          </cell>
          <cell r="AW3053">
            <v>1</v>
          </cell>
          <cell r="AX3053">
            <v>1</v>
          </cell>
          <cell r="AY3053">
            <v>1</v>
          </cell>
          <cell r="AZ3053">
            <v>1</v>
          </cell>
          <cell r="BA3053">
            <v>1</v>
          </cell>
          <cell r="BB3053">
            <v>1</v>
          </cell>
          <cell r="BC3053">
            <v>1</v>
          </cell>
          <cell r="BD3053">
            <v>1</v>
          </cell>
          <cell r="BE3053">
            <v>1</v>
          </cell>
        </row>
        <row r="3054">
          <cell r="D3054" t="str">
            <v>PROCUREMENT</v>
          </cell>
          <cell r="E3054" t="str">
            <v>SITE 3</v>
          </cell>
          <cell r="F3054" t="str">
            <v>GENERAL</v>
          </cell>
          <cell r="G3054" t="str">
            <v>ELECTRICAL</v>
          </cell>
          <cell r="H3054" t="str">
            <v>VENDOR DOCUMENT REVIEW FOR LV &amp; MV BUSDUCT FOR SITE 3</v>
          </cell>
          <cell r="O3054">
            <v>2.1971445794624095E-2</v>
          </cell>
          <cell r="S3054">
            <v>1.0909902333794909E-2</v>
          </cell>
          <cell r="AC3054">
            <v>0</v>
          </cell>
          <cell r="AF3054">
            <v>0</v>
          </cell>
          <cell r="AG3054">
            <v>0</v>
          </cell>
          <cell r="AH3054">
            <v>0</v>
          </cell>
          <cell r="AI3054">
            <v>0</v>
          </cell>
          <cell r="AJ3054">
            <v>0</v>
          </cell>
          <cell r="AK3054">
            <v>0</v>
          </cell>
          <cell r="AL3054">
            <v>0</v>
          </cell>
          <cell r="AM3054">
            <v>0</v>
          </cell>
          <cell r="AN3054">
            <v>0</v>
          </cell>
          <cell r="AO3054">
            <v>0</v>
          </cell>
          <cell r="AP3054">
            <v>0</v>
          </cell>
          <cell r="AQ3054">
            <v>0</v>
          </cell>
          <cell r="AR3054">
            <v>1</v>
          </cell>
          <cell r="AS3054">
            <v>1</v>
          </cell>
          <cell r="AT3054">
            <v>1</v>
          </cell>
          <cell r="AU3054">
            <v>1</v>
          </cell>
          <cell r="AV3054">
            <v>1</v>
          </cell>
          <cell r="AW3054">
            <v>1</v>
          </cell>
          <cell r="AX3054">
            <v>1</v>
          </cell>
          <cell r="AY3054">
            <v>1</v>
          </cell>
          <cell r="AZ3054">
            <v>1</v>
          </cell>
          <cell r="BA3054">
            <v>1</v>
          </cell>
          <cell r="BB3054">
            <v>1</v>
          </cell>
          <cell r="BC3054">
            <v>1</v>
          </cell>
          <cell r="BD3054">
            <v>1</v>
          </cell>
          <cell r="BE3054">
            <v>1</v>
          </cell>
        </row>
        <row r="3055">
          <cell r="D3055" t="str">
            <v>PROCUREMENT</v>
          </cell>
          <cell r="E3055" t="str">
            <v>SITE 3</v>
          </cell>
          <cell r="F3055" t="str">
            <v>GENERAL</v>
          </cell>
          <cell r="G3055" t="str">
            <v>ELECTRICAL</v>
          </cell>
          <cell r="H3055" t="str">
            <v>VENDOR DOCUMENT REVIEW FOR MV SWITCHGEAR &amp; MCC FOR SITE 3</v>
          </cell>
          <cell r="O3055">
            <v>2.1971445794624095E-2</v>
          </cell>
          <cell r="S3055">
            <v>1.0909902333794909E-2</v>
          </cell>
          <cell r="AC3055">
            <v>0</v>
          </cell>
          <cell r="AF3055">
            <v>0</v>
          </cell>
          <cell r="AG3055">
            <v>0</v>
          </cell>
          <cell r="AH3055">
            <v>0</v>
          </cell>
          <cell r="AI3055">
            <v>0</v>
          </cell>
          <cell r="AJ3055">
            <v>0</v>
          </cell>
          <cell r="AK3055">
            <v>0</v>
          </cell>
          <cell r="AL3055">
            <v>0</v>
          </cell>
          <cell r="AM3055">
            <v>0</v>
          </cell>
          <cell r="AN3055">
            <v>0</v>
          </cell>
          <cell r="AO3055">
            <v>0</v>
          </cell>
          <cell r="AP3055">
            <v>0</v>
          </cell>
          <cell r="AQ3055">
            <v>0</v>
          </cell>
          <cell r="AR3055">
            <v>1</v>
          </cell>
          <cell r="AS3055">
            <v>1</v>
          </cell>
          <cell r="AT3055">
            <v>1</v>
          </cell>
          <cell r="AU3055">
            <v>1</v>
          </cell>
          <cell r="AV3055">
            <v>1</v>
          </cell>
          <cell r="AW3055">
            <v>1</v>
          </cell>
          <cell r="AX3055">
            <v>1</v>
          </cell>
          <cell r="AY3055">
            <v>1</v>
          </cell>
          <cell r="AZ3055">
            <v>1</v>
          </cell>
          <cell r="BA3055">
            <v>1</v>
          </cell>
          <cell r="BB3055">
            <v>1</v>
          </cell>
          <cell r="BC3055">
            <v>1</v>
          </cell>
          <cell r="BD3055">
            <v>1</v>
          </cell>
          <cell r="BE3055">
            <v>1</v>
          </cell>
        </row>
        <row r="3056">
          <cell r="D3056" t="str">
            <v>PROCUREMENT</v>
          </cell>
          <cell r="E3056" t="str">
            <v>SITE 3</v>
          </cell>
          <cell r="F3056" t="str">
            <v>GENERAL</v>
          </cell>
          <cell r="G3056" t="str">
            <v>ELECTRICAL</v>
          </cell>
          <cell r="H3056" t="str">
            <v>VENDOR DOCUMENT REVIEW FOR LV SWITCHGEAR &amp; MCC FOR SITE 3</v>
          </cell>
          <cell r="O3056">
            <v>2.1971445794624095E-2</v>
          </cell>
          <cell r="S3056">
            <v>1.0909902333794909E-2</v>
          </cell>
          <cell r="AC3056">
            <v>0</v>
          </cell>
          <cell r="AF3056">
            <v>0</v>
          </cell>
          <cell r="AG3056">
            <v>0</v>
          </cell>
          <cell r="AH3056">
            <v>0</v>
          </cell>
          <cell r="AI3056">
            <v>0</v>
          </cell>
          <cell r="AJ3056">
            <v>0</v>
          </cell>
          <cell r="AK3056">
            <v>0</v>
          </cell>
          <cell r="AL3056">
            <v>0</v>
          </cell>
          <cell r="AM3056">
            <v>0</v>
          </cell>
          <cell r="AN3056">
            <v>0</v>
          </cell>
          <cell r="AO3056">
            <v>0</v>
          </cell>
          <cell r="AP3056">
            <v>0</v>
          </cell>
          <cell r="AQ3056">
            <v>0</v>
          </cell>
          <cell r="AR3056">
            <v>1</v>
          </cell>
          <cell r="AS3056">
            <v>1</v>
          </cell>
          <cell r="AT3056">
            <v>1</v>
          </cell>
          <cell r="AU3056">
            <v>1</v>
          </cell>
          <cell r="AV3056">
            <v>1</v>
          </cell>
          <cell r="AW3056">
            <v>1</v>
          </cell>
          <cell r="AX3056">
            <v>1</v>
          </cell>
          <cell r="AY3056">
            <v>1</v>
          </cell>
          <cell r="AZ3056">
            <v>1</v>
          </cell>
          <cell r="BA3056">
            <v>1</v>
          </cell>
          <cell r="BB3056">
            <v>1</v>
          </cell>
          <cell r="BC3056">
            <v>1</v>
          </cell>
          <cell r="BD3056">
            <v>1</v>
          </cell>
          <cell r="BE3056">
            <v>1</v>
          </cell>
        </row>
        <row r="3057">
          <cell r="D3057" t="str">
            <v>PROCUREMENT</v>
          </cell>
          <cell r="E3057" t="str">
            <v>SITE 3</v>
          </cell>
          <cell r="F3057" t="str">
            <v>GENERAL</v>
          </cell>
          <cell r="G3057" t="str">
            <v>ELECTRICAL</v>
          </cell>
          <cell r="H3057" t="str">
            <v>VENDOR DOCUMENT REVIEW FOR PDCS FOR SITE 3</v>
          </cell>
          <cell r="O3057">
            <v>2.1971445794624095E-2</v>
          </cell>
          <cell r="S3057">
            <v>1.0909902333794909E-2</v>
          </cell>
          <cell r="AC3057">
            <v>0</v>
          </cell>
          <cell r="AF3057">
            <v>0</v>
          </cell>
          <cell r="AG3057">
            <v>0</v>
          </cell>
          <cell r="AH3057">
            <v>0</v>
          </cell>
          <cell r="AI3057">
            <v>0</v>
          </cell>
          <cell r="AJ3057">
            <v>0</v>
          </cell>
          <cell r="AK3057">
            <v>0</v>
          </cell>
          <cell r="AL3057">
            <v>0</v>
          </cell>
          <cell r="AM3057">
            <v>0</v>
          </cell>
          <cell r="AN3057">
            <v>0</v>
          </cell>
          <cell r="AO3057">
            <v>0</v>
          </cell>
          <cell r="AP3057">
            <v>0</v>
          </cell>
          <cell r="AQ3057">
            <v>0</v>
          </cell>
          <cell r="AR3057">
            <v>1</v>
          </cell>
          <cell r="AS3057">
            <v>1</v>
          </cell>
          <cell r="AT3057">
            <v>1</v>
          </cell>
          <cell r="AU3057">
            <v>1</v>
          </cell>
          <cell r="AV3057">
            <v>1</v>
          </cell>
          <cell r="AW3057">
            <v>1</v>
          </cell>
          <cell r="AX3057">
            <v>1</v>
          </cell>
          <cell r="AY3057">
            <v>1</v>
          </cell>
          <cell r="AZ3057">
            <v>1</v>
          </cell>
          <cell r="BA3057">
            <v>1</v>
          </cell>
          <cell r="BB3057">
            <v>1</v>
          </cell>
          <cell r="BC3057">
            <v>1</v>
          </cell>
          <cell r="BD3057">
            <v>1</v>
          </cell>
          <cell r="BE3057">
            <v>1</v>
          </cell>
        </row>
        <row r="3058">
          <cell r="D3058" t="str">
            <v>PROCUREMENT</v>
          </cell>
          <cell r="E3058" t="str">
            <v>SITE 3</v>
          </cell>
          <cell r="F3058" t="str">
            <v>GENERAL</v>
          </cell>
          <cell r="G3058" t="str">
            <v>ELECTRICAL</v>
          </cell>
          <cell r="H3058" t="str">
            <v>VENDOR DOCUMENT REVIEW FOR LIGHTING &amp; DISTRIBUTION PANELS FOR SITE 3</v>
          </cell>
          <cell r="O3058">
            <v>2.1971445794624095E-2</v>
          </cell>
          <cell r="S3058">
            <v>1.0909902333794909E-2</v>
          </cell>
          <cell r="AC3058">
            <v>0</v>
          </cell>
          <cell r="AF3058">
            <v>0</v>
          </cell>
          <cell r="AG3058">
            <v>0</v>
          </cell>
          <cell r="AH3058">
            <v>0</v>
          </cell>
          <cell r="AI3058">
            <v>0</v>
          </cell>
          <cell r="AJ3058">
            <v>0</v>
          </cell>
          <cell r="AK3058">
            <v>0</v>
          </cell>
          <cell r="AL3058">
            <v>0</v>
          </cell>
          <cell r="AM3058">
            <v>0</v>
          </cell>
          <cell r="AN3058">
            <v>0</v>
          </cell>
          <cell r="AO3058">
            <v>0</v>
          </cell>
          <cell r="AP3058">
            <v>0</v>
          </cell>
          <cell r="AQ3058">
            <v>0</v>
          </cell>
          <cell r="AR3058">
            <v>1</v>
          </cell>
          <cell r="AS3058">
            <v>1</v>
          </cell>
          <cell r="AT3058">
            <v>1</v>
          </cell>
          <cell r="AU3058">
            <v>1</v>
          </cell>
          <cell r="AV3058">
            <v>1</v>
          </cell>
          <cell r="AW3058">
            <v>1</v>
          </cell>
          <cell r="AX3058">
            <v>1</v>
          </cell>
          <cell r="AY3058">
            <v>1</v>
          </cell>
          <cell r="AZ3058">
            <v>1</v>
          </cell>
          <cell r="BA3058">
            <v>1</v>
          </cell>
          <cell r="BB3058">
            <v>1</v>
          </cell>
          <cell r="BC3058">
            <v>1</v>
          </cell>
          <cell r="BD3058">
            <v>1</v>
          </cell>
          <cell r="BE3058">
            <v>1</v>
          </cell>
        </row>
        <row r="3059">
          <cell r="D3059" t="str">
            <v>PROCUREMENT</v>
          </cell>
          <cell r="E3059" t="str">
            <v>SITE 3</v>
          </cell>
          <cell r="F3059" t="str">
            <v>GENERAL</v>
          </cell>
          <cell r="G3059" t="str">
            <v>ELECTRICAL</v>
          </cell>
          <cell r="H3059" t="str">
            <v>VENDOR DOCUMENT REVIEW FOR NGR FOR SITE 3</v>
          </cell>
          <cell r="O3059">
            <v>2.1971445794624095E-2</v>
          </cell>
          <cell r="S3059">
            <v>1.0909902333794909E-2</v>
          </cell>
          <cell r="AC3059">
            <v>0</v>
          </cell>
          <cell r="AF3059">
            <v>0</v>
          </cell>
          <cell r="AG3059">
            <v>0</v>
          </cell>
          <cell r="AH3059">
            <v>0</v>
          </cell>
          <cell r="AI3059">
            <v>0</v>
          </cell>
          <cell r="AJ3059">
            <v>0</v>
          </cell>
          <cell r="AK3059">
            <v>0</v>
          </cell>
          <cell r="AL3059">
            <v>0</v>
          </cell>
          <cell r="AM3059">
            <v>0</v>
          </cell>
          <cell r="AN3059">
            <v>0</v>
          </cell>
          <cell r="AO3059">
            <v>0</v>
          </cell>
          <cell r="AP3059">
            <v>0</v>
          </cell>
          <cell r="AQ3059">
            <v>0</v>
          </cell>
          <cell r="AR3059">
            <v>1</v>
          </cell>
          <cell r="AS3059">
            <v>1</v>
          </cell>
          <cell r="AT3059">
            <v>1</v>
          </cell>
          <cell r="AU3059">
            <v>1</v>
          </cell>
          <cell r="AV3059">
            <v>1</v>
          </cell>
          <cell r="AW3059">
            <v>1</v>
          </cell>
          <cell r="AX3059">
            <v>1</v>
          </cell>
          <cell r="AY3059">
            <v>1</v>
          </cell>
          <cell r="AZ3059">
            <v>1</v>
          </cell>
          <cell r="BA3059">
            <v>1</v>
          </cell>
          <cell r="BB3059">
            <v>1</v>
          </cell>
          <cell r="BC3059">
            <v>1</v>
          </cell>
          <cell r="BD3059">
            <v>1</v>
          </cell>
          <cell r="BE3059">
            <v>1</v>
          </cell>
        </row>
        <row r="3060">
          <cell r="D3060" t="str">
            <v>PROCUREMENT</v>
          </cell>
          <cell r="E3060" t="str">
            <v>SITE 3</v>
          </cell>
          <cell r="F3060" t="str">
            <v>GENERAL</v>
          </cell>
          <cell r="G3060" t="str">
            <v>ELECTRICAL</v>
          </cell>
          <cell r="H3060" t="str">
            <v>VENDOR DOCUMENT REVIEW FOR EMERGENCY DIESEL GENERATOR FOR SITE 3</v>
          </cell>
          <cell r="O3060">
            <v>2.1971445794624095E-2</v>
          </cell>
          <cell r="S3060">
            <v>1.0909902333794909E-2</v>
          </cell>
          <cell r="AC3060">
            <v>0</v>
          </cell>
          <cell r="AF3060">
            <v>0</v>
          </cell>
          <cell r="AG3060">
            <v>0</v>
          </cell>
          <cell r="AH3060">
            <v>0</v>
          </cell>
          <cell r="AI3060">
            <v>0</v>
          </cell>
          <cell r="AJ3060">
            <v>0</v>
          </cell>
          <cell r="AK3060">
            <v>0</v>
          </cell>
          <cell r="AL3060">
            <v>0</v>
          </cell>
          <cell r="AM3060">
            <v>0</v>
          </cell>
          <cell r="AN3060">
            <v>0</v>
          </cell>
          <cell r="AO3060">
            <v>0</v>
          </cell>
          <cell r="AP3060">
            <v>0</v>
          </cell>
          <cell r="AQ3060">
            <v>0</v>
          </cell>
          <cell r="AR3060">
            <v>1</v>
          </cell>
          <cell r="AS3060">
            <v>1</v>
          </cell>
          <cell r="AT3060">
            <v>1</v>
          </cell>
          <cell r="AU3060">
            <v>1</v>
          </cell>
          <cell r="AV3060">
            <v>1</v>
          </cell>
          <cell r="AW3060">
            <v>1</v>
          </cell>
          <cell r="AX3060">
            <v>1</v>
          </cell>
          <cell r="AY3060">
            <v>1</v>
          </cell>
          <cell r="AZ3060">
            <v>1</v>
          </cell>
          <cell r="BA3060">
            <v>1</v>
          </cell>
          <cell r="BB3060">
            <v>1</v>
          </cell>
          <cell r="BC3060">
            <v>1</v>
          </cell>
          <cell r="BD3060">
            <v>1</v>
          </cell>
          <cell r="BE3060">
            <v>1</v>
          </cell>
        </row>
        <row r="3061">
          <cell r="D3061" t="str">
            <v>PROCUREMENT</v>
          </cell>
          <cell r="E3061" t="str">
            <v>SITE 3</v>
          </cell>
          <cell r="F3061" t="str">
            <v>GENERAL</v>
          </cell>
          <cell r="G3061" t="str">
            <v>ELECTRICAL</v>
          </cell>
          <cell r="H3061" t="str">
            <v>VENDOR DOCUMENT REVIEW FOR TELEPHONE SYSTEM FOR SITE 3</v>
          </cell>
          <cell r="O3061">
            <v>4.5778596658118979E-3</v>
          </cell>
          <cell r="S3061">
            <v>2.2731322425785447E-3</v>
          </cell>
          <cell r="AC3061">
            <v>0</v>
          </cell>
          <cell r="AF3061">
            <v>0</v>
          </cell>
          <cell r="AG3061">
            <v>0</v>
          </cell>
          <cell r="AH3061">
            <v>0</v>
          </cell>
          <cell r="AI3061">
            <v>0</v>
          </cell>
          <cell r="AJ3061">
            <v>0</v>
          </cell>
          <cell r="AK3061">
            <v>0</v>
          </cell>
          <cell r="AL3061">
            <v>0</v>
          </cell>
          <cell r="AM3061">
            <v>0</v>
          </cell>
          <cell r="AN3061">
            <v>0</v>
          </cell>
          <cell r="AO3061">
            <v>0</v>
          </cell>
          <cell r="AP3061">
            <v>0</v>
          </cell>
          <cell r="AQ3061">
            <v>0</v>
          </cell>
          <cell r="AR3061">
            <v>1</v>
          </cell>
          <cell r="AS3061">
            <v>1</v>
          </cell>
          <cell r="AT3061">
            <v>1</v>
          </cell>
          <cell r="AU3061">
            <v>1</v>
          </cell>
          <cell r="AV3061">
            <v>1</v>
          </cell>
          <cell r="AW3061">
            <v>1</v>
          </cell>
          <cell r="AX3061">
            <v>1</v>
          </cell>
          <cell r="AY3061">
            <v>1</v>
          </cell>
          <cell r="AZ3061">
            <v>1</v>
          </cell>
          <cell r="BA3061">
            <v>1</v>
          </cell>
          <cell r="BB3061">
            <v>1</v>
          </cell>
          <cell r="BC3061">
            <v>1</v>
          </cell>
          <cell r="BD3061">
            <v>1</v>
          </cell>
          <cell r="BE3061">
            <v>1</v>
          </cell>
        </row>
        <row r="3062">
          <cell r="D3062" t="str">
            <v>PROCUREMENT</v>
          </cell>
          <cell r="E3062" t="str">
            <v>SITE 3</v>
          </cell>
          <cell r="F3062" t="str">
            <v>GENERAL</v>
          </cell>
          <cell r="G3062" t="str">
            <v>ELECTRICAL</v>
          </cell>
          <cell r="H3062" t="str">
            <v>VENDOR DOCUMENT REVIEW FOR LAN SYSTEM FOR SITE 3</v>
          </cell>
          <cell r="O3062">
            <v>4.5778596658118979E-3</v>
          </cell>
          <cell r="S3062">
            <v>2.2731322425785447E-3</v>
          </cell>
          <cell r="AC3062">
            <v>0</v>
          </cell>
          <cell r="AF3062">
            <v>0</v>
          </cell>
          <cell r="AG3062">
            <v>0</v>
          </cell>
          <cell r="AH3062">
            <v>0</v>
          </cell>
          <cell r="AI3062">
            <v>0</v>
          </cell>
          <cell r="AJ3062">
            <v>0</v>
          </cell>
          <cell r="AK3062">
            <v>0</v>
          </cell>
          <cell r="AL3062">
            <v>0</v>
          </cell>
          <cell r="AM3062">
            <v>0</v>
          </cell>
          <cell r="AN3062">
            <v>0</v>
          </cell>
          <cell r="AO3062">
            <v>0</v>
          </cell>
          <cell r="AP3062">
            <v>0</v>
          </cell>
          <cell r="AQ3062">
            <v>0</v>
          </cell>
          <cell r="AR3062">
            <v>1</v>
          </cell>
          <cell r="AS3062">
            <v>1</v>
          </cell>
          <cell r="AT3062">
            <v>1</v>
          </cell>
          <cell r="AU3062">
            <v>1</v>
          </cell>
          <cell r="AV3062">
            <v>1</v>
          </cell>
          <cell r="AW3062">
            <v>1</v>
          </cell>
          <cell r="AX3062">
            <v>1</v>
          </cell>
          <cell r="AY3062">
            <v>1</v>
          </cell>
          <cell r="AZ3062">
            <v>1</v>
          </cell>
          <cell r="BA3062">
            <v>1</v>
          </cell>
          <cell r="BB3062">
            <v>1</v>
          </cell>
          <cell r="BC3062">
            <v>1</v>
          </cell>
          <cell r="BD3062">
            <v>1</v>
          </cell>
          <cell r="BE3062">
            <v>1</v>
          </cell>
        </row>
        <row r="3063">
          <cell r="D3063" t="str">
            <v>PROCUREMENT</v>
          </cell>
          <cell r="E3063" t="str">
            <v>SITE 3</v>
          </cell>
          <cell r="F3063" t="str">
            <v>GENERAL</v>
          </cell>
          <cell r="G3063" t="str">
            <v>ELECTRICAL</v>
          </cell>
          <cell r="H3063" t="str">
            <v>VENDOR DOCUMENT REVIEW FOR CCTV SYSTEM FOR SITE 3</v>
          </cell>
          <cell r="O3063">
            <v>4.5778596658118979E-3</v>
          </cell>
          <cell r="S3063">
            <v>2.2731322425785447E-3</v>
          </cell>
          <cell r="AC3063">
            <v>0</v>
          </cell>
          <cell r="AF3063">
            <v>0</v>
          </cell>
          <cell r="AG3063">
            <v>0</v>
          </cell>
          <cell r="AH3063">
            <v>0</v>
          </cell>
          <cell r="AI3063">
            <v>0</v>
          </cell>
          <cell r="AJ3063">
            <v>0</v>
          </cell>
          <cell r="AK3063">
            <v>0</v>
          </cell>
          <cell r="AL3063">
            <v>0</v>
          </cell>
          <cell r="AM3063">
            <v>0</v>
          </cell>
          <cell r="AN3063">
            <v>0</v>
          </cell>
          <cell r="AO3063">
            <v>0</v>
          </cell>
          <cell r="AP3063">
            <v>0</v>
          </cell>
          <cell r="AQ3063">
            <v>0</v>
          </cell>
          <cell r="AR3063">
            <v>1</v>
          </cell>
          <cell r="AS3063">
            <v>1</v>
          </cell>
          <cell r="AT3063">
            <v>1</v>
          </cell>
          <cell r="AU3063">
            <v>1</v>
          </cell>
          <cell r="AV3063">
            <v>1</v>
          </cell>
          <cell r="AW3063">
            <v>1</v>
          </cell>
          <cell r="AX3063">
            <v>1</v>
          </cell>
          <cell r="AY3063">
            <v>1</v>
          </cell>
          <cell r="AZ3063">
            <v>1</v>
          </cell>
          <cell r="BA3063">
            <v>1</v>
          </cell>
          <cell r="BB3063">
            <v>1</v>
          </cell>
          <cell r="BC3063">
            <v>1</v>
          </cell>
          <cell r="BD3063">
            <v>1</v>
          </cell>
          <cell r="BE3063">
            <v>1</v>
          </cell>
        </row>
        <row r="3064">
          <cell r="D3064" t="str">
            <v>PROCUREMENT</v>
          </cell>
          <cell r="E3064" t="str">
            <v>SITE 3</v>
          </cell>
          <cell r="F3064" t="str">
            <v>GENERAL</v>
          </cell>
          <cell r="G3064" t="str">
            <v>ELECTRICAL</v>
          </cell>
          <cell r="H3064" t="str">
            <v>VENDOR DOCUMENT REVIEW FOR PA/GA SYSTEM FOR SITE 3</v>
          </cell>
          <cell r="O3064">
            <v>4.5778596658118979E-3</v>
          </cell>
          <cell r="S3064">
            <v>2.2731322425785447E-3</v>
          </cell>
          <cell r="AC3064">
            <v>0</v>
          </cell>
          <cell r="AF3064">
            <v>0</v>
          </cell>
          <cell r="AG3064">
            <v>0</v>
          </cell>
          <cell r="AH3064">
            <v>0</v>
          </cell>
          <cell r="AI3064">
            <v>0</v>
          </cell>
          <cell r="AJ3064">
            <v>0</v>
          </cell>
          <cell r="AK3064">
            <v>0</v>
          </cell>
          <cell r="AL3064">
            <v>0</v>
          </cell>
          <cell r="AM3064">
            <v>0</v>
          </cell>
          <cell r="AN3064">
            <v>0</v>
          </cell>
          <cell r="AO3064">
            <v>0</v>
          </cell>
          <cell r="AP3064">
            <v>0</v>
          </cell>
          <cell r="AQ3064">
            <v>0</v>
          </cell>
          <cell r="AR3064">
            <v>1</v>
          </cell>
          <cell r="AS3064">
            <v>1</v>
          </cell>
          <cell r="AT3064">
            <v>1</v>
          </cell>
          <cell r="AU3064">
            <v>1</v>
          </cell>
          <cell r="AV3064">
            <v>1</v>
          </cell>
          <cell r="AW3064">
            <v>1</v>
          </cell>
          <cell r="AX3064">
            <v>1</v>
          </cell>
          <cell r="AY3064">
            <v>1</v>
          </cell>
          <cell r="AZ3064">
            <v>1</v>
          </cell>
          <cell r="BA3064">
            <v>1</v>
          </cell>
          <cell r="BB3064">
            <v>1</v>
          </cell>
          <cell r="BC3064">
            <v>1</v>
          </cell>
          <cell r="BD3064">
            <v>1</v>
          </cell>
          <cell r="BE3064">
            <v>1</v>
          </cell>
        </row>
        <row r="3065">
          <cell r="D3065" t="str">
            <v>PROCUREMENT</v>
          </cell>
          <cell r="E3065" t="str">
            <v>SITE 3</v>
          </cell>
          <cell r="F3065" t="str">
            <v>GENERAL</v>
          </cell>
          <cell r="G3065" t="str">
            <v>ELECTRICAL</v>
          </cell>
          <cell r="H3065" t="str">
            <v>VENDOR DOCUMENT REVIEW FOR RADIO SYSTEM &amp; TELECOM TOWER FOR SITE 3</v>
          </cell>
          <cell r="O3065">
            <v>4.5778596658118979E-3</v>
          </cell>
          <cell r="S3065">
            <v>2.2731322425785447E-3</v>
          </cell>
          <cell r="AC3065">
            <v>0</v>
          </cell>
          <cell r="AF3065">
            <v>0</v>
          </cell>
          <cell r="AG3065">
            <v>0</v>
          </cell>
          <cell r="AH3065">
            <v>0</v>
          </cell>
          <cell r="AI3065">
            <v>0</v>
          </cell>
          <cell r="AJ3065">
            <v>0</v>
          </cell>
          <cell r="AK3065">
            <v>0</v>
          </cell>
          <cell r="AL3065">
            <v>0</v>
          </cell>
          <cell r="AM3065">
            <v>0</v>
          </cell>
          <cell r="AN3065">
            <v>0</v>
          </cell>
          <cell r="AO3065">
            <v>0</v>
          </cell>
          <cell r="AP3065">
            <v>0</v>
          </cell>
          <cell r="AQ3065">
            <v>0</v>
          </cell>
          <cell r="AR3065">
            <v>1</v>
          </cell>
          <cell r="AS3065">
            <v>1</v>
          </cell>
          <cell r="AT3065">
            <v>1</v>
          </cell>
          <cell r="AU3065">
            <v>1</v>
          </cell>
          <cell r="AV3065">
            <v>1</v>
          </cell>
          <cell r="AW3065">
            <v>1</v>
          </cell>
          <cell r="AX3065">
            <v>1</v>
          </cell>
          <cell r="AY3065">
            <v>1</v>
          </cell>
          <cell r="AZ3065">
            <v>1</v>
          </cell>
          <cell r="BA3065">
            <v>1</v>
          </cell>
          <cell r="BB3065">
            <v>1</v>
          </cell>
          <cell r="BC3065">
            <v>1</v>
          </cell>
          <cell r="BD3065">
            <v>1</v>
          </cell>
          <cell r="BE3065">
            <v>1</v>
          </cell>
        </row>
        <row r="3066">
          <cell r="D3066" t="str">
            <v>PROCUREMENT</v>
          </cell>
          <cell r="E3066" t="str">
            <v>SITE 3</v>
          </cell>
          <cell r="F3066" t="str">
            <v>GENERAL</v>
          </cell>
          <cell r="G3066" t="str">
            <v>ELECTRICAL</v>
          </cell>
          <cell r="H3066" t="str">
            <v>VENDOR DOCUMENT REVIEW FOR TELECOM CABLE FOR SITE 3</v>
          </cell>
          <cell r="O3066">
            <v>4.5778596658118979E-3</v>
          </cell>
          <cell r="S3066">
            <v>2.2731322425785447E-3</v>
          </cell>
          <cell r="AC3066">
            <v>0</v>
          </cell>
          <cell r="AF3066">
            <v>0</v>
          </cell>
          <cell r="AG3066">
            <v>0</v>
          </cell>
          <cell r="AH3066">
            <v>0</v>
          </cell>
          <cell r="AI3066">
            <v>0</v>
          </cell>
          <cell r="AJ3066">
            <v>0</v>
          </cell>
          <cell r="AK3066">
            <v>0</v>
          </cell>
          <cell r="AL3066">
            <v>0</v>
          </cell>
          <cell r="AM3066">
            <v>0</v>
          </cell>
          <cell r="AN3066">
            <v>0</v>
          </cell>
          <cell r="AO3066">
            <v>0</v>
          </cell>
          <cell r="AP3066">
            <v>0</v>
          </cell>
          <cell r="AQ3066">
            <v>0</v>
          </cell>
          <cell r="AR3066">
            <v>1</v>
          </cell>
          <cell r="AS3066">
            <v>1</v>
          </cell>
          <cell r="AT3066">
            <v>1</v>
          </cell>
          <cell r="AU3066">
            <v>1</v>
          </cell>
          <cell r="AV3066">
            <v>1</v>
          </cell>
          <cell r="AW3066">
            <v>1</v>
          </cell>
          <cell r="AX3066">
            <v>1</v>
          </cell>
          <cell r="AY3066">
            <v>1</v>
          </cell>
          <cell r="AZ3066">
            <v>1</v>
          </cell>
          <cell r="BA3066">
            <v>1</v>
          </cell>
          <cell r="BB3066">
            <v>1</v>
          </cell>
          <cell r="BC3066">
            <v>1</v>
          </cell>
          <cell r="BD3066">
            <v>1</v>
          </cell>
          <cell r="BE3066">
            <v>1</v>
          </cell>
        </row>
        <row r="3067">
          <cell r="D3067" t="str">
            <v>PROCUREMENT</v>
          </cell>
          <cell r="E3067" t="str">
            <v>SITE 3</v>
          </cell>
          <cell r="F3067" t="str">
            <v>GENERAL</v>
          </cell>
          <cell r="G3067" t="str">
            <v>ELECTRICAL</v>
          </cell>
          <cell r="H3067" t="str">
            <v>VENDOR DOCUMENT REVIEW FOR ELECTRICAL BULK MATERIALS FOR SITE 3</v>
          </cell>
          <cell r="O3067">
            <v>4.5778596658118979E-3</v>
          </cell>
          <cell r="S3067">
            <v>2.2731322425785447E-3</v>
          </cell>
          <cell r="AC3067">
            <v>0</v>
          </cell>
          <cell r="AF3067">
            <v>0</v>
          </cell>
          <cell r="AG3067">
            <v>0</v>
          </cell>
          <cell r="AH3067">
            <v>0</v>
          </cell>
          <cell r="AI3067">
            <v>0</v>
          </cell>
          <cell r="AJ3067">
            <v>0</v>
          </cell>
          <cell r="AK3067">
            <v>0</v>
          </cell>
          <cell r="AL3067">
            <v>0</v>
          </cell>
          <cell r="AM3067">
            <v>0</v>
          </cell>
          <cell r="AN3067">
            <v>0</v>
          </cell>
          <cell r="AO3067">
            <v>0</v>
          </cell>
          <cell r="AP3067">
            <v>0</v>
          </cell>
          <cell r="AQ3067">
            <v>0</v>
          </cell>
          <cell r="AR3067">
            <v>1</v>
          </cell>
          <cell r="AS3067">
            <v>1</v>
          </cell>
          <cell r="AT3067">
            <v>1</v>
          </cell>
          <cell r="AU3067">
            <v>1</v>
          </cell>
          <cell r="AV3067">
            <v>1</v>
          </cell>
          <cell r="AW3067">
            <v>1</v>
          </cell>
          <cell r="AX3067">
            <v>1</v>
          </cell>
          <cell r="AY3067">
            <v>1</v>
          </cell>
          <cell r="AZ3067">
            <v>1</v>
          </cell>
          <cell r="BA3067">
            <v>1</v>
          </cell>
          <cell r="BB3067">
            <v>1</v>
          </cell>
          <cell r="BC3067">
            <v>1</v>
          </cell>
          <cell r="BD3067">
            <v>1</v>
          </cell>
          <cell r="BE3067">
            <v>1</v>
          </cell>
        </row>
        <row r="3068">
          <cell r="D3068" t="str">
            <v>PROCUREMENT</v>
          </cell>
          <cell r="E3068" t="str">
            <v>SITE 3</v>
          </cell>
          <cell r="F3068" t="str">
            <v>GENERAL</v>
          </cell>
          <cell r="G3068" t="str">
            <v>ELECTRICAL</v>
          </cell>
          <cell r="H3068" t="str">
            <v>VENDOR DOCUMENT REVIEW FOR CAPACITOR BANK FOR SITE 3</v>
          </cell>
          <cell r="O3068">
            <v>2.1971445794624095E-2</v>
          </cell>
          <cell r="S3068">
            <v>1.0909902333794909E-2</v>
          </cell>
          <cell r="AC3068">
            <v>0</v>
          </cell>
          <cell r="AF3068">
            <v>0</v>
          </cell>
          <cell r="AG3068">
            <v>0</v>
          </cell>
          <cell r="AH3068">
            <v>0</v>
          </cell>
          <cell r="AI3068">
            <v>0</v>
          </cell>
          <cell r="AJ3068">
            <v>0</v>
          </cell>
          <cell r="AK3068">
            <v>0</v>
          </cell>
          <cell r="AL3068">
            <v>0</v>
          </cell>
          <cell r="AM3068">
            <v>0</v>
          </cell>
          <cell r="AN3068">
            <v>0</v>
          </cell>
          <cell r="AO3068">
            <v>0</v>
          </cell>
          <cell r="AP3068">
            <v>0</v>
          </cell>
          <cell r="AQ3068">
            <v>0</v>
          </cell>
          <cell r="AR3068">
            <v>1</v>
          </cell>
          <cell r="AS3068">
            <v>1</v>
          </cell>
          <cell r="AT3068">
            <v>1</v>
          </cell>
          <cell r="AU3068">
            <v>1</v>
          </cell>
          <cell r="AV3068">
            <v>1</v>
          </cell>
          <cell r="AW3068">
            <v>1</v>
          </cell>
          <cell r="AX3068">
            <v>1</v>
          </cell>
          <cell r="AY3068">
            <v>1</v>
          </cell>
          <cell r="AZ3068">
            <v>1</v>
          </cell>
          <cell r="BA3068">
            <v>1</v>
          </cell>
          <cell r="BB3068">
            <v>1</v>
          </cell>
          <cell r="BC3068">
            <v>1</v>
          </cell>
          <cell r="BD3068">
            <v>1</v>
          </cell>
          <cell r="BE3068">
            <v>1</v>
          </cell>
        </row>
        <row r="3069">
          <cell r="D3069" t="str">
            <v>PROCUREMENT</v>
          </cell>
          <cell r="E3069" t="str">
            <v>SITE 3</v>
          </cell>
          <cell r="F3069" t="str">
            <v>GENERAL</v>
          </cell>
          <cell r="G3069" t="str">
            <v>ELECTRICAL</v>
          </cell>
          <cell r="H3069" t="str">
            <v>VENDOR DOCUMENT REVIEW FOR LOCAL CONTROL STATION (LCS) FOR SITE 3</v>
          </cell>
          <cell r="O3069">
            <v>4.5778596658118979E-3</v>
          </cell>
          <cell r="S3069">
            <v>2.2731322425785447E-3</v>
          </cell>
          <cell r="AC3069">
            <v>0</v>
          </cell>
          <cell r="AF3069">
            <v>0</v>
          </cell>
          <cell r="AG3069">
            <v>0</v>
          </cell>
          <cell r="AH3069">
            <v>0</v>
          </cell>
          <cell r="AI3069">
            <v>0</v>
          </cell>
          <cell r="AJ3069">
            <v>0</v>
          </cell>
          <cell r="AK3069">
            <v>0</v>
          </cell>
          <cell r="AL3069">
            <v>0</v>
          </cell>
          <cell r="AM3069">
            <v>0</v>
          </cell>
          <cell r="AN3069">
            <v>0</v>
          </cell>
          <cell r="AO3069">
            <v>0</v>
          </cell>
          <cell r="AP3069">
            <v>0</v>
          </cell>
          <cell r="AQ3069">
            <v>0</v>
          </cell>
          <cell r="AR3069">
            <v>1</v>
          </cell>
          <cell r="AS3069">
            <v>1</v>
          </cell>
          <cell r="AT3069">
            <v>1</v>
          </cell>
          <cell r="AU3069">
            <v>1</v>
          </cell>
          <cell r="AV3069">
            <v>1</v>
          </cell>
          <cell r="AW3069">
            <v>1</v>
          </cell>
          <cell r="AX3069">
            <v>1</v>
          </cell>
          <cell r="AY3069">
            <v>1</v>
          </cell>
          <cell r="AZ3069">
            <v>1</v>
          </cell>
          <cell r="BA3069">
            <v>1</v>
          </cell>
          <cell r="BB3069">
            <v>1</v>
          </cell>
          <cell r="BC3069">
            <v>1</v>
          </cell>
          <cell r="BD3069">
            <v>1</v>
          </cell>
          <cell r="BE3069">
            <v>1</v>
          </cell>
        </row>
        <row r="3070">
          <cell r="D3070" t="str">
            <v>PROCUREMENT</v>
          </cell>
          <cell r="E3070" t="str">
            <v>SITE 3</v>
          </cell>
          <cell r="F3070" t="str">
            <v>GENERAL</v>
          </cell>
          <cell r="G3070" t="str">
            <v>ELECTRICAL</v>
          </cell>
          <cell r="H3070" t="str">
            <v>VENDOR DOCUMENT REVIEW FOR AIRCRAFT WARNING LIGHT FOR SITE 3</v>
          </cell>
          <cell r="O3070">
            <v>2.1971445794624095E-2</v>
          </cell>
          <cell r="S3070">
            <v>1.0909902333794909E-2</v>
          </cell>
          <cell r="AC3070">
            <v>0</v>
          </cell>
          <cell r="AF3070">
            <v>0</v>
          </cell>
          <cell r="AG3070">
            <v>0</v>
          </cell>
          <cell r="AH3070">
            <v>0</v>
          </cell>
          <cell r="AI3070">
            <v>0</v>
          </cell>
          <cell r="AJ3070">
            <v>0</v>
          </cell>
          <cell r="AK3070">
            <v>0</v>
          </cell>
          <cell r="AL3070">
            <v>0</v>
          </cell>
          <cell r="AM3070">
            <v>0</v>
          </cell>
          <cell r="AN3070">
            <v>0</v>
          </cell>
          <cell r="AO3070">
            <v>0</v>
          </cell>
          <cell r="AP3070">
            <v>0</v>
          </cell>
          <cell r="AQ3070">
            <v>0</v>
          </cell>
          <cell r="AR3070">
            <v>1</v>
          </cell>
          <cell r="AS3070">
            <v>1</v>
          </cell>
          <cell r="AT3070">
            <v>1</v>
          </cell>
          <cell r="AU3070">
            <v>1</v>
          </cell>
          <cell r="AV3070">
            <v>1</v>
          </cell>
          <cell r="AW3070">
            <v>1</v>
          </cell>
          <cell r="AX3070">
            <v>1</v>
          </cell>
          <cell r="AY3070">
            <v>1</v>
          </cell>
          <cell r="AZ3070">
            <v>1</v>
          </cell>
          <cell r="BA3070">
            <v>1</v>
          </cell>
          <cell r="BB3070">
            <v>1</v>
          </cell>
          <cell r="BC3070">
            <v>1</v>
          </cell>
          <cell r="BD3070">
            <v>1</v>
          </cell>
          <cell r="BE3070">
            <v>1</v>
          </cell>
        </row>
        <row r="3071">
          <cell r="D3071" t="str">
            <v>PROCUREMENT</v>
          </cell>
          <cell r="E3071" t="str">
            <v>SITE 3</v>
          </cell>
          <cell r="F3071" t="str">
            <v>GENERAL</v>
          </cell>
          <cell r="G3071" t="str">
            <v>ELECTRICAL</v>
          </cell>
          <cell r="H3071" t="str">
            <v>VENDOR DOCUMENT REVIEW FOR CABLE TRAY, LADDER &amp; ACCESSORIES FOR SITE 3</v>
          </cell>
          <cell r="O3071">
            <v>4.5778596658118979E-3</v>
          </cell>
          <cell r="S3071">
            <v>2.2731322425785447E-3</v>
          </cell>
          <cell r="AC3071">
            <v>0</v>
          </cell>
          <cell r="AF3071">
            <v>0</v>
          </cell>
          <cell r="AG3071">
            <v>0</v>
          </cell>
          <cell r="AH3071">
            <v>0</v>
          </cell>
          <cell r="AI3071">
            <v>0</v>
          </cell>
          <cell r="AJ3071">
            <v>0</v>
          </cell>
          <cell r="AK3071">
            <v>0</v>
          </cell>
          <cell r="AL3071">
            <v>0</v>
          </cell>
          <cell r="AM3071">
            <v>0</v>
          </cell>
          <cell r="AN3071">
            <v>0</v>
          </cell>
          <cell r="AO3071">
            <v>0</v>
          </cell>
          <cell r="AP3071">
            <v>0</v>
          </cell>
          <cell r="AQ3071">
            <v>0</v>
          </cell>
          <cell r="AR3071">
            <v>1</v>
          </cell>
          <cell r="AS3071">
            <v>1</v>
          </cell>
          <cell r="AT3071">
            <v>1</v>
          </cell>
          <cell r="AU3071">
            <v>1</v>
          </cell>
          <cell r="AV3071">
            <v>1</v>
          </cell>
          <cell r="AW3071">
            <v>1</v>
          </cell>
          <cell r="AX3071">
            <v>1</v>
          </cell>
          <cell r="AY3071">
            <v>1</v>
          </cell>
          <cell r="AZ3071">
            <v>1</v>
          </cell>
          <cell r="BA3071">
            <v>1</v>
          </cell>
          <cell r="BB3071">
            <v>1</v>
          </cell>
          <cell r="BC3071">
            <v>1</v>
          </cell>
          <cell r="BD3071">
            <v>1</v>
          </cell>
          <cell r="BE3071">
            <v>1</v>
          </cell>
        </row>
        <row r="3072">
          <cell r="D3072" t="str">
            <v>PROCUREMENT</v>
          </cell>
          <cell r="E3072" t="str">
            <v>SITE 3</v>
          </cell>
          <cell r="F3072" t="str">
            <v>GENERAL</v>
          </cell>
          <cell r="G3072" t="str">
            <v>ELECTRICAL</v>
          </cell>
          <cell r="H3072" t="str">
            <v>VENDOR DOCUMENT REVIEW FOR SAFE LIGHTING FIXTURES AND SMALL POWER EQUIPMENT FOR SITE 3</v>
          </cell>
          <cell r="O3072">
            <v>4.5778596658118979E-3</v>
          </cell>
          <cell r="S3072">
            <v>2.2731322425785447E-3</v>
          </cell>
          <cell r="AC3072">
            <v>0</v>
          </cell>
          <cell r="AF3072">
            <v>0</v>
          </cell>
          <cell r="AG3072">
            <v>0</v>
          </cell>
          <cell r="AH3072">
            <v>0</v>
          </cell>
          <cell r="AI3072">
            <v>0</v>
          </cell>
          <cell r="AJ3072">
            <v>0</v>
          </cell>
          <cell r="AK3072">
            <v>0</v>
          </cell>
          <cell r="AL3072">
            <v>0</v>
          </cell>
          <cell r="AM3072">
            <v>0</v>
          </cell>
          <cell r="AN3072">
            <v>0</v>
          </cell>
          <cell r="AO3072">
            <v>0</v>
          </cell>
          <cell r="AP3072">
            <v>0</v>
          </cell>
          <cell r="AQ3072">
            <v>0</v>
          </cell>
          <cell r="AR3072">
            <v>1</v>
          </cell>
          <cell r="AS3072">
            <v>1</v>
          </cell>
          <cell r="AT3072">
            <v>1</v>
          </cell>
          <cell r="AU3072">
            <v>1</v>
          </cell>
          <cell r="AV3072">
            <v>1</v>
          </cell>
          <cell r="AW3072">
            <v>1</v>
          </cell>
          <cell r="AX3072">
            <v>1</v>
          </cell>
          <cell r="AY3072">
            <v>1</v>
          </cell>
          <cell r="AZ3072">
            <v>1</v>
          </cell>
          <cell r="BA3072">
            <v>1</v>
          </cell>
          <cell r="BB3072">
            <v>1</v>
          </cell>
          <cell r="BC3072">
            <v>1</v>
          </cell>
          <cell r="BD3072">
            <v>1</v>
          </cell>
          <cell r="BE3072">
            <v>1</v>
          </cell>
        </row>
        <row r="3073">
          <cell r="D3073" t="str">
            <v>PROCUREMENT</v>
          </cell>
          <cell r="E3073" t="str">
            <v>SITE 3</v>
          </cell>
          <cell r="F3073" t="str">
            <v>GENERAL</v>
          </cell>
          <cell r="G3073" t="str">
            <v>ELECTRICAL</v>
          </cell>
          <cell r="H3073" t="str">
            <v>VENDOR DOCUMENT REVIEW FOR SAFE SMALL POWER EQUIPMENT FOR SITE 3</v>
          </cell>
          <cell r="O3073">
            <v>2.1971445794624095E-2</v>
          </cell>
          <cell r="S3073">
            <v>1.0909902333794909E-2</v>
          </cell>
          <cell r="AC3073">
            <v>0</v>
          </cell>
          <cell r="AF3073">
            <v>0</v>
          </cell>
          <cell r="AG3073">
            <v>0</v>
          </cell>
          <cell r="AH3073">
            <v>0</v>
          </cell>
          <cell r="AI3073">
            <v>0</v>
          </cell>
          <cell r="AJ3073">
            <v>0</v>
          </cell>
          <cell r="AK3073">
            <v>0</v>
          </cell>
          <cell r="AL3073">
            <v>0</v>
          </cell>
          <cell r="AM3073">
            <v>0</v>
          </cell>
          <cell r="AN3073">
            <v>0</v>
          </cell>
          <cell r="AO3073">
            <v>0</v>
          </cell>
          <cell r="AP3073">
            <v>0</v>
          </cell>
          <cell r="AQ3073">
            <v>0</v>
          </cell>
          <cell r="AR3073">
            <v>1</v>
          </cell>
          <cell r="AS3073">
            <v>1</v>
          </cell>
          <cell r="AT3073">
            <v>1</v>
          </cell>
          <cell r="AU3073">
            <v>1</v>
          </cell>
          <cell r="AV3073">
            <v>1</v>
          </cell>
          <cell r="AW3073">
            <v>1</v>
          </cell>
          <cell r="AX3073">
            <v>1</v>
          </cell>
          <cell r="AY3073">
            <v>1</v>
          </cell>
          <cell r="AZ3073">
            <v>1</v>
          </cell>
          <cell r="BA3073">
            <v>1</v>
          </cell>
          <cell r="BB3073">
            <v>1</v>
          </cell>
          <cell r="BC3073">
            <v>1</v>
          </cell>
          <cell r="BD3073">
            <v>1</v>
          </cell>
          <cell r="BE3073">
            <v>1</v>
          </cell>
        </row>
        <row r="3074">
          <cell r="D3074" t="str">
            <v>PROCUREMENT</v>
          </cell>
          <cell r="E3074" t="str">
            <v>SITE 3</v>
          </cell>
          <cell r="F3074" t="str">
            <v>GENERAL</v>
          </cell>
          <cell r="G3074" t="str">
            <v>ELECTRICAL</v>
          </cell>
          <cell r="H3074" t="str">
            <v>VENDOR DOCUMENT REVIEW FOR EXPLOSION PROOF LIGHTING &amp; SMALL POWER EQUIPMENT FOR SITE 3</v>
          </cell>
          <cell r="O3074">
            <v>4.5778596658118979E-3</v>
          </cell>
          <cell r="S3074">
            <v>2.2731322425785447E-3</v>
          </cell>
          <cell r="AC3074">
            <v>0</v>
          </cell>
          <cell r="AF3074">
            <v>0</v>
          </cell>
          <cell r="AG3074">
            <v>0</v>
          </cell>
          <cell r="AH3074">
            <v>0</v>
          </cell>
          <cell r="AI3074">
            <v>0</v>
          </cell>
          <cell r="AJ3074">
            <v>0</v>
          </cell>
          <cell r="AK3074">
            <v>0</v>
          </cell>
          <cell r="AL3074">
            <v>0</v>
          </cell>
          <cell r="AM3074">
            <v>0</v>
          </cell>
          <cell r="AN3074">
            <v>0</v>
          </cell>
          <cell r="AO3074">
            <v>0</v>
          </cell>
          <cell r="AP3074">
            <v>0</v>
          </cell>
          <cell r="AQ3074">
            <v>0</v>
          </cell>
          <cell r="AR3074">
            <v>1</v>
          </cell>
          <cell r="AS3074">
            <v>1</v>
          </cell>
          <cell r="AT3074">
            <v>1</v>
          </cell>
          <cell r="AU3074">
            <v>1</v>
          </cell>
          <cell r="AV3074">
            <v>1</v>
          </cell>
          <cell r="AW3074">
            <v>1</v>
          </cell>
          <cell r="AX3074">
            <v>1</v>
          </cell>
          <cell r="AY3074">
            <v>1</v>
          </cell>
          <cell r="AZ3074">
            <v>1</v>
          </cell>
          <cell r="BA3074">
            <v>1</v>
          </cell>
          <cell r="BB3074">
            <v>1</v>
          </cell>
          <cell r="BC3074">
            <v>1</v>
          </cell>
          <cell r="BD3074">
            <v>1</v>
          </cell>
          <cell r="BE3074">
            <v>1</v>
          </cell>
        </row>
        <row r="3075">
          <cell r="D3075" t="str">
            <v>PROCUREMENT</v>
          </cell>
          <cell r="E3075" t="str">
            <v>SITE 3</v>
          </cell>
          <cell r="F3075" t="str">
            <v>GENERAL</v>
          </cell>
          <cell r="G3075" t="str">
            <v>ELECTRICAL</v>
          </cell>
          <cell r="H3075" t="str">
            <v>VENDOR DOCUMENT REVIEW FOR CABLE TERMINATION &amp; LUG FOR SITE 3</v>
          </cell>
          <cell r="O3075">
            <v>4.5778596658118979E-3</v>
          </cell>
          <cell r="S3075">
            <v>2.2731322425785447E-3</v>
          </cell>
          <cell r="AC3075">
            <v>0</v>
          </cell>
          <cell r="AF3075">
            <v>0</v>
          </cell>
          <cell r="AG3075">
            <v>0</v>
          </cell>
          <cell r="AH3075">
            <v>0</v>
          </cell>
          <cell r="AI3075">
            <v>0</v>
          </cell>
          <cell r="AJ3075">
            <v>0</v>
          </cell>
          <cell r="AK3075">
            <v>0</v>
          </cell>
          <cell r="AL3075">
            <v>0</v>
          </cell>
          <cell r="AM3075">
            <v>0</v>
          </cell>
          <cell r="AN3075">
            <v>0</v>
          </cell>
          <cell r="AO3075">
            <v>0</v>
          </cell>
          <cell r="AP3075">
            <v>0</v>
          </cell>
          <cell r="AQ3075">
            <v>0</v>
          </cell>
          <cell r="AR3075">
            <v>1</v>
          </cell>
          <cell r="AS3075">
            <v>1</v>
          </cell>
          <cell r="AT3075">
            <v>1</v>
          </cell>
          <cell r="AU3075">
            <v>1</v>
          </cell>
          <cell r="AV3075">
            <v>1</v>
          </cell>
          <cell r="AW3075">
            <v>1</v>
          </cell>
          <cell r="AX3075">
            <v>1</v>
          </cell>
          <cell r="AY3075">
            <v>1</v>
          </cell>
          <cell r="AZ3075">
            <v>1</v>
          </cell>
          <cell r="BA3075">
            <v>1</v>
          </cell>
          <cell r="BB3075">
            <v>1</v>
          </cell>
          <cell r="BC3075">
            <v>1</v>
          </cell>
          <cell r="BD3075">
            <v>1</v>
          </cell>
          <cell r="BE3075">
            <v>1</v>
          </cell>
        </row>
        <row r="3076">
          <cell r="D3076" t="str">
            <v>PROCUREMENT</v>
          </cell>
          <cell r="E3076" t="str">
            <v>SITE 3</v>
          </cell>
          <cell r="F3076" t="str">
            <v>GENERAL</v>
          </cell>
          <cell r="G3076" t="str">
            <v>ELECTRICAL</v>
          </cell>
          <cell r="H3076" t="str">
            <v>VENDOR DOCUMENT REVIEW FOR EARTHING &amp; LIGHTING MATERIALS FOR SITE 3</v>
          </cell>
          <cell r="O3076">
            <v>4.5778596658118979E-3</v>
          </cell>
          <cell r="S3076">
            <v>2.2731322425785447E-3</v>
          </cell>
          <cell r="AC3076">
            <v>0</v>
          </cell>
          <cell r="AF3076">
            <v>0</v>
          </cell>
          <cell r="AG3076">
            <v>0</v>
          </cell>
          <cell r="AH3076">
            <v>0</v>
          </cell>
          <cell r="AI3076">
            <v>0</v>
          </cell>
          <cell r="AJ3076">
            <v>0</v>
          </cell>
          <cell r="AK3076">
            <v>0</v>
          </cell>
          <cell r="AL3076">
            <v>0</v>
          </cell>
          <cell r="AM3076">
            <v>0</v>
          </cell>
          <cell r="AN3076">
            <v>0</v>
          </cell>
          <cell r="AO3076">
            <v>0</v>
          </cell>
          <cell r="AP3076">
            <v>0</v>
          </cell>
          <cell r="AQ3076">
            <v>0</v>
          </cell>
          <cell r="AR3076">
            <v>1</v>
          </cell>
          <cell r="AS3076">
            <v>1</v>
          </cell>
          <cell r="AT3076">
            <v>1</v>
          </cell>
          <cell r="AU3076">
            <v>1</v>
          </cell>
          <cell r="AV3076">
            <v>1</v>
          </cell>
          <cell r="AW3076">
            <v>1</v>
          </cell>
          <cell r="AX3076">
            <v>1</v>
          </cell>
          <cell r="AY3076">
            <v>1</v>
          </cell>
          <cell r="AZ3076">
            <v>1</v>
          </cell>
          <cell r="BA3076">
            <v>1</v>
          </cell>
          <cell r="BB3076">
            <v>1</v>
          </cell>
          <cell r="BC3076">
            <v>1</v>
          </cell>
          <cell r="BD3076">
            <v>1</v>
          </cell>
          <cell r="BE3076">
            <v>1</v>
          </cell>
        </row>
        <row r="3077">
          <cell r="D3077" t="str">
            <v>PROCUREMENT</v>
          </cell>
          <cell r="E3077" t="str">
            <v>SITE 3</v>
          </cell>
          <cell r="F3077" t="str">
            <v>GENERAL</v>
          </cell>
          <cell r="G3077" t="str">
            <v>ELECTRICAL</v>
          </cell>
          <cell r="H3077" t="str">
            <v>VENDOR DOCUMENT REVIEW FOR CABLE GLAND FOR SITE 3</v>
          </cell>
          <cell r="O3077">
            <v>2.1971445794624095E-2</v>
          </cell>
          <cell r="S3077">
            <v>1.0909902333794909E-2</v>
          </cell>
          <cell r="AC3077">
            <v>0</v>
          </cell>
          <cell r="AF3077">
            <v>0</v>
          </cell>
          <cell r="AG3077">
            <v>0</v>
          </cell>
          <cell r="AH3077">
            <v>0</v>
          </cell>
          <cell r="AI3077">
            <v>0</v>
          </cell>
          <cell r="AJ3077">
            <v>0</v>
          </cell>
          <cell r="AK3077">
            <v>0</v>
          </cell>
          <cell r="AL3077">
            <v>0</v>
          </cell>
          <cell r="AM3077">
            <v>0</v>
          </cell>
          <cell r="AN3077">
            <v>0</v>
          </cell>
          <cell r="AO3077">
            <v>0</v>
          </cell>
          <cell r="AP3077">
            <v>0</v>
          </cell>
          <cell r="AQ3077">
            <v>0</v>
          </cell>
          <cell r="AR3077">
            <v>1</v>
          </cell>
          <cell r="AS3077">
            <v>1</v>
          </cell>
          <cell r="AT3077">
            <v>1</v>
          </cell>
          <cell r="AU3077">
            <v>1</v>
          </cell>
          <cell r="AV3077">
            <v>1</v>
          </cell>
          <cell r="AW3077">
            <v>1</v>
          </cell>
          <cell r="AX3077">
            <v>1</v>
          </cell>
          <cell r="AY3077">
            <v>1</v>
          </cell>
          <cell r="AZ3077">
            <v>1</v>
          </cell>
          <cell r="BA3077">
            <v>1</v>
          </cell>
          <cell r="BB3077">
            <v>1</v>
          </cell>
          <cell r="BC3077">
            <v>1</v>
          </cell>
          <cell r="BD3077">
            <v>1</v>
          </cell>
          <cell r="BE3077">
            <v>1</v>
          </cell>
        </row>
        <row r="3078">
          <cell r="D3078" t="str">
            <v>PROCUREMENT</v>
          </cell>
          <cell r="E3078" t="str">
            <v>SITE 3</v>
          </cell>
          <cell r="F3078" t="str">
            <v>GENERAL</v>
          </cell>
          <cell r="G3078" t="str">
            <v>ELECTRICAL</v>
          </cell>
          <cell r="H3078" t="str">
            <v>VENDOR DOCUMENT REVIEW FOR CATHODIC PROTECTION FOR SITE 3</v>
          </cell>
          <cell r="O3078">
            <v>4.5778596658118979E-3</v>
          </cell>
          <cell r="S3078">
            <v>2.2731322425785447E-3</v>
          </cell>
          <cell r="AC3078">
            <v>0</v>
          </cell>
          <cell r="AF3078">
            <v>0</v>
          </cell>
          <cell r="AG3078">
            <v>0</v>
          </cell>
          <cell r="AH3078">
            <v>0</v>
          </cell>
          <cell r="AI3078">
            <v>0</v>
          </cell>
          <cell r="AJ3078">
            <v>0</v>
          </cell>
          <cell r="AK3078">
            <v>0</v>
          </cell>
          <cell r="AL3078">
            <v>0</v>
          </cell>
          <cell r="AM3078">
            <v>0</v>
          </cell>
          <cell r="AN3078">
            <v>0</v>
          </cell>
          <cell r="AO3078">
            <v>0</v>
          </cell>
          <cell r="AP3078">
            <v>0</v>
          </cell>
          <cell r="AQ3078">
            <v>0</v>
          </cell>
          <cell r="AR3078">
            <v>1</v>
          </cell>
          <cell r="AS3078">
            <v>1</v>
          </cell>
          <cell r="AT3078">
            <v>1</v>
          </cell>
          <cell r="AU3078">
            <v>1</v>
          </cell>
          <cell r="AV3078">
            <v>1</v>
          </cell>
          <cell r="AW3078">
            <v>1</v>
          </cell>
          <cell r="AX3078">
            <v>1</v>
          </cell>
          <cell r="AY3078">
            <v>1</v>
          </cell>
          <cell r="AZ3078">
            <v>1</v>
          </cell>
          <cell r="BA3078">
            <v>1</v>
          </cell>
          <cell r="BB3078">
            <v>1</v>
          </cell>
          <cell r="BC3078">
            <v>1</v>
          </cell>
          <cell r="BD3078">
            <v>1</v>
          </cell>
          <cell r="BE3078">
            <v>1</v>
          </cell>
        </row>
        <row r="3079">
          <cell r="D3079" t="str">
            <v>PROCUREMENT</v>
          </cell>
          <cell r="E3079" t="str">
            <v>SITE 3</v>
          </cell>
          <cell r="F3079" t="str">
            <v>GENERAL</v>
          </cell>
          <cell r="G3079" t="str">
            <v>ELECTRICAL</v>
          </cell>
          <cell r="H3079" t="str">
            <v>VENDOR DOCUMENT REVIEW FOR INTERPOSING RELAY PANEL (IRP) FOR SITE 3</v>
          </cell>
          <cell r="O3079">
            <v>2.1971445794624095E-2</v>
          </cell>
          <cell r="S3079">
            <v>1.0909902333794909E-2</v>
          </cell>
          <cell r="AC3079">
            <v>0</v>
          </cell>
          <cell r="AF3079">
            <v>0</v>
          </cell>
          <cell r="AG3079">
            <v>0</v>
          </cell>
          <cell r="AH3079">
            <v>0</v>
          </cell>
          <cell r="AI3079">
            <v>0</v>
          </cell>
          <cell r="AJ3079">
            <v>0</v>
          </cell>
          <cell r="AK3079">
            <v>0</v>
          </cell>
          <cell r="AL3079">
            <v>0</v>
          </cell>
          <cell r="AM3079">
            <v>0</v>
          </cell>
          <cell r="AN3079">
            <v>0</v>
          </cell>
          <cell r="AO3079">
            <v>0</v>
          </cell>
          <cell r="AP3079">
            <v>0</v>
          </cell>
          <cell r="AQ3079">
            <v>0</v>
          </cell>
          <cell r="AR3079">
            <v>1</v>
          </cell>
          <cell r="AS3079">
            <v>1</v>
          </cell>
          <cell r="AT3079">
            <v>1</v>
          </cell>
          <cell r="AU3079">
            <v>1</v>
          </cell>
          <cell r="AV3079">
            <v>1</v>
          </cell>
          <cell r="AW3079">
            <v>1</v>
          </cell>
          <cell r="AX3079">
            <v>1</v>
          </cell>
          <cell r="AY3079">
            <v>1</v>
          </cell>
          <cell r="AZ3079">
            <v>1</v>
          </cell>
          <cell r="BA3079">
            <v>1</v>
          </cell>
          <cell r="BB3079">
            <v>1</v>
          </cell>
          <cell r="BC3079">
            <v>1</v>
          </cell>
          <cell r="BD3079">
            <v>1</v>
          </cell>
          <cell r="BE3079">
            <v>1</v>
          </cell>
        </row>
        <row r="3080">
          <cell r="A3080" t="str">
            <v>1.4.3.7</v>
          </cell>
          <cell r="B3080" t="str">
            <v>Instrument</v>
          </cell>
          <cell r="J3080">
            <v>3080</v>
          </cell>
          <cell r="N3080">
            <v>2.4841139691172072</v>
          </cell>
          <cell r="R3080">
            <v>0.18386112974206636</v>
          </cell>
          <cell r="AF3080">
            <v>0</v>
          </cell>
          <cell r="AG3080">
            <v>0</v>
          </cell>
          <cell r="AH3080">
            <v>0</v>
          </cell>
          <cell r="AI3080">
            <v>0</v>
          </cell>
          <cell r="AJ3080">
            <v>0</v>
          </cell>
          <cell r="AK3080">
            <v>0</v>
          </cell>
          <cell r="AL3080">
            <v>0</v>
          </cell>
          <cell r="AM3080">
            <v>0</v>
          </cell>
          <cell r="AN3080">
            <v>0</v>
          </cell>
          <cell r="AO3080">
            <v>0</v>
          </cell>
          <cell r="AP3080">
            <v>4.372449863415382E-2</v>
          </cell>
          <cell r="AQ3080">
            <v>0.22164204920690053</v>
          </cell>
          <cell r="AR3080">
            <v>0.54516372372904176</v>
          </cell>
          <cell r="AS3080">
            <v>0.75211744446075735</v>
          </cell>
          <cell r="AT3080">
            <v>0.81438061774452142</v>
          </cell>
          <cell r="AU3080">
            <v>0.94176022470442333</v>
          </cell>
          <cell r="AV3080">
            <v>0.97456470024991326</v>
          </cell>
          <cell r="AW3080">
            <v>0.997869070587453</v>
          </cell>
          <cell r="AX3080">
            <v>0.99999999999999878</v>
          </cell>
          <cell r="AY3080">
            <v>0.99999999999999878</v>
          </cell>
          <cell r="AZ3080">
            <v>0.99999999999999878</v>
          </cell>
          <cell r="BA3080">
            <v>0.99999999999999878</v>
          </cell>
          <cell r="BB3080">
            <v>0.99999999999999878</v>
          </cell>
          <cell r="BC3080">
            <v>0.99999999999999878</v>
          </cell>
          <cell r="BD3080">
            <v>0.99999999999999878</v>
          </cell>
          <cell r="BE3080">
            <v>0.99999999999999878</v>
          </cell>
        </row>
        <row r="3081">
          <cell r="A3081">
            <v>4</v>
          </cell>
          <cell r="B3081" t="str">
            <v>BU-83-P-000-IN-PRQ-601</v>
          </cell>
          <cell r="D3081" t="str">
            <v>PROCUREMENT</v>
          </cell>
          <cell r="E3081" t="str">
            <v>SITE 3</v>
          </cell>
          <cell r="F3081" t="str">
            <v>GENERAL</v>
          </cell>
          <cell r="G3081" t="str">
            <v>INSTRUMENT</v>
          </cell>
          <cell r="H3081" t="str">
            <v>PURCHASE REQUISITION FOR DCS</v>
          </cell>
          <cell r="I3081" t="str">
            <v>R</v>
          </cell>
          <cell r="O3081">
            <v>1.1763270046461598E-2</v>
          </cell>
          <cell r="S3081">
            <v>4.7353986945461984E-3</v>
          </cell>
          <cell r="V3081" t="str">
            <v>N3EPIN60135</v>
          </cell>
          <cell r="AA3081">
            <v>42273.333333333336</v>
          </cell>
          <cell r="AB3081">
            <v>42284.708333333336</v>
          </cell>
          <cell r="AF3081">
            <v>0</v>
          </cell>
          <cell r="AG3081">
            <v>0</v>
          </cell>
          <cell r="AH3081">
            <v>0</v>
          </cell>
          <cell r="AI3081">
            <v>0</v>
          </cell>
          <cell r="AJ3081">
            <v>0</v>
          </cell>
          <cell r="AK3081">
            <v>0</v>
          </cell>
          <cell r="AL3081">
            <v>0</v>
          </cell>
          <cell r="AM3081">
            <v>0</v>
          </cell>
          <cell r="AN3081">
            <v>0</v>
          </cell>
          <cell r="AO3081">
            <v>0</v>
          </cell>
          <cell r="AP3081">
            <v>0</v>
          </cell>
          <cell r="AQ3081">
            <v>0</v>
          </cell>
          <cell r="AR3081">
            <v>0</v>
          </cell>
          <cell r="AS3081">
            <v>0</v>
          </cell>
          <cell r="AT3081">
            <v>0</v>
          </cell>
          <cell r="AU3081">
            <v>0</v>
          </cell>
          <cell r="AV3081">
            <v>0</v>
          </cell>
          <cell r="AW3081">
            <v>0.85</v>
          </cell>
          <cell r="AX3081">
            <v>1</v>
          </cell>
          <cell r="AY3081">
            <v>1</v>
          </cell>
          <cell r="AZ3081">
            <v>1</v>
          </cell>
          <cell r="BA3081">
            <v>1</v>
          </cell>
          <cell r="BB3081">
            <v>1</v>
          </cell>
          <cell r="BC3081">
            <v>1</v>
          </cell>
          <cell r="BD3081">
            <v>1</v>
          </cell>
          <cell r="BE3081">
            <v>1</v>
          </cell>
        </row>
        <row r="3082">
          <cell r="A3082">
            <v>4</v>
          </cell>
          <cell r="B3082" t="str">
            <v>BU-83-P-000-IN-PRQ-602</v>
          </cell>
          <cell r="D3082" t="str">
            <v>PROCUREMENT</v>
          </cell>
          <cell r="E3082" t="str">
            <v>SITE 3</v>
          </cell>
          <cell r="F3082" t="str">
            <v>GENERAL</v>
          </cell>
          <cell r="G3082" t="str">
            <v>INSTRUMENT</v>
          </cell>
          <cell r="H3082" t="str">
            <v>PURCHASE REQUISITION FOR ESD</v>
          </cell>
          <cell r="I3082" t="str">
            <v>R</v>
          </cell>
          <cell r="O3082">
            <v>1.1763270046461598E-2</v>
          </cell>
          <cell r="S3082">
            <v>4.7353986945461984E-3</v>
          </cell>
          <cell r="V3082" t="str">
            <v>N3EPIN60235</v>
          </cell>
          <cell r="AA3082">
            <v>42273.333333333336</v>
          </cell>
          <cell r="AB3082">
            <v>42284.708333333336</v>
          </cell>
          <cell r="AF3082">
            <v>0</v>
          </cell>
          <cell r="AG3082">
            <v>0</v>
          </cell>
          <cell r="AH3082">
            <v>0</v>
          </cell>
          <cell r="AI3082">
            <v>0</v>
          </cell>
          <cell r="AJ3082">
            <v>0</v>
          </cell>
          <cell r="AK3082">
            <v>0</v>
          </cell>
          <cell r="AL3082">
            <v>0</v>
          </cell>
          <cell r="AM3082">
            <v>0</v>
          </cell>
          <cell r="AN3082">
            <v>0</v>
          </cell>
          <cell r="AO3082">
            <v>0</v>
          </cell>
          <cell r="AP3082">
            <v>0</v>
          </cell>
          <cell r="AQ3082">
            <v>0</v>
          </cell>
          <cell r="AR3082">
            <v>0</v>
          </cell>
          <cell r="AS3082">
            <v>0</v>
          </cell>
          <cell r="AT3082">
            <v>0</v>
          </cell>
          <cell r="AU3082">
            <v>0</v>
          </cell>
          <cell r="AV3082">
            <v>0</v>
          </cell>
          <cell r="AW3082">
            <v>0.85</v>
          </cell>
          <cell r="AX3082">
            <v>1</v>
          </cell>
          <cell r="AY3082">
            <v>1</v>
          </cell>
          <cell r="AZ3082">
            <v>1</v>
          </cell>
          <cell r="BA3082">
            <v>1</v>
          </cell>
          <cell r="BB3082">
            <v>1</v>
          </cell>
          <cell r="BC3082">
            <v>1</v>
          </cell>
          <cell r="BD3082">
            <v>1</v>
          </cell>
          <cell r="BE3082">
            <v>1</v>
          </cell>
        </row>
        <row r="3083">
          <cell r="A3083">
            <v>4</v>
          </cell>
          <cell r="B3083" t="str">
            <v>BU-83-P-000-IN-PRQ-603</v>
          </cell>
          <cell r="D3083" t="str">
            <v>PROCUREMENT</v>
          </cell>
          <cell r="E3083" t="str">
            <v>SITE 3</v>
          </cell>
          <cell r="F3083" t="str">
            <v>GENERAL</v>
          </cell>
          <cell r="G3083" t="str">
            <v>INSTRUMENT</v>
          </cell>
          <cell r="H3083" t="str">
            <v>PURCHASE REQUISITION FOR FGS</v>
          </cell>
          <cell r="I3083" t="str">
            <v>R</v>
          </cell>
          <cell r="O3083">
            <v>1.1763270046461598E-2</v>
          </cell>
          <cell r="S3083">
            <v>4.7353986945461984E-3</v>
          </cell>
          <cell r="V3083" t="str">
            <v>N3EPIN60335</v>
          </cell>
          <cell r="AA3083">
            <v>42273.333333333336</v>
          </cell>
          <cell r="AB3083">
            <v>42284.708333333336</v>
          </cell>
          <cell r="AF3083">
            <v>0</v>
          </cell>
          <cell r="AG3083">
            <v>0</v>
          </cell>
          <cell r="AH3083">
            <v>0</v>
          </cell>
          <cell r="AI3083">
            <v>0</v>
          </cell>
          <cell r="AJ3083">
            <v>0</v>
          </cell>
          <cell r="AK3083">
            <v>0</v>
          </cell>
          <cell r="AL3083">
            <v>0</v>
          </cell>
          <cell r="AM3083">
            <v>0</v>
          </cell>
          <cell r="AN3083">
            <v>0</v>
          </cell>
          <cell r="AO3083">
            <v>0</v>
          </cell>
          <cell r="AP3083">
            <v>0</v>
          </cell>
          <cell r="AQ3083">
            <v>0</v>
          </cell>
          <cell r="AR3083">
            <v>0</v>
          </cell>
          <cell r="AS3083">
            <v>0</v>
          </cell>
          <cell r="AT3083">
            <v>0</v>
          </cell>
          <cell r="AU3083">
            <v>0</v>
          </cell>
          <cell r="AV3083">
            <v>0</v>
          </cell>
          <cell r="AW3083">
            <v>0.85</v>
          </cell>
          <cell r="AX3083">
            <v>1</v>
          </cell>
          <cell r="AY3083">
            <v>1</v>
          </cell>
          <cell r="AZ3083">
            <v>1</v>
          </cell>
          <cell r="BA3083">
            <v>1</v>
          </cell>
          <cell r="BB3083">
            <v>1</v>
          </cell>
          <cell r="BC3083">
            <v>1</v>
          </cell>
          <cell r="BD3083">
            <v>1</v>
          </cell>
          <cell r="BE3083">
            <v>1</v>
          </cell>
        </row>
        <row r="3084">
          <cell r="A3084">
            <v>4</v>
          </cell>
          <cell r="B3084" t="str">
            <v>BU-83-P-000-IN-PRQ-604</v>
          </cell>
          <cell r="D3084" t="str">
            <v>PROCUREMENT</v>
          </cell>
          <cell r="E3084" t="str">
            <v>SITE 3</v>
          </cell>
          <cell r="F3084" t="str">
            <v>GENERAL</v>
          </cell>
          <cell r="G3084" t="str">
            <v>INSTRUMENT</v>
          </cell>
          <cell r="H3084" t="str">
            <v>PURCHASE REQUISITION FOR FIRE ALARM DETECTOR</v>
          </cell>
          <cell r="I3084" t="str">
            <v>R</v>
          </cell>
          <cell r="O3084">
            <v>6.9726785905653482E-2</v>
          </cell>
          <cell r="S3084">
            <v>2.8069076850943623E-2</v>
          </cell>
          <cell r="V3084" t="str">
            <v>N3EPIN60435</v>
          </cell>
          <cell r="AA3084">
            <v>42161.333333333336</v>
          </cell>
          <cell r="AB3084">
            <v>42172.708333333336</v>
          </cell>
          <cell r="AF3084">
            <v>0</v>
          </cell>
          <cell r="AG3084">
            <v>0</v>
          </cell>
          <cell r="AH3084">
            <v>0</v>
          </cell>
          <cell r="AI3084">
            <v>0</v>
          </cell>
          <cell r="AJ3084">
            <v>0</v>
          </cell>
          <cell r="AK3084">
            <v>0</v>
          </cell>
          <cell r="AL3084">
            <v>0</v>
          </cell>
          <cell r="AM3084">
            <v>0</v>
          </cell>
          <cell r="AN3084">
            <v>0</v>
          </cell>
          <cell r="AO3084">
            <v>0</v>
          </cell>
          <cell r="AP3084">
            <v>0</v>
          </cell>
          <cell r="AQ3084">
            <v>0</v>
          </cell>
          <cell r="AR3084">
            <v>0</v>
          </cell>
          <cell r="AS3084">
            <v>0.85</v>
          </cell>
          <cell r="AT3084">
            <v>1</v>
          </cell>
          <cell r="AU3084">
            <v>1</v>
          </cell>
          <cell r="AV3084">
            <v>1</v>
          </cell>
          <cell r="AW3084">
            <v>1</v>
          </cell>
          <cell r="AX3084">
            <v>1</v>
          </cell>
          <cell r="AY3084">
            <v>1</v>
          </cell>
          <cell r="AZ3084">
            <v>1</v>
          </cell>
          <cell r="BA3084">
            <v>1</v>
          </cell>
          <cell r="BB3084">
            <v>1</v>
          </cell>
          <cell r="BC3084">
            <v>1</v>
          </cell>
          <cell r="BD3084">
            <v>1</v>
          </cell>
          <cell r="BE3084">
            <v>1</v>
          </cell>
        </row>
        <row r="3085">
          <cell r="A3085">
            <v>4</v>
          </cell>
          <cell r="B3085" t="str">
            <v>BU-83-P-000-IN-PRQ-605</v>
          </cell>
          <cell r="D3085" t="str">
            <v>PROCUREMENT</v>
          </cell>
          <cell r="E3085" t="str">
            <v>SITE 3</v>
          </cell>
          <cell r="F3085" t="str">
            <v>GENERAL</v>
          </cell>
          <cell r="G3085" t="str">
            <v>INSTRUMENT</v>
          </cell>
          <cell r="H3085" t="str">
            <v>PURCHASE REQUISITION FOR CONTROL VALVE</v>
          </cell>
          <cell r="I3085" t="str">
            <v>R</v>
          </cell>
          <cell r="O3085">
            <v>1.1763270046461598E-2</v>
          </cell>
          <cell r="S3085">
            <v>4.7353986945461984E-3</v>
          </cell>
          <cell r="V3085" t="str">
            <v>N3EPIN60535</v>
          </cell>
          <cell r="AA3085">
            <v>42135.333333333336</v>
          </cell>
          <cell r="AB3085">
            <v>42148.708333333336</v>
          </cell>
          <cell r="AF3085">
            <v>0</v>
          </cell>
          <cell r="AG3085">
            <v>0</v>
          </cell>
          <cell r="AH3085">
            <v>0</v>
          </cell>
          <cell r="AI3085">
            <v>0</v>
          </cell>
          <cell r="AJ3085">
            <v>0</v>
          </cell>
          <cell r="AK3085">
            <v>0</v>
          </cell>
          <cell r="AL3085">
            <v>0</v>
          </cell>
          <cell r="AM3085">
            <v>0</v>
          </cell>
          <cell r="AN3085">
            <v>0</v>
          </cell>
          <cell r="AO3085">
            <v>0</v>
          </cell>
          <cell r="AP3085">
            <v>0</v>
          </cell>
          <cell r="AQ3085">
            <v>0</v>
          </cell>
          <cell r="AR3085">
            <v>0</v>
          </cell>
          <cell r="AS3085">
            <v>1</v>
          </cell>
          <cell r="AT3085">
            <v>1</v>
          </cell>
          <cell r="AU3085">
            <v>1</v>
          </cell>
          <cell r="AV3085">
            <v>1</v>
          </cell>
          <cell r="AW3085">
            <v>1</v>
          </cell>
          <cell r="AX3085">
            <v>1</v>
          </cell>
          <cell r="AY3085">
            <v>1</v>
          </cell>
          <cell r="AZ3085">
            <v>1</v>
          </cell>
          <cell r="BA3085">
            <v>1</v>
          </cell>
          <cell r="BB3085">
            <v>1</v>
          </cell>
          <cell r="BC3085">
            <v>1</v>
          </cell>
          <cell r="BD3085">
            <v>1</v>
          </cell>
          <cell r="BE3085">
            <v>1</v>
          </cell>
        </row>
        <row r="3086">
          <cell r="A3086">
            <v>4</v>
          </cell>
          <cell r="B3086" t="str">
            <v>BU-83-P-000-IN-PRQ-606</v>
          </cell>
          <cell r="D3086" t="str">
            <v>PROCUREMENT</v>
          </cell>
          <cell r="E3086" t="str">
            <v>SITE 3</v>
          </cell>
          <cell r="F3086" t="str">
            <v>GENERAL</v>
          </cell>
          <cell r="G3086" t="str">
            <v>INSTRUMENT</v>
          </cell>
          <cell r="H3086" t="str">
            <v>PURCHASE REQUISITION FOR PRESSURE REGULATING VALVES</v>
          </cell>
          <cell r="I3086" t="str">
            <v>R</v>
          </cell>
          <cell r="O3086">
            <v>1.1763270046461598E-2</v>
          </cell>
          <cell r="S3086">
            <v>4.7353986945461984E-3</v>
          </cell>
          <cell r="V3086" t="str">
            <v>N3EPIN60635</v>
          </cell>
          <cell r="AA3086">
            <v>42135.333333333336</v>
          </cell>
          <cell r="AB3086">
            <v>42148.708333333336</v>
          </cell>
          <cell r="AF3086">
            <v>0</v>
          </cell>
          <cell r="AG3086">
            <v>0</v>
          </cell>
          <cell r="AH3086">
            <v>0</v>
          </cell>
          <cell r="AI3086">
            <v>0</v>
          </cell>
          <cell r="AJ3086">
            <v>0</v>
          </cell>
          <cell r="AK3086">
            <v>0</v>
          </cell>
          <cell r="AL3086">
            <v>0</v>
          </cell>
          <cell r="AM3086">
            <v>0</v>
          </cell>
          <cell r="AN3086">
            <v>0</v>
          </cell>
          <cell r="AO3086">
            <v>0</v>
          </cell>
          <cell r="AP3086">
            <v>0</v>
          </cell>
          <cell r="AQ3086">
            <v>0</v>
          </cell>
          <cell r="AR3086">
            <v>0</v>
          </cell>
          <cell r="AS3086">
            <v>1</v>
          </cell>
          <cell r="AT3086">
            <v>1</v>
          </cell>
          <cell r="AU3086">
            <v>1</v>
          </cell>
          <cell r="AV3086">
            <v>1</v>
          </cell>
          <cell r="AW3086">
            <v>1</v>
          </cell>
          <cell r="AX3086">
            <v>1</v>
          </cell>
          <cell r="AY3086">
            <v>1</v>
          </cell>
          <cell r="AZ3086">
            <v>1</v>
          </cell>
          <cell r="BA3086">
            <v>1</v>
          </cell>
          <cell r="BB3086">
            <v>1</v>
          </cell>
          <cell r="BC3086">
            <v>1</v>
          </cell>
          <cell r="BD3086">
            <v>1</v>
          </cell>
          <cell r="BE3086">
            <v>1</v>
          </cell>
        </row>
        <row r="3087">
          <cell r="A3087">
            <v>4</v>
          </cell>
          <cell r="B3087" t="str">
            <v>BU-83-P-000-IN-PRQ-607</v>
          </cell>
          <cell r="D3087" t="str">
            <v>PROCUREMENT</v>
          </cell>
          <cell r="E3087" t="str">
            <v>SITE 3</v>
          </cell>
          <cell r="F3087" t="str">
            <v>GENERAL</v>
          </cell>
          <cell r="G3087" t="str">
            <v>INSTRUMENT</v>
          </cell>
          <cell r="H3087" t="str">
            <v>PURCHASE REQUISITION FOR DESUPER HEATER</v>
          </cell>
          <cell r="I3087" t="str">
            <v>R</v>
          </cell>
          <cell r="O3087">
            <v>1.1763270046461598E-2</v>
          </cell>
          <cell r="S3087">
            <v>4.7353986945461984E-3</v>
          </cell>
          <cell r="V3087" t="str">
            <v>N3EPIN60735</v>
          </cell>
          <cell r="AA3087">
            <v>42135.333333333336</v>
          </cell>
          <cell r="AB3087">
            <v>42148.708333333336</v>
          </cell>
          <cell r="AF3087">
            <v>0</v>
          </cell>
          <cell r="AG3087">
            <v>0</v>
          </cell>
          <cell r="AH3087">
            <v>0</v>
          </cell>
          <cell r="AI3087">
            <v>0</v>
          </cell>
          <cell r="AJ3087">
            <v>0</v>
          </cell>
          <cell r="AK3087">
            <v>0</v>
          </cell>
          <cell r="AL3087">
            <v>0</v>
          </cell>
          <cell r="AM3087">
            <v>0</v>
          </cell>
          <cell r="AN3087">
            <v>0</v>
          </cell>
          <cell r="AO3087">
            <v>0</v>
          </cell>
          <cell r="AP3087">
            <v>0</v>
          </cell>
          <cell r="AQ3087">
            <v>0</v>
          </cell>
          <cell r="AR3087">
            <v>0</v>
          </cell>
          <cell r="AS3087">
            <v>1</v>
          </cell>
          <cell r="AT3087">
            <v>1</v>
          </cell>
          <cell r="AU3087">
            <v>1</v>
          </cell>
          <cell r="AV3087">
            <v>1</v>
          </cell>
          <cell r="AW3087">
            <v>1</v>
          </cell>
          <cell r="AX3087">
            <v>1</v>
          </cell>
          <cell r="AY3087">
            <v>1</v>
          </cell>
          <cell r="AZ3087">
            <v>1</v>
          </cell>
          <cell r="BA3087">
            <v>1</v>
          </cell>
          <cell r="BB3087">
            <v>1</v>
          </cell>
          <cell r="BC3087">
            <v>1</v>
          </cell>
          <cell r="BD3087">
            <v>1</v>
          </cell>
          <cell r="BE3087">
            <v>1</v>
          </cell>
        </row>
        <row r="3088">
          <cell r="A3088">
            <v>4</v>
          </cell>
          <cell r="B3088" t="str">
            <v>BU-83-P-000-IN-PRQ-608</v>
          </cell>
          <cell r="D3088" t="str">
            <v>PROCUREMENT</v>
          </cell>
          <cell r="E3088" t="str">
            <v>SITE 3</v>
          </cell>
          <cell r="F3088" t="str">
            <v>GENERAL</v>
          </cell>
          <cell r="G3088" t="str">
            <v>INSTRUMENT</v>
          </cell>
          <cell r="H3088" t="str">
            <v>PURCHASE REQUISITION FOR ACTUATED ON/OFF VALVES</v>
          </cell>
          <cell r="I3088" t="str">
            <v>R</v>
          </cell>
          <cell r="O3088">
            <v>1.1763270046461598E-2</v>
          </cell>
          <cell r="S3088">
            <v>4.7353986945461984E-3</v>
          </cell>
          <cell r="V3088" t="str">
            <v>N3EPIN60835</v>
          </cell>
          <cell r="AA3088">
            <v>42135.333333333336</v>
          </cell>
          <cell r="AB3088">
            <v>42148.708333333336</v>
          </cell>
          <cell r="AF3088">
            <v>0</v>
          </cell>
          <cell r="AG3088">
            <v>0</v>
          </cell>
          <cell r="AH3088">
            <v>0</v>
          </cell>
          <cell r="AI3088">
            <v>0</v>
          </cell>
          <cell r="AJ3088">
            <v>0</v>
          </cell>
          <cell r="AK3088">
            <v>0</v>
          </cell>
          <cell r="AL3088">
            <v>0</v>
          </cell>
          <cell r="AM3088">
            <v>0</v>
          </cell>
          <cell r="AN3088">
            <v>0</v>
          </cell>
          <cell r="AO3088">
            <v>0</v>
          </cell>
          <cell r="AP3088">
            <v>0</v>
          </cell>
          <cell r="AQ3088">
            <v>0</v>
          </cell>
          <cell r="AR3088">
            <v>0</v>
          </cell>
          <cell r="AS3088">
            <v>1</v>
          </cell>
          <cell r="AT3088">
            <v>1</v>
          </cell>
          <cell r="AU3088">
            <v>1</v>
          </cell>
          <cell r="AV3088">
            <v>1</v>
          </cell>
          <cell r="AW3088">
            <v>1</v>
          </cell>
          <cell r="AX3088">
            <v>1</v>
          </cell>
          <cell r="AY3088">
            <v>1</v>
          </cell>
          <cell r="AZ3088">
            <v>1</v>
          </cell>
          <cell r="BA3088">
            <v>1</v>
          </cell>
          <cell r="BB3088">
            <v>1</v>
          </cell>
          <cell r="BC3088">
            <v>1</v>
          </cell>
          <cell r="BD3088">
            <v>1</v>
          </cell>
          <cell r="BE3088">
            <v>1</v>
          </cell>
        </row>
        <row r="3089">
          <cell r="A3089">
            <v>4</v>
          </cell>
          <cell r="B3089" t="str">
            <v>BU-83-P-000-IN-PRQ-609</v>
          </cell>
          <cell r="D3089" t="str">
            <v>PROCUREMENT</v>
          </cell>
          <cell r="E3089" t="str">
            <v>SITE 3</v>
          </cell>
          <cell r="F3089" t="str">
            <v>GENERAL</v>
          </cell>
          <cell r="G3089" t="str">
            <v>INSTRUMENT</v>
          </cell>
          <cell r="H3089" t="str">
            <v>PURCHASE REQUISITION FOR MOV</v>
          </cell>
          <cell r="I3089" t="str">
            <v>R</v>
          </cell>
          <cell r="O3089">
            <v>1.1763270046461598E-2</v>
          </cell>
          <cell r="S3089">
            <v>4.7353986945461984E-3</v>
          </cell>
          <cell r="V3089" t="str">
            <v>N3EPIN60935</v>
          </cell>
          <cell r="AA3089">
            <v>42135.333333333336</v>
          </cell>
          <cell r="AB3089">
            <v>42148.708333333336</v>
          </cell>
          <cell r="AF3089">
            <v>0</v>
          </cell>
          <cell r="AG3089">
            <v>0</v>
          </cell>
          <cell r="AH3089">
            <v>0</v>
          </cell>
          <cell r="AI3089">
            <v>0</v>
          </cell>
          <cell r="AJ3089">
            <v>0</v>
          </cell>
          <cell r="AK3089">
            <v>0</v>
          </cell>
          <cell r="AL3089">
            <v>0</v>
          </cell>
          <cell r="AM3089">
            <v>0</v>
          </cell>
          <cell r="AN3089">
            <v>0</v>
          </cell>
          <cell r="AO3089">
            <v>0</v>
          </cell>
          <cell r="AP3089">
            <v>0</v>
          </cell>
          <cell r="AQ3089">
            <v>0</v>
          </cell>
          <cell r="AR3089">
            <v>0</v>
          </cell>
          <cell r="AS3089">
            <v>1</v>
          </cell>
          <cell r="AT3089">
            <v>1</v>
          </cell>
          <cell r="AU3089">
            <v>1</v>
          </cell>
          <cell r="AV3089">
            <v>1</v>
          </cell>
          <cell r="AW3089">
            <v>1</v>
          </cell>
          <cell r="AX3089">
            <v>1</v>
          </cell>
          <cell r="AY3089">
            <v>1</v>
          </cell>
          <cell r="AZ3089">
            <v>1</v>
          </cell>
          <cell r="BA3089">
            <v>1</v>
          </cell>
          <cell r="BB3089">
            <v>1</v>
          </cell>
          <cell r="BC3089">
            <v>1</v>
          </cell>
          <cell r="BD3089">
            <v>1</v>
          </cell>
          <cell r="BE3089">
            <v>1</v>
          </cell>
        </row>
        <row r="3090">
          <cell r="A3090">
            <v>4</v>
          </cell>
          <cell r="B3090" t="str">
            <v>BU-83-P-000-IN-PRQ-610</v>
          </cell>
          <cell r="D3090" t="str">
            <v>PROCUREMENT</v>
          </cell>
          <cell r="E3090" t="str">
            <v>SITE 3</v>
          </cell>
          <cell r="F3090" t="str">
            <v>GENERAL</v>
          </cell>
          <cell r="G3090" t="str">
            <v>INSTRUMENT</v>
          </cell>
          <cell r="H3090" t="str">
            <v>PURCHASE REQUISITION FOR SAFETY RELIEF VALVES</v>
          </cell>
          <cell r="I3090" t="str">
            <v>R</v>
          </cell>
          <cell r="O3090">
            <v>1.1763270046461598E-2</v>
          </cell>
          <cell r="S3090">
            <v>4.7353986945461984E-3</v>
          </cell>
          <cell r="V3090" t="str">
            <v>N3EPIN61035</v>
          </cell>
          <cell r="AA3090">
            <v>42135.333333333336</v>
          </cell>
          <cell r="AB3090">
            <v>42148.708333333336</v>
          </cell>
          <cell r="AF3090">
            <v>0</v>
          </cell>
          <cell r="AG3090">
            <v>0</v>
          </cell>
          <cell r="AH3090">
            <v>0</v>
          </cell>
          <cell r="AI3090">
            <v>0</v>
          </cell>
          <cell r="AJ3090">
            <v>0</v>
          </cell>
          <cell r="AK3090">
            <v>0</v>
          </cell>
          <cell r="AL3090">
            <v>0</v>
          </cell>
          <cell r="AM3090">
            <v>0</v>
          </cell>
          <cell r="AN3090">
            <v>0</v>
          </cell>
          <cell r="AO3090">
            <v>0</v>
          </cell>
          <cell r="AP3090">
            <v>0</v>
          </cell>
          <cell r="AQ3090">
            <v>0</v>
          </cell>
          <cell r="AR3090">
            <v>0</v>
          </cell>
          <cell r="AS3090">
            <v>1</v>
          </cell>
          <cell r="AT3090">
            <v>1</v>
          </cell>
          <cell r="AU3090">
            <v>1</v>
          </cell>
          <cell r="AV3090">
            <v>1</v>
          </cell>
          <cell r="AW3090">
            <v>1</v>
          </cell>
          <cell r="AX3090">
            <v>1</v>
          </cell>
          <cell r="AY3090">
            <v>1</v>
          </cell>
          <cell r="AZ3090">
            <v>1</v>
          </cell>
          <cell r="BA3090">
            <v>1</v>
          </cell>
          <cell r="BB3090">
            <v>1</v>
          </cell>
          <cell r="BC3090">
            <v>1</v>
          </cell>
          <cell r="BD3090">
            <v>1</v>
          </cell>
          <cell r="BE3090">
            <v>1</v>
          </cell>
        </row>
        <row r="3091">
          <cell r="A3091">
            <v>4</v>
          </cell>
          <cell r="B3091" t="str">
            <v>BU-83-P-000-IN-PRQ-611</v>
          </cell>
          <cell r="D3091" t="str">
            <v>PROCUREMENT</v>
          </cell>
          <cell r="E3091" t="str">
            <v>SITE 3</v>
          </cell>
          <cell r="F3091" t="str">
            <v>GENERAL</v>
          </cell>
          <cell r="G3091" t="str">
            <v>INSTRUMENT</v>
          </cell>
          <cell r="H3091" t="str">
            <v>PURCHASE REQUISITION FOR ANALYZERS</v>
          </cell>
          <cell r="I3091" t="str">
            <v>R</v>
          </cell>
          <cell r="O3091">
            <v>1.1763270046461598E-2</v>
          </cell>
          <cell r="S3091">
            <v>4.7353986945461984E-3</v>
          </cell>
          <cell r="V3091" t="str">
            <v>N3EPIN61135</v>
          </cell>
          <cell r="AA3091">
            <v>42135.333333333336</v>
          </cell>
          <cell r="AB3091">
            <v>42148.708333333336</v>
          </cell>
          <cell r="AF3091">
            <v>0</v>
          </cell>
          <cell r="AG3091">
            <v>0</v>
          </cell>
          <cell r="AH3091">
            <v>0</v>
          </cell>
          <cell r="AI3091">
            <v>0</v>
          </cell>
          <cell r="AJ3091">
            <v>0</v>
          </cell>
          <cell r="AK3091">
            <v>0</v>
          </cell>
          <cell r="AL3091">
            <v>0</v>
          </cell>
          <cell r="AM3091">
            <v>0</v>
          </cell>
          <cell r="AN3091">
            <v>0</v>
          </cell>
          <cell r="AO3091">
            <v>0</v>
          </cell>
          <cell r="AP3091">
            <v>0</v>
          </cell>
          <cell r="AQ3091">
            <v>0</v>
          </cell>
          <cell r="AR3091">
            <v>0</v>
          </cell>
          <cell r="AS3091">
            <v>1</v>
          </cell>
          <cell r="AT3091">
            <v>1</v>
          </cell>
          <cell r="AU3091">
            <v>1</v>
          </cell>
          <cell r="AV3091">
            <v>1</v>
          </cell>
          <cell r="AW3091">
            <v>1</v>
          </cell>
          <cell r="AX3091">
            <v>1</v>
          </cell>
          <cell r="AY3091">
            <v>1</v>
          </cell>
          <cell r="AZ3091">
            <v>1</v>
          </cell>
          <cell r="BA3091">
            <v>1</v>
          </cell>
          <cell r="BB3091">
            <v>1</v>
          </cell>
          <cell r="BC3091">
            <v>1</v>
          </cell>
          <cell r="BD3091">
            <v>1</v>
          </cell>
          <cell r="BE3091">
            <v>1</v>
          </cell>
        </row>
        <row r="3092">
          <cell r="A3092">
            <v>4</v>
          </cell>
          <cell r="B3092" t="str">
            <v>BU-83-P-000-IN-PRQ-612</v>
          </cell>
          <cell r="D3092" t="str">
            <v>PROCUREMENT</v>
          </cell>
          <cell r="E3092" t="str">
            <v>SITE 3</v>
          </cell>
          <cell r="F3092" t="str">
            <v>GENERAL</v>
          </cell>
          <cell r="G3092" t="str">
            <v>INSTRUMENT</v>
          </cell>
          <cell r="H3092" t="str">
            <v>PURCHASE REQUISITION FOR ORIFICE PLATE AND FLANGES(FE, RO)</v>
          </cell>
          <cell r="I3092" t="str">
            <v>R</v>
          </cell>
          <cell r="O3092">
            <v>1.1763270046461598E-2</v>
          </cell>
          <cell r="S3092">
            <v>4.7353986945461984E-3</v>
          </cell>
          <cell r="V3092" t="str">
            <v>N3EPIN61235</v>
          </cell>
          <cell r="AA3092">
            <v>42135.333333333336</v>
          </cell>
          <cell r="AB3092">
            <v>42148.708333333336</v>
          </cell>
          <cell r="AF3092">
            <v>0</v>
          </cell>
          <cell r="AG3092">
            <v>0</v>
          </cell>
          <cell r="AH3092">
            <v>0</v>
          </cell>
          <cell r="AI3092">
            <v>0</v>
          </cell>
          <cell r="AJ3092">
            <v>0</v>
          </cell>
          <cell r="AK3092">
            <v>0</v>
          </cell>
          <cell r="AL3092">
            <v>0</v>
          </cell>
          <cell r="AM3092">
            <v>0</v>
          </cell>
          <cell r="AN3092">
            <v>0</v>
          </cell>
          <cell r="AO3092">
            <v>0</v>
          </cell>
          <cell r="AP3092">
            <v>0</v>
          </cell>
          <cell r="AQ3092">
            <v>0</v>
          </cell>
          <cell r="AR3092">
            <v>0</v>
          </cell>
          <cell r="AS3092">
            <v>1</v>
          </cell>
          <cell r="AT3092">
            <v>1</v>
          </cell>
          <cell r="AU3092">
            <v>1</v>
          </cell>
          <cell r="AV3092">
            <v>1</v>
          </cell>
          <cell r="AW3092">
            <v>1</v>
          </cell>
          <cell r="AX3092">
            <v>1</v>
          </cell>
          <cell r="AY3092">
            <v>1</v>
          </cell>
          <cell r="AZ3092">
            <v>1</v>
          </cell>
          <cell r="BA3092">
            <v>1</v>
          </cell>
          <cell r="BB3092">
            <v>1</v>
          </cell>
          <cell r="BC3092">
            <v>1</v>
          </cell>
          <cell r="BD3092">
            <v>1</v>
          </cell>
          <cell r="BE3092">
            <v>1</v>
          </cell>
        </row>
        <row r="3093">
          <cell r="A3093">
            <v>4</v>
          </cell>
          <cell r="B3093" t="str">
            <v>BU-83-P-000-IN-PRQ-613</v>
          </cell>
          <cell r="D3093" t="str">
            <v>PROCUREMENT</v>
          </cell>
          <cell r="E3093" t="str">
            <v>SITE 3</v>
          </cell>
          <cell r="F3093" t="str">
            <v>GENERAL</v>
          </cell>
          <cell r="G3093" t="str">
            <v>INSTRUMENT</v>
          </cell>
          <cell r="H3093" t="str">
            <v>PURCHASE REQUISITION FOR PRESSURE AND DIFFERENTIAL PRESSURE TRANSMITTER</v>
          </cell>
          <cell r="I3093" t="str">
            <v>R</v>
          </cell>
          <cell r="O3093">
            <v>1.1763270046461598E-2</v>
          </cell>
          <cell r="S3093">
            <v>4.7353986945461984E-3</v>
          </cell>
          <cell r="V3093" t="str">
            <v>N3EPIN61335</v>
          </cell>
          <cell r="AA3093">
            <v>42121.333333333336</v>
          </cell>
          <cell r="AB3093">
            <v>42134.708333333336</v>
          </cell>
          <cell r="AF3093">
            <v>0</v>
          </cell>
          <cell r="AG3093">
            <v>0</v>
          </cell>
          <cell r="AH3093">
            <v>0</v>
          </cell>
          <cell r="AI3093">
            <v>0</v>
          </cell>
          <cell r="AJ3093">
            <v>0</v>
          </cell>
          <cell r="AK3093">
            <v>0</v>
          </cell>
          <cell r="AL3093">
            <v>0</v>
          </cell>
          <cell r="AM3093">
            <v>0</v>
          </cell>
          <cell r="AN3093">
            <v>0</v>
          </cell>
          <cell r="AO3093">
            <v>0</v>
          </cell>
          <cell r="AP3093">
            <v>0</v>
          </cell>
          <cell r="AQ3093">
            <v>0</v>
          </cell>
          <cell r="AR3093">
            <v>0.85</v>
          </cell>
          <cell r="AS3093">
            <v>1</v>
          </cell>
          <cell r="AT3093">
            <v>1</v>
          </cell>
          <cell r="AU3093">
            <v>1</v>
          </cell>
          <cell r="AV3093">
            <v>1</v>
          </cell>
          <cell r="AW3093">
            <v>1</v>
          </cell>
          <cell r="AX3093">
            <v>1</v>
          </cell>
          <cell r="AY3093">
            <v>1</v>
          </cell>
          <cell r="AZ3093">
            <v>1</v>
          </cell>
          <cell r="BA3093">
            <v>1</v>
          </cell>
          <cell r="BB3093">
            <v>1</v>
          </cell>
          <cell r="BC3093">
            <v>1</v>
          </cell>
          <cell r="BD3093">
            <v>1</v>
          </cell>
          <cell r="BE3093">
            <v>1</v>
          </cell>
        </row>
        <row r="3094">
          <cell r="A3094">
            <v>4</v>
          </cell>
          <cell r="B3094" t="str">
            <v>BU-83-P-000-IN-PRQ-614</v>
          </cell>
          <cell r="D3094" t="str">
            <v>PROCUREMENT</v>
          </cell>
          <cell r="E3094" t="str">
            <v>SITE 3</v>
          </cell>
          <cell r="F3094" t="str">
            <v>GENERAL</v>
          </cell>
          <cell r="G3094" t="str">
            <v>INSTRUMENT</v>
          </cell>
          <cell r="H3094" t="str">
            <v>PURCHASE REQUISITION FOR LEVEL TRANSMITTER(DISPLACER)</v>
          </cell>
          <cell r="I3094" t="str">
            <v>R</v>
          </cell>
          <cell r="O3094">
            <v>1.1763270046461598E-2</v>
          </cell>
          <cell r="S3094">
            <v>4.7353986945461984E-3</v>
          </cell>
          <cell r="V3094" t="str">
            <v>N3EPIN61435</v>
          </cell>
          <cell r="AA3094">
            <v>42135.333333333336</v>
          </cell>
          <cell r="AB3094">
            <v>42148.708333333336</v>
          </cell>
          <cell r="AF3094">
            <v>0</v>
          </cell>
          <cell r="AG3094">
            <v>0</v>
          </cell>
          <cell r="AH3094">
            <v>0</v>
          </cell>
          <cell r="AI3094">
            <v>0</v>
          </cell>
          <cell r="AJ3094">
            <v>0</v>
          </cell>
          <cell r="AK3094">
            <v>0</v>
          </cell>
          <cell r="AL3094">
            <v>0</v>
          </cell>
          <cell r="AM3094">
            <v>0</v>
          </cell>
          <cell r="AN3094">
            <v>0</v>
          </cell>
          <cell r="AO3094">
            <v>0</v>
          </cell>
          <cell r="AP3094">
            <v>0</v>
          </cell>
          <cell r="AQ3094">
            <v>0</v>
          </cell>
          <cell r="AR3094">
            <v>0</v>
          </cell>
          <cell r="AS3094">
            <v>1</v>
          </cell>
          <cell r="AT3094">
            <v>1</v>
          </cell>
          <cell r="AU3094">
            <v>1</v>
          </cell>
          <cell r="AV3094">
            <v>1</v>
          </cell>
          <cell r="AW3094">
            <v>1</v>
          </cell>
          <cell r="AX3094">
            <v>1</v>
          </cell>
          <cell r="AY3094">
            <v>1</v>
          </cell>
          <cell r="AZ3094">
            <v>1</v>
          </cell>
          <cell r="BA3094">
            <v>1</v>
          </cell>
          <cell r="BB3094">
            <v>1</v>
          </cell>
          <cell r="BC3094">
            <v>1</v>
          </cell>
          <cell r="BD3094">
            <v>1</v>
          </cell>
          <cell r="BE3094">
            <v>1</v>
          </cell>
        </row>
        <row r="3095">
          <cell r="A3095">
            <v>4</v>
          </cell>
          <cell r="B3095" t="str">
            <v>BU-83-P-000-IN-PRQ-615</v>
          </cell>
          <cell r="D3095" t="str">
            <v>PROCUREMENT</v>
          </cell>
          <cell r="E3095" t="str">
            <v>SITE 3</v>
          </cell>
          <cell r="F3095" t="str">
            <v>GENERAL</v>
          </cell>
          <cell r="G3095" t="str">
            <v>INSTRUMENT</v>
          </cell>
          <cell r="H3095" t="str">
            <v>PURCHASE REQUISITION FOR TEMPRATURE TRANSMITTERS WITH ELEMENT</v>
          </cell>
          <cell r="I3095" t="str">
            <v>R</v>
          </cell>
          <cell r="O3095">
            <v>1.1763270046461598E-2</v>
          </cell>
          <cell r="S3095">
            <v>4.7353986945461984E-3</v>
          </cell>
          <cell r="V3095" t="str">
            <v>N3EPIN61535</v>
          </cell>
          <cell r="AA3095">
            <v>42121.333333333336</v>
          </cell>
          <cell r="AB3095">
            <v>42134.708333333336</v>
          </cell>
          <cell r="AF3095">
            <v>0</v>
          </cell>
          <cell r="AG3095">
            <v>0</v>
          </cell>
          <cell r="AH3095">
            <v>0</v>
          </cell>
          <cell r="AI3095">
            <v>0</v>
          </cell>
          <cell r="AJ3095">
            <v>0</v>
          </cell>
          <cell r="AK3095">
            <v>0</v>
          </cell>
          <cell r="AL3095">
            <v>0</v>
          </cell>
          <cell r="AM3095">
            <v>0</v>
          </cell>
          <cell r="AN3095">
            <v>0</v>
          </cell>
          <cell r="AO3095">
            <v>0</v>
          </cell>
          <cell r="AP3095">
            <v>0</v>
          </cell>
          <cell r="AQ3095">
            <v>0</v>
          </cell>
          <cell r="AR3095">
            <v>0.85</v>
          </cell>
          <cell r="AS3095">
            <v>1</v>
          </cell>
          <cell r="AT3095">
            <v>1</v>
          </cell>
          <cell r="AU3095">
            <v>1</v>
          </cell>
          <cell r="AV3095">
            <v>1</v>
          </cell>
          <cell r="AW3095">
            <v>1</v>
          </cell>
          <cell r="AX3095">
            <v>1</v>
          </cell>
          <cell r="AY3095">
            <v>1</v>
          </cell>
          <cell r="AZ3095">
            <v>1</v>
          </cell>
          <cell r="BA3095">
            <v>1</v>
          </cell>
          <cell r="BB3095">
            <v>1</v>
          </cell>
          <cell r="BC3095">
            <v>1</v>
          </cell>
          <cell r="BD3095">
            <v>1</v>
          </cell>
          <cell r="BE3095">
            <v>1</v>
          </cell>
        </row>
        <row r="3096">
          <cell r="A3096">
            <v>4</v>
          </cell>
          <cell r="B3096" t="str">
            <v>BU-83-P-000-IN-PRQ-616</v>
          </cell>
          <cell r="D3096" t="str">
            <v>PROCUREMENT</v>
          </cell>
          <cell r="E3096" t="str">
            <v>SITE 3</v>
          </cell>
          <cell r="F3096" t="str">
            <v>GENERAL</v>
          </cell>
          <cell r="G3096" t="str">
            <v>INSTRUMENT</v>
          </cell>
          <cell r="H3096" t="str">
            <v>PURCHASE REQUISITION FOR LEVEL GAUGES</v>
          </cell>
          <cell r="I3096" t="str">
            <v>R</v>
          </cell>
          <cell r="O3096">
            <v>1.1763270046461598E-2</v>
          </cell>
          <cell r="S3096">
            <v>4.7353986945461984E-3</v>
          </cell>
          <cell r="V3096" t="str">
            <v>N3EPIN61635</v>
          </cell>
          <cell r="AA3096">
            <v>42121.333333333336</v>
          </cell>
          <cell r="AB3096">
            <v>42134.708333333336</v>
          </cell>
          <cell r="AF3096">
            <v>0</v>
          </cell>
          <cell r="AG3096">
            <v>0</v>
          </cell>
          <cell r="AH3096">
            <v>0</v>
          </cell>
          <cell r="AI3096">
            <v>0</v>
          </cell>
          <cell r="AJ3096">
            <v>0</v>
          </cell>
          <cell r="AK3096">
            <v>0</v>
          </cell>
          <cell r="AL3096">
            <v>0</v>
          </cell>
          <cell r="AM3096">
            <v>0</v>
          </cell>
          <cell r="AN3096">
            <v>0</v>
          </cell>
          <cell r="AO3096">
            <v>0</v>
          </cell>
          <cell r="AP3096">
            <v>0</v>
          </cell>
          <cell r="AQ3096">
            <v>0</v>
          </cell>
          <cell r="AR3096">
            <v>0.85</v>
          </cell>
          <cell r="AS3096">
            <v>1</v>
          </cell>
          <cell r="AT3096">
            <v>1</v>
          </cell>
          <cell r="AU3096">
            <v>1</v>
          </cell>
          <cell r="AV3096">
            <v>1</v>
          </cell>
          <cell r="AW3096">
            <v>1</v>
          </cell>
          <cell r="AX3096">
            <v>1</v>
          </cell>
          <cell r="AY3096">
            <v>1</v>
          </cell>
          <cell r="AZ3096">
            <v>1</v>
          </cell>
          <cell r="BA3096">
            <v>1</v>
          </cell>
          <cell r="BB3096">
            <v>1</v>
          </cell>
          <cell r="BC3096">
            <v>1</v>
          </cell>
          <cell r="BD3096">
            <v>1</v>
          </cell>
          <cell r="BE3096">
            <v>1</v>
          </cell>
        </row>
        <row r="3097">
          <cell r="A3097">
            <v>4</v>
          </cell>
          <cell r="B3097" t="str">
            <v>BU-83-P-000-IN-PRQ-617</v>
          </cell>
          <cell r="D3097" t="str">
            <v>PROCUREMENT</v>
          </cell>
          <cell r="E3097" t="str">
            <v>SITE 3</v>
          </cell>
          <cell r="F3097" t="str">
            <v>GENERAL</v>
          </cell>
          <cell r="G3097" t="str">
            <v>INSTRUMENT</v>
          </cell>
          <cell r="H3097" t="str">
            <v>PURCHASE REQUISITION FOR GAS DETECTORS FOR SITE3</v>
          </cell>
          <cell r="I3097" t="str">
            <v>R</v>
          </cell>
          <cell r="O3097">
            <v>1.1763270046461598E-2</v>
          </cell>
          <cell r="S3097">
            <v>4.7353986945461984E-3</v>
          </cell>
          <cell r="V3097" t="str">
            <v>N3EPIN61735</v>
          </cell>
          <cell r="AA3097">
            <v>42161.333333333336</v>
          </cell>
          <cell r="AB3097">
            <v>42172.708333333336</v>
          </cell>
          <cell r="AF3097">
            <v>0</v>
          </cell>
          <cell r="AG3097">
            <v>0</v>
          </cell>
          <cell r="AH3097">
            <v>0</v>
          </cell>
          <cell r="AI3097">
            <v>0</v>
          </cell>
          <cell r="AJ3097">
            <v>0</v>
          </cell>
          <cell r="AK3097">
            <v>0</v>
          </cell>
          <cell r="AL3097">
            <v>0</v>
          </cell>
          <cell r="AM3097">
            <v>0</v>
          </cell>
          <cell r="AN3097">
            <v>0</v>
          </cell>
          <cell r="AO3097">
            <v>0</v>
          </cell>
          <cell r="AP3097">
            <v>0</v>
          </cell>
          <cell r="AQ3097">
            <v>0</v>
          </cell>
          <cell r="AR3097">
            <v>0</v>
          </cell>
          <cell r="AS3097">
            <v>0.85</v>
          </cell>
          <cell r="AT3097">
            <v>1</v>
          </cell>
          <cell r="AU3097">
            <v>1</v>
          </cell>
          <cell r="AV3097">
            <v>1</v>
          </cell>
          <cell r="AW3097">
            <v>1</v>
          </cell>
          <cell r="AX3097">
            <v>1</v>
          </cell>
          <cell r="AY3097">
            <v>1</v>
          </cell>
          <cell r="AZ3097">
            <v>1</v>
          </cell>
          <cell r="BA3097">
            <v>1</v>
          </cell>
          <cell r="BB3097">
            <v>1</v>
          </cell>
          <cell r="BC3097">
            <v>1</v>
          </cell>
          <cell r="BD3097">
            <v>1</v>
          </cell>
          <cell r="BE3097">
            <v>1</v>
          </cell>
        </row>
        <row r="3098">
          <cell r="A3098">
            <v>4</v>
          </cell>
          <cell r="B3098" t="str">
            <v>BU-83-P-000-IN-PRQ-618</v>
          </cell>
          <cell r="D3098" t="str">
            <v>PROCUREMENT</v>
          </cell>
          <cell r="E3098" t="str">
            <v>SITE 3</v>
          </cell>
          <cell r="F3098" t="str">
            <v>GENERAL</v>
          </cell>
          <cell r="G3098" t="str">
            <v>INSTRUMENT</v>
          </cell>
          <cell r="H3098" t="str">
            <v>PURCHASE REQUISITION FOR TEMPRATURE, PRESSURE AND DIFFERENTIAL PRESSURE GAUGES</v>
          </cell>
          <cell r="I3098" t="str">
            <v>R</v>
          </cell>
          <cell r="O3098">
            <v>1.1763270046461598E-2</v>
          </cell>
          <cell r="S3098">
            <v>4.7353986945461984E-3</v>
          </cell>
          <cell r="V3098" t="str">
            <v>N3EPIN61835</v>
          </cell>
          <cell r="AA3098">
            <v>42121.333333333336</v>
          </cell>
          <cell r="AB3098">
            <v>42134.708333333336</v>
          </cell>
          <cell r="AF3098">
            <v>0</v>
          </cell>
          <cell r="AG3098">
            <v>0</v>
          </cell>
          <cell r="AH3098">
            <v>0</v>
          </cell>
          <cell r="AI3098">
            <v>0</v>
          </cell>
          <cell r="AJ3098">
            <v>0</v>
          </cell>
          <cell r="AK3098">
            <v>0</v>
          </cell>
          <cell r="AL3098">
            <v>0</v>
          </cell>
          <cell r="AM3098">
            <v>0</v>
          </cell>
          <cell r="AN3098">
            <v>0</v>
          </cell>
          <cell r="AO3098">
            <v>0</v>
          </cell>
          <cell r="AP3098">
            <v>0</v>
          </cell>
          <cell r="AQ3098">
            <v>0</v>
          </cell>
          <cell r="AR3098">
            <v>0.85</v>
          </cell>
          <cell r="AS3098">
            <v>1</v>
          </cell>
          <cell r="AT3098">
            <v>1</v>
          </cell>
          <cell r="AU3098">
            <v>1</v>
          </cell>
          <cell r="AV3098">
            <v>1</v>
          </cell>
          <cell r="AW3098">
            <v>1</v>
          </cell>
          <cell r="AX3098">
            <v>1</v>
          </cell>
          <cell r="AY3098">
            <v>1</v>
          </cell>
          <cell r="AZ3098">
            <v>1</v>
          </cell>
          <cell r="BA3098">
            <v>1</v>
          </cell>
          <cell r="BB3098">
            <v>1</v>
          </cell>
          <cell r="BC3098">
            <v>1</v>
          </cell>
          <cell r="BD3098">
            <v>1</v>
          </cell>
          <cell r="BE3098">
            <v>1</v>
          </cell>
        </row>
        <row r="3099">
          <cell r="A3099">
            <v>4</v>
          </cell>
          <cell r="B3099" t="str">
            <v>BU-83-P-000-IN-PRQ-619</v>
          </cell>
          <cell r="D3099" t="str">
            <v>PROCUREMENT</v>
          </cell>
          <cell r="E3099" t="str">
            <v>SITE 3</v>
          </cell>
          <cell r="F3099" t="str">
            <v>GENERAL</v>
          </cell>
          <cell r="G3099" t="str">
            <v>INSTRUMENT</v>
          </cell>
          <cell r="H3099" t="str">
            <v>PURCHASE REQUISITION FOR INSTRUMENT CABLE</v>
          </cell>
          <cell r="I3099" t="str">
            <v>R</v>
          </cell>
          <cell r="O3099">
            <v>1.1763270046461598E-2</v>
          </cell>
          <cell r="S3099">
            <v>4.7353986945461984E-3</v>
          </cell>
          <cell r="V3099" t="str">
            <v>N3EPIN61935</v>
          </cell>
          <cell r="AA3099">
            <v>42224.333333333336</v>
          </cell>
          <cell r="AB3099">
            <v>42235.708333333336</v>
          </cell>
          <cell r="AF3099">
            <v>0</v>
          </cell>
          <cell r="AG3099">
            <v>0</v>
          </cell>
          <cell r="AH3099">
            <v>0</v>
          </cell>
          <cell r="AI3099">
            <v>0</v>
          </cell>
          <cell r="AJ3099">
            <v>0</v>
          </cell>
          <cell r="AK3099">
            <v>0</v>
          </cell>
          <cell r="AL3099">
            <v>0</v>
          </cell>
          <cell r="AM3099">
            <v>0</v>
          </cell>
          <cell r="AN3099">
            <v>0</v>
          </cell>
          <cell r="AO3099">
            <v>0</v>
          </cell>
          <cell r="AP3099">
            <v>0</v>
          </cell>
          <cell r="AQ3099">
            <v>0</v>
          </cell>
          <cell r="AR3099">
            <v>0</v>
          </cell>
          <cell r="AS3099">
            <v>0</v>
          </cell>
          <cell r="AT3099">
            <v>0</v>
          </cell>
          <cell r="AU3099">
            <v>0</v>
          </cell>
          <cell r="AV3099">
            <v>1</v>
          </cell>
          <cell r="AW3099">
            <v>1</v>
          </cell>
          <cell r="AX3099">
            <v>1</v>
          </cell>
          <cell r="AY3099">
            <v>1</v>
          </cell>
          <cell r="AZ3099">
            <v>1</v>
          </cell>
          <cell r="BA3099">
            <v>1</v>
          </cell>
          <cell r="BB3099">
            <v>1</v>
          </cell>
          <cell r="BC3099">
            <v>1</v>
          </cell>
          <cell r="BD3099">
            <v>1</v>
          </cell>
          <cell r="BE3099">
            <v>1</v>
          </cell>
        </row>
        <row r="3100">
          <cell r="A3100">
            <v>4</v>
          </cell>
          <cell r="B3100" t="str">
            <v>BU-83-P-000-IN-PRQ-620</v>
          </cell>
          <cell r="D3100" t="str">
            <v>PROCUREMENT</v>
          </cell>
          <cell r="E3100" t="str">
            <v>SITE 3</v>
          </cell>
          <cell r="F3100" t="str">
            <v>GENERAL</v>
          </cell>
          <cell r="G3100" t="str">
            <v>INSTRUMENT</v>
          </cell>
          <cell r="H3100" t="str">
            <v>PURCHASE REQUISITION FOR INSTRUMENT CABLE TRAY AND LADDER</v>
          </cell>
          <cell r="I3100" t="str">
            <v>R</v>
          </cell>
          <cell r="O3100">
            <v>6.9726785905653482E-2</v>
          </cell>
          <cell r="S3100">
            <v>2.8069076850943623E-2</v>
          </cell>
          <cell r="V3100" t="str">
            <v>N3EPIN62035</v>
          </cell>
          <cell r="AA3100">
            <v>42196.333333333336</v>
          </cell>
          <cell r="AB3100">
            <v>42207.708333333336</v>
          </cell>
          <cell r="AF3100">
            <v>0</v>
          </cell>
          <cell r="AG3100">
            <v>0</v>
          </cell>
          <cell r="AH3100">
            <v>0</v>
          </cell>
          <cell r="AI3100">
            <v>0</v>
          </cell>
          <cell r="AJ3100">
            <v>0</v>
          </cell>
          <cell r="AK3100">
            <v>0</v>
          </cell>
          <cell r="AL3100">
            <v>0</v>
          </cell>
          <cell r="AM3100">
            <v>0</v>
          </cell>
          <cell r="AN3100">
            <v>0</v>
          </cell>
          <cell r="AO3100">
            <v>0</v>
          </cell>
          <cell r="AP3100">
            <v>0</v>
          </cell>
          <cell r="AQ3100">
            <v>0</v>
          </cell>
          <cell r="AR3100">
            <v>0</v>
          </cell>
          <cell r="AS3100">
            <v>0</v>
          </cell>
          <cell r="AT3100">
            <v>0</v>
          </cell>
          <cell r="AU3100">
            <v>1</v>
          </cell>
          <cell r="AV3100">
            <v>1</v>
          </cell>
          <cell r="AW3100">
            <v>1</v>
          </cell>
          <cell r="AX3100">
            <v>1</v>
          </cell>
          <cell r="AY3100">
            <v>1</v>
          </cell>
          <cell r="AZ3100">
            <v>1</v>
          </cell>
          <cell r="BA3100">
            <v>1</v>
          </cell>
          <cell r="BB3100">
            <v>1</v>
          </cell>
          <cell r="BC3100">
            <v>1</v>
          </cell>
          <cell r="BD3100">
            <v>1</v>
          </cell>
          <cell r="BE3100">
            <v>1</v>
          </cell>
        </row>
        <row r="3101">
          <cell r="A3101">
            <v>4</v>
          </cell>
          <cell r="B3101" t="str">
            <v>BU-83-P-000-IN-PRQ-621</v>
          </cell>
          <cell r="D3101" t="str">
            <v>PROCUREMENT</v>
          </cell>
          <cell r="E3101" t="str">
            <v>SITE 3</v>
          </cell>
          <cell r="F3101" t="str">
            <v>GENERAL</v>
          </cell>
          <cell r="G3101" t="str">
            <v>INSTRUMENT</v>
          </cell>
          <cell r="H3101" t="str">
            <v>PURCHASE REQUISITION FOR INSTRUMENT TUBE, PIPE &amp; COMPRESSION FITTING</v>
          </cell>
          <cell r="I3101" t="str">
            <v>R</v>
          </cell>
          <cell r="O3101">
            <v>6.9726785905653482E-2</v>
          </cell>
          <cell r="S3101">
            <v>2.8069076850943623E-2</v>
          </cell>
          <cell r="V3101" t="str">
            <v>N3EPIN62135</v>
          </cell>
          <cell r="AA3101">
            <v>42196.333333333336</v>
          </cell>
          <cell r="AB3101">
            <v>42207.708333333336</v>
          </cell>
          <cell r="AF3101">
            <v>0</v>
          </cell>
          <cell r="AG3101">
            <v>0</v>
          </cell>
          <cell r="AH3101">
            <v>0</v>
          </cell>
          <cell r="AI3101">
            <v>0</v>
          </cell>
          <cell r="AJ3101">
            <v>0</v>
          </cell>
          <cell r="AK3101">
            <v>0</v>
          </cell>
          <cell r="AL3101">
            <v>0</v>
          </cell>
          <cell r="AM3101">
            <v>0</v>
          </cell>
          <cell r="AN3101">
            <v>0</v>
          </cell>
          <cell r="AO3101">
            <v>0</v>
          </cell>
          <cell r="AP3101">
            <v>0</v>
          </cell>
          <cell r="AQ3101">
            <v>0</v>
          </cell>
          <cell r="AR3101">
            <v>0</v>
          </cell>
          <cell r="AS3101">
            <v>0</v>
          </cell>
          <cell r="AT3101">
            <v>0</v>
          </cell>
          <cell r="AU3101">
            <v>1</v>
          </cell>
          <cell r="AV3101">
            <v>1</v>
          </cell>
          <cell r="AW3101">
            <v>1</v>
          </cell>
          <cell r="AX3101">
            <v>1</v>
          </cell>
          <cell r="AY3101">
            <v>1</v>
          </cell>
          <cell r="AZ3101">
            <v>1</v>
          </cell>
          <cell r="BA3101">
            <v>1</v>
          </cell>
          <cell r="BB3101">
            <v>1</v>
          </cell>
          <cell r="BC3101">
            <v>1</v>
          </cell>
          <cell r="BD3101">
            <v>1</v>
          </cell>
          <cell r="BE3101">
            <v>1</v>
          </cell>
        </row>
        <row r="3102">
          <cell r="A3102">
            <v>4</v>
          </cell>
          <cell r="B3102" t="str">
            <v>BU-83-P-000-IN-PRQ-622</v>
          </cell>
          <cell r="D3102" t="str">
            <v>PROCUREMENT</v>
          </cell>
          <cell r="E3102" t="str">
            <v>SITE 3</v>
          </cell>
          <cell r="F3102" t="str">
            <v>GENERAL</v>
          </cell>
          <cell r="G3102" t="str">
            <v>INSTRUMENT</v>
          </cell>
          <cell r="H3102" t="str">
            <v>PURCHASE REQUISITION FOR INSTRUMENT JUNCTION BOXES &amp; CABLE GALNDS</v>
          </cell>
          <cell r="I3102" t="str">
            <v>R</v>
          </cell>
          <cell r="O3102">
            <v>6.9726785905653482E-2</v>
          </cell>
          <cell r="S3102">
            <v>2.8069076850943623E-2</v>
          </cell>
          <cell r="V3102" t="str">
            <v>N3EPIN62235</v>
          </cell>
          <cell r="AA3102">
            <v>42224.333333333336</v>
          </cell>
          <cell r="AB3102">
            <v>42235.708333333336</v>
          </cell>
          <cell r="AF3102">
            <v>0</v>
          </cell>
          <cell r="AG3102">
            <v>0</v>
          </cell>
          <cell r="AH3102">
            <v>0</v>
          </cell>
          <cell r="AI3102">
            <v>0</v>
          </cell>
          <cell r="AJ3102">
            <v>0</v>
          </cell>
          <cell r="AK3102">
            <v>0</v>
          </cell>
          <cell r="AL3102">
            <v>0</v>
          </cell>
          <cell r="AM3102">
            <v>0</v>
          </cell>
          <cell r="AN3102">
            <v>0</v>
          </cell>
          <cell r="AO3102">
            <v>0</v>
          </cell>
          <cell r="AP3102">
            <v>0</v>
          </cell>
          <cell r="AQ3102">
            <v>0</v>
          </cell>
          <cell r="AR3102">
            <v>0</v>
          </cell>
          <cell r="AS3102">
            <v>0</v>
          </cell>
          <cell r="AT3102">
            <v>0</v>
          </cell>
          <cell r="AU3102">
            <v>0</v>
          </cell>
          <cell r="AV3102">
            <v>1</v>
          </cell>
          <cell r="AW3102">
            <v>1</v>
          </cell>
          <cell r="AX3102">
            <v>1</v>
          </cell>
          <cell r="AY3102">
            <v>1</v>
          </cell>
          <cell r="AZ3102">
            <v>1</v>
          </cell>
          <cell r="BA3102">
            <v>1</v>
          </cell>
          <cell r="BB3102">
            <v>1</v>
          </cell>
          <cell r="BC3102">
            <v>1</v>
          </cell>
          <cell r="BD3102">
            <v>1</v>
          </cell>
          <cell r="BE3102">
            <v>1</v>
          </cell>
        </row>
        <row r="3103">
          <cell r="A3103">
            <v>4</v>
          </cell>
          <cell r="B3103" t="str">
            <v>BU-83-P-000-IN-PRQ-623</v>
          </cell>
          <cell r="D3103" t="str">
            <v>PROCUREMENT</v>
          </cell>
          <cell r="E3103" t="str">
            <v>SITE 3</v>
          </cell>
          <cell r="F3103" t="str">
            <v>GENERAL</v>
          </cell>
          <cell r="G3103" t="str">
            <v>INSTRUMENT</v>
          </cell>
          <cell r="H3103" t="str">
            <v>PURCHASE REQUISITION FOR MAGNETIC FLOW TRANSMITTERS</v>
          </cell>
          <cell r="I3103" t="str">
            <v>R</v>
          </cell>
          <cell r="O3103">
            <v>6.9726785905653482E-2</v>
          </cell>
          <cell r="S3103">
            <v>2.8069076850943623E-2</v>
          </cell>
          <cell r="V3103" t="str">
            <v>N3EPIN62335</v>
          </cell>
          <cell r="AA3103">
            <v>42135.333333333336</v>
          </cell>
          <cell r="AB3103">
            <v>42148.708333333336</v>
          </cell>
          <cell r="AF3103">
            <v>0</v>
          </cell>
          <cell r="AG3103">
            <v>0</v>
          </cell>
          <cell r="AH3103">
            <v>0</v>
          </cell>
          <cell r="AI3103">
            <v>0</v>
          </cell>
          <cell r="AJ3103">
            <v>0</v>
          </cell>
          <cell r="AK3103">
            <v>0</v>
          </cell>
          <cell r="AL3103">
            <v>0</v>
          </cell>
          <cell r="AM3103">
            <v>0</v>
          </cell>
          <cell r="AN3103">
            <v>0</v>
          </cell>
          <cell r="AO3103">
            <v>0</v>
          </cell>
          <cell r="AP3103">
            <v>0</v>
          </cell>
          <cell r="AQ3103">
            <v>0</v>
          </cell>
          <cell r="AR3103">
            <v>0</v>
          </cell>
          <cell r="AS3103">
            <v>1</v>
          </cell>
          <cell r="AT3103">
            <v>1</v>
          </cell>
          <cell r="AU3103">
            <v>1</v>
          </cell>
          <cell r="AV3103">
            <v>1</v>
          </cell>
          <cell r="AW3103">
            <v>1</v>
          </cell>
          <cell r="AX3103">
            <v>1</v>
          </cell>
          <cell r="AY3103">
            <v>1</v>
          </cell>
          <cell r="AZ3103">
            <v>1</v>
          </cell>
          <cell r="BA3103">
            <v>1</v>
          </cell>
          <cell r="BB3103">
            <v>1</v>
          </cell>
          <cell r="BC3103">
            <v>1</v>
          </cell>
          <cell r="BD3103">
            <v>1</v>
          </cell>
          <cell r="BE3103">
            <v>1</v>
          </cell>
        </row>
        <row r="3104">
          <cell r="A3104">
            <v>4</v>
          </cell>
          <cell r="B3104" t="str">
            <v>BU-83-P-000-IN-PRQ-624</v>
          </cell>
          <cell r="D3104" t="str">
            <v>PROCUREMENT</v>
          </cell>
          <cell r="E3104" t="str">
            <v>SITE 3</v>
          </cell>
          <cell r="F3104" t="str">
            <v>GENERAL</v>
          </cell>
          <cell r="G3104" t="str">
            <v>INSTRUMENT</v>
          </cell>
          <cell r="H3104" t="str">
            <v>PURCHASE REQUISITION FOR ULTRASONIC FLOW TRANSMITTERS</v>
          </cell>
          <cell r="I3104" t="str">
            <v>R</v>
          </cell>
          <cell r="O3104">
            <v>1.1763270046461598E-2</v>
          </cell>
          <cell r="S3104">
            <v>4.7353986945461984E-3</v>
          </cell>
          <cell r="V3104" t="str">
            <v>N3EPIN62435</v>
          </cell>
          <cell r="AA3104">
            <v>42135.333333333336</v>
          </cell>
          <cell r="AB3104">
            <v>42148.708333333336</v>
          </cell>
          <cell r="AF3104">
            <v>0</v>
          </cell>
          <cell r="AG3104">
            <v>0</v>
          </cell>
          <cell r="AH3104">
            <v>0</v>
          </cell>
          <cell r="AI3104">
            <v>0</v>
          </cell>
          <cell r="AJ3104">
            <v>0</v>
          </cell>
          <cell r="AK3104">
            <v>0</v>
          </cell>
          <cell r="AL3104">
            <v>0</v>
          </cell>
          <cell r="AM3104">
            <v>0</v>
          </cell>
          <cell r="AN3104">
            <v>0</v>
          </cell>
          <cell r="AO3104">
            <v>0</v>
          </cell>
          <cell r="AP3104">
            <v>0</v>
          </cell>
          <cell r="AQ3104">
            <v>0</v>
          </cell>
          <cell r="AR3104">
            <v>0</v>
          </cell>
          <cell r="AS3104">
            <v>1</v>
          </cell>
          <cell r="AT3104">
            <v>1</v>
          </cell>
          <cell r="AU3104">
            <v>1</v>
          </cell>
          <cell r="AV3104">
            <v>1</v>
          </cell>
          <cell r="AW3104">
            <v>1</v>
          </cell>
          <cell r="AX3104">
            <v>1</v>
          </cell>
          <cell r="AY3104">
            <v>1</v>
          </cell>
          <cell r="AZ3104">
            <v>1</v>
          </cell>
          <cell r="BA3104">
            <v>1</v>
          </cell>
          <cell r="BB3104">
            <v>1</v>
          </cell>
          <cell r="BC3104">
            <v>1</v>
          </cell>
          <cell r="BD3104">
            <v>1</v>
          </cell>
          <cell r="BE3104">
            <v>1</v>
          </cell>
        </row>
        <row r="3105">
          <cell r="A3105">
            <v>4</v>
          </cell>
          <cell r="B3105" t="str">
            <v>BU-83-P-000-IN-PRQ-625</v>
          </cell>
          <cell r="D3105" t="str">
            <v>PROCUREMENT</v>
          </cell>
          <cell r="E3105" t="str">
            <v>SITE 3</v>
          </cell>
          <cell r="F3105" t="str">
            <v>GENERAL</v>
          </cell>
          <cell r="G3105" t="str">
            <v>INSTRUMENT</v>
          </cell>
          <cell r="H3105" t="str">
            <v>PURCHASE REQUISITION FOR TURBINE FLOW TRANSMITTERS</v>
          </cell>
          <cell r="I3105" t="str">
            <v>R</v>
          </cell>
          <cell r="O3105">
            <v>1.1763270046461598E-2</v>
          </cell>
          <cell r="S3105">
            <v>4.7353986945461984E-3</v>
          </cell>
          <cell r="V3105" t="str">
            <v>N3EPIN62535</v>
          </cell>
          <cell r="AA3105">
            <v>42135.333333333336</v>
          </cell>
          <cell r="AB3105">
            <v>42148.708333333336</v>
          </cell>
          <cell r="AF3105">
            <v>0</v>
          </cell>
          <cell r="AG3105">
            <v>0</v>
          </cell>
          <cell r="AH3105">
            <v>0</v>
          </cell>
          <cell r="AI3105">
            <v>0</v>
          </cell>
          <cell r="AJ3105">
            <v>0</v>
          </cell>
          <cell r="AK3105">
            <v>0</v>
          </cell>
          <cell r="AL3105">
            <v>0</v>
          </cell>
          <cell r="AM3105">
            <v>0</v>
          </cell>
          <cell r="AN3105">
            <v>0</v>
          </cell>
          <cell r="AO3105">
            <v>0</v>
          </cell>
          <cell r="AP3105">
            <v>0</v>
          </cell>
          <cell r="AQ3105">
            <v>0</v>
          </cell>
          <cell r="AR3105">
            <v>0</v>
          </cell>
          <cell r="AS3105">
            <v>1</v>
          </cell>
          <cell r="AT3105">
            <v>1</v>
          </cell>
          <cell r="AU3105">
            <v>1</v>
          </cell>
          <cell r="AV3105">
            <v>1</v>
          </cell>
          <cell r="AW3105">
            <v>1</v>
          </cell>
          <cell r="AX3105">
            <v>1</v>
          </cell>
          <cell r="AY3105">
            <v>1</v>
          </cell>
          <cell r="AZ3105">
            <v>1</v>
          </cell>
          <cell r="BA3105">
            <v>1</v>
          </cell>
          <cell r="BB3105">
            <v>1</v>
          </cell>
          <cell r="BC3105">
            <v>1</v>
          </cell>
          <cell r="BD3105">
            <v>1</v>
          </cell>
          <cell r="BE3105">
            <v>1</v>
          </cell>
        </row>
        <row r="3106">
          <cell r="A3106">
            <v>4</v>
          </cell>
          <cell r="B3106" t="str">
            <v>BU-83-P-000-IN-TBA-601</v>
          </cell>
          <cell r="D3106" t="str">
            <v>PROCUREMENT</v>
          </cell>
          <cell r="E3106" t="str">
            <v>SITE 3</v>
          </cell>
          <cell r="F3106" t="str">
            <v>GENERAL</v>
          </cell>
          <cell r="G3106" t="str">
            <v>INSTRUMENT</v>
          </cell>
          <cell r="H3106" t="str">
            <v>TECHNICAL BID ANALYSIS FOR DCS</v>
          </cell>
          <cell r="I3106" t="str">
            <v>A</v>
          </cell>
          <cell r="O3106">
            <v>8.2072830130368937E-2</v>
          </cell>
          <cell r="S3106">
            <v>3.303907596459256E-2</v>
          </cell>
          <cell r="V3106" t="str">
            <v>N3EPIN60125</v>
          </cell>
          <cell r="AA3106">
            <v>42217.333333333336</v>
          </cell>
          <cell r="AB3106">
            <v>42256.708333333336</v>
          </cell>
          <cell r="AF3106">
            <v>0</v>
          </cell>
          <cell r="AG3106">
            <v>0</v>
          </cell>
          <cell r="AH3106">
            <v>0</v>
          </cell>
          <cell r="AI3106">
            <v>0</v>
          </cell>
          <cell r="AJ3106">
            <v>0</v>
          </cell>
          <cell r="AK3106">
            <v>0</v>
          </cell>
          <cell r="AL3106">
            <v>0</v>
          </cell>
          <cell r="AM3106">
            <v>0</v>
          </cell>
          <cell r="AN3106">
            <v>0</v>
          </cell>
          <cell r="AO3106">
            <v>0</v>
          </cell>
          <cell r="AP3106">
            <v>0</v>
          </cell>
          <cell r="AQ3106">
            <v>0</v>
          </cell>
          <cell r="AR3106">
            <v>0</v>
          </cell>
          <cell r="AS3106">
            <v>0</v>
          </cell>
          <cell r="AT3106">
            <v>0</v>
          </cell>
          <cell r="AU3106">
            <v>0.85</v>
          </cell>
          <cell r="AV3106">
            <v>0.85</v>
          </cell>
          <cell r="AW3106">
            <v>1</v>
          </cell>
          <cell r="AX3106">
            <v>1</v>
          </cell>
          <cell r="AY3106">
            <v>1</v>
          </cell>
          <cell r="AZ3106">
            <v>1</v>
          </cell>
          <cell r="BA3106">
            <v>1</v>
          </cell>
          <cell r="BB3106">
            <v>1</v>
          </cell>
          <cell r="BC3106">
            <v>1</v>
          </cell>
          <cell r="BD3106">
            <v>1</v>
          </cell>
          <cell r="BE3106">
            <v>1</v>
          </cell>
        </row>
        <row r="3107">
          <cell r="A3107">
            <v>4</v>
          </cell>
          <cell r="B3107" t="str">
            <v>BU-83-P-000-IN-TBA-602</v>
          </cell>
          <cell r="D3107" t="str">
            <v>PROCUREMENT</v>
          </cell>
          <cell r="E3107" t="str">
            <v>SITE 3</v>
          </cell>
          <cell r="F3107" t="str">
            <v>GENERAL</v>
          </cell>
          <cell r="G3107" t="str">
            <v>INSTRUMENT</v>
          </cell>
          <cell r="H3107" t="str">
            <v>TECHNICAL BID ANALYSIS FOR ESD</v>
          </cell>
          <cell r="I3107" t="str">
            <v>A</v>
          </cell>
          <cell r="O3107">
            <v>5.1944829196436053E-2</v>
          </cell>
          <cell r="S3107">
            <v>2.0910807572526943E-2</v>
          </cell>
          <cell r="V3107" t="str">
            <v>N3EPIN60225</v>
          </cell>
          <cell r="AA3107">
            <v>42217.333333333336</v>
          </cell>
          <cell r="AB3107">
            <v>42256.708333333336</v>
          </cell>
          <cell r="AF3107">
            <v>0</v>
          </cell>
          <cell r="AG3107">
            <v>0</v>
          </cell>
          <cell r="AH3107">
            <v>0</v>
          </cell>
          <cell r="AI3107">
            <v>0</v>
          </cell>
          <cell r="AJ3107">
            <v>0</v>
          </cell>
          <cell r="AK3107">
            <v>0</v>
          </cell>
          <cell r="AL3107">
            <v>0</v>
          </cell>
          <cell r="AM3107">
            <v>0</v>
          </cell>
          <cell r="AN3107">
            <v>0</v>
          </cell>
          <cell r="AO3107">
            <v>0</v>
          </cell>
          <cell r="AP3107">
            <v>0</v>
          </cell>
          <cell r="AQ3107">
            <v>0</v>
          </cell>
          <cell r="AR3107">
            <v>0</v>
          </cell>
          <cell r="AS3107">
            <v>0</v>
          </cell>
          <cell r="AT3107">
            <v>0</v>
          </cell>
          <cell r="AU3107">
            <v>0.85</v>
          </cell>
          <cell r="AV3107">
            <v>0.85</v>
          </cell>
          <cell r="AW3107">
            <v>1</v>
          </cell>
          <cell r="AX3107">
            <v>1</v>
          </cell>
          <cell r="AY3107">
            <v>1</v>
          </cell>
          <cell r="AZ3107">
            <v>1</v>
          </cell>
          <cell r="BA3107">
            <v>1</v>
          </cell>
          <cell r="BB3107">
            <v>1</v>
          </cell>
          <cell r="BC3107">
            <v>1</v>
          </cell>
          <cell r="BD3107">
            <v>1</v>
          </cell>
          <cell r="BE3107">
            <v>1</v>
          </cell>
        </row>
        <row r="3108">
          <cell r="A3108">
            <v>4</v>
          </cell>
          <cell r="B3108" t="str">
            <v>BU-83-P-000-IN-TBA-603</v>
          </cell>
          <cell r="D3108" t="str">
            <v>PROCUREMENT</v>
          </cell>
          <cell r="E3108" t="str">
            <v>SITE 3</v>
          </cell>
          <cell r="F3108" t="str">
            <v>GENERAL</v>
          </cell>
          <cell r="G3108" t="str">
            <v>INSTRUMENT</v>
          </cell>
          <cell r="H3108" t="str">
            <v>TECHNICAL BID ANALYSIS FOR FGS</v>
          </cell>
          <cell r="I3108" t="str">
            <v>A</v>
          </cell>
          <cell r="O3108">
            <v>5.1944829196436053E-2</v>
          </cell>
          <cell r="S3108">
            <v>2.0910807572526943E-2</v>
          </cell>
          <cell r="V3108" t="str">
            <v>N3EPIN60325</v>
          </cell>
          <cell r="AA3108">
            <v>42217.333333333336</v>
          </cell>
          <cell r="AB3108">
            <v>42256.708333333336</v>
          </cell>
          <cell r="AF3108">
            <v>0</v>
          </cell>
          <cell r="AG3108">
            <v>0</v>
          </cell>
          <cell r="AH3108">
            <v>0</v>
          </cell>
          <cell r="AI3108">
            <v>0</v>
          </cell>
          <cell r="AJ3108">
            <v>0</v>
          </cell>
          <cell r="AK3108">
            <v>0</v>
          </cell>
          <cell r="AL3108">
            <v>0</v>
          </cell>
          <cell r="AM3108">
            <v>0</v>
          </cell>
          <cell r="AN3108">
            <v>0</v>
          </cell>
          <cell r="AO3108">
            <v>0</v>
          </cell>
          <cell r="AP3108">
            <v>0</v>
          </cell>
          <cell r="AQ3108">
            <v>0</v>
          </cell>
          <cell r="AR3108">
            <v>0</v>
          </cell>
          <cell r="AS3108">
            <v>0</v>
          </cell>
          <cell r="AT3108">
            <v>0</v>
          </cell>
          <cell r="AU3108">
            <v>0.85</v>
          </cell>
          <cell r="AV3108">
            <v>0.85</v>
          </cell>
          <cell r="AW3108">
            <v>1</v>
          </cell>
          <cell r="AX3108">
            <v>1</v>
          </cell>
          <cell r="AY3108">
            <v>1</v>
          </cell>
          <cell r="AZ3108">
            <v>1</v>
          </cell>
          <cell r="BA3108">
            <v>1</v>
          </cell>
          <cell r="BB3108">
            <v>1</v>
          </cell>
          <cell r="BC3108">
            <v>1</v>
          </cell>
          <cell r="BD3108">
            <v>1</v>
          </cell>
          <cell r="BE3108">
            <v>1</v>
          </cell>
        </row>
        <row r="3109">
          <cell r="A3109">
            <v>4</v>
          </cell>
          <cell r="B3109" t="str">
            <v>BU-83-P-000-IN-TBA-604</v>
          </cell>
          <cell r="D3109" t="str">
            <v>PROCUREMENT</v>
          </cell>
          <cell r="E3109" t="str">
            <v>SITE 3</v>
          </cell>
          <cell r="F3109" t="str">
            <v>GENERAL</v>
          </cell>
          <cell r="G3109" t="str">
            <v>INSTRUMENT</v>
          </cell>
          <cell r="H3109" t="str">
            <v>TECHNICAL BID ANALYSIS FOR FIRE ALARM DETECTOR</v>
          </cell>
          <cell r="I3109" t="str">
            <v>A</v>
          </cell>
          <cell r="O3109">
            <v>0.23316121631707748</v>
          </cell>
          <cell r="S3109">
            <v>9.3860917500470889E-2</v>
          </cell>
          <cell r="V3109" t="str">
            <v>N3EPIN60425</v>
          </cell>
          <cell r="AA3109">
            <v>42105.333333333336</v>
          </cell>
          <cell r="AB3109">
            <v>42144.708333333336</v>
          </cell>
          <cell r="AF3109">
            <v>0</v>
          </cell>
          <cell r="AG3109">
            <v>0</v>
          </cell>
          <cell r="AH3109">
            <v>0</v>
          </cell>
          <cell r="AI3109">
            <v>0</v>
          </cell>
          <cell r="AJ3109">
            <v>0</v>
          </cell>
          <cell r="AK3109">
            <v>0</v>
          </cell>
          <cell r="AL3109">
            <v>0</v>
          </cell>
          <cell r="AM3109">
            <v>0</v>
          </cell>
          <cell r="AN3109">
            <v>0</v>
          </cell>
          <cell r="AO3109">
            <v>0</v>
          </cell>
          <cell r="AP3109">
            <v>0</v>
          </cell>
          <cell r="AQ3109">
            <v>0</v>
          </cell>
          <cell r="AR3109">
            <v>0.85</v>
          </cell>
          <cell r="AS3109">
            <v>1</v>
          </cell>
          <cell r="AT3109">
            <v>1</v>
          </cell>
          <cell r="AU3109">
            <v>1</v>
          </cell>
          <cell r="AV3109">
            <v>1</v>
          </cell>
          <cell r="AW3109">
            <v>1</v>
          </cell>
          <cell r="AX3109">
            <v>1</v>
          </cell>
          <cell r="AY3109">
            <v>1</v>
          </cell>
          <cell r="AZ3109">
            <v>1</v>
          </cell>
          <cell r="BA3109">
            <v>1</v>
          </cell>
          <cell r="BB3109">
            <v>1</v>
          </cell>
          <cell r="BC3109">
            <v>1</v>
          </cell>
          <cell r="BD3109">
            <v>1</v>
          </cell>
          <cell r="BE3109">
            <v>1</v>
          </cell>
        </row>
        <row r="3110">
          <cell r="A3110">
            <v>4</v>
          </cell>
          <cell r="B3110" t="str">
            <v>BU-83-P-000-IN-TBA-605</v>
          </cell>
          <cell r="D3110" t="str">
            <v>PROCUREMENT</v>
          </cell>
          <cell r="E3110" t="str">
            <v>SITE 3</v>
          </cell>
          <cell r="F3110" t="str">
            <v>GENERAL</v>
          </cell>
          <cell r="G3110" t="str">
            <v>INSTRUMENT</v>
          </cell>
          <cell r="H3110" t="str">
            <v>TECHNICAL BID ANALYSIS FOR CONTROL VALVE</v>
          </cell>
          <cell r="I3110" t="str">
            <v>A</v>
          </cell>
          <cell r="O3110">
            <v>5.1944829196436053E-2</v>
          </cell>
          <cell r="S3110">
            <v>2.0910807572526943E-2</v>
          </cell>
          <cell r="V3110" t="str">
            <v>N3EPIN60525</v>
          </cell>
          <cell r="AA3110">
            <v>42079.333333333336</v>
          </cell>
          <cell r="AB3110">
            <v>42120.708333333336</v>
          </cell>
          <cell r="AF3110">
            <v>0</v>
          </cell>
          <cell r="AG3110">
            <v>0</v>
          </cell>
          <cell r="AH3110">
            <v>0</v>
          </cell>
          <cell r="AI3110">
            <v>0</v>
          </cell>
          <cell r="AJ3110">
            <v>0</v>
          </cell>
          <cell r="AK3110">
            <v>0</v>
          </cell>
          <cell r="AL3110">
            <v>0</v>
          </cell>
          <cell r="AM3110">
            <v>0</v>
          </cell>
          <cell r="AN3110">
            <v>0</v>
          </cell>
          <cell r="AO3110">
            <v>0</v>
          </cell>
          <cell r="AP3110">
            <v>0</v>
          </cell>
          <cell r="AQ3110">
            <v>0.85</v>
          </cell>
          <cell r="AR3110">
            <v>1</v>
          </cell>
          <cell r="AS3110">
            <v>1</v>
          </cell>
          <cell r="AT3110">
            <v>1</v>
          </cell>
          <cell r="AU3110">
            <v>1</v>
          </cell>
          <cell r="AV3110">
            <v>1</v>
          </cell>
          <cell r="AW3110">
            <v>1</v>
          </cell>
          <cell r="AX3110">
            <v>1</v>
          </cell>
          <cell r="AY3110">
            <v>1</v>
          </cell>
          <cell r="AZ3110">
            <v>1</v>
          </cell>
          <cell r="BA3110">
            <v>1</v>
          </cell>
          <cell r="BB3110">
            <v>1</v>
          </cell>
          <cell r="BC3110">
            <v>1</v>
          </cell>
          <cell r="BD3110">
            <v>1</v>
          </cell>
          <cell r="BE3110">
            <v>1</v>
          </cell>
        </row>
        <row r="3111">
          <cell r="A3111">
            <v>4</v>
          </cell>
          <cell r="B3111" t="str">
            <v>BU-83-P-000-IN-TBA-606</v>
          </cell>
          <cell r="D3111" t="str">
            <v>PROCUREMENT</v>
          </cell>
          <cell r="E3111" t="str">
            <v>SITE 3</v>
          </cell>
          <cell r="F3111" t="str">
            <v>GENERAL</v>
          </cell>
          <cell r="G3111" t="str">
            <v>INSTRUMENT</v>
          </cell>
          <cell r="H3111" t="str">
            <v>TECHNICAL BID ANALYSIS FOR PRESSURE REGULATING VALVES</v>
          </cell>
          <cell r="I3111" t="str">
            <v>A</v>
          </cell>
          <cell r="O3111">
            <v>2.9089104350004176E-2</v>
          </cell>
          <cell r="S3111">
            <v>1.1710052240615082E-2</v>
          </cell>
          <cell r="V3111" t="str">
            <v>N3EPIN60625</v>
          </cell>
          <cell r="AA3111">
            <v>42079.333333333336</v>
          </cell>
          <cell r="AB3111">
            <v>42120.708333333336</v>
          </cell>
          <cell r="AF3111">
            <v>0</v>
          </cell>
          <cell r="AG3111">
            <v>0</v>
          </cell>
          <cell r="AH3111">
            <v>0</v>
          </cell>
          <cell r="AI3111">
            <v>0</v>
          </cell>
          <cell r="AJ3111">
            <v>0</v>
          </cell>
          <cell r="AK3111">
            <v>0</v>
          </cell>
          <cell r="AL3111">
            <v>0</v>
          </cell>
          <cell r="AM3111">
            <v>0</v>
          </cell>
          <cell r="AN3111">
            <v>0</v>
          </cell>
          <cell r="AO3111">
            <v>0</v>
          </cell>
          <cell r="AP3111">
            <v>0</v>
          </cell>
          <cell r="AQ3111">
            <v>0.85</v>
          </cell>
          <cell r="AR3111">
            <v>1</v>
          </cell>
          <cell r="AS3111">
            <v>1</v>
          </cell>
          <cell r="AT3111">
            <v>1</v>
          </cell>
          <cell r="AU3111">
            <v>1</v>
          </cell>
          <cell r="AV3111">
            <v>1</v>
          </cell>
          <cell r="AW3111">
            <v>1</v>
          </cell>
          <cell r="AX3111">
            <v>1</v>
          </cell>
          <cell r="AY3111">
            <v>1</v>
          </cell>
          <cell r="AZ3111">
            <v>1</v>
          </cell>
          <cell r="BA3111">
            <v>1</v>
          </cell>
          <cell r="BB3111">
            <v>1</v>
          </cell>
          <cell r="BC3111">
            <v>1</v>
          </cell>
          <cell r="BD3111">
            <v>1</v>
          </cell>
          <cell r="BE3111">
            <v>1</v>
          </cell>
        </row>
        <row r="3112">
          <cell r="A3112">
            <v>4</v>
          </cell>
          <cell r="B3112" t="str">
            <v>BU-83-P-000-IN-TBA-607</v>
          </cell>
          <cell r="D3112" t="str">
            <v>PROCUREMENT</v>
          </cell>
          <cell r="E3112" t="str">
            <v>SITE 3</v>
          </cell>
          <cell r="F3112" t="str">
            <v>GENERAL</v>
          </cell>
          <cell r="G3112" t="str">
            <v>INSTRUMENT</v>
          </cell>
          <cell r="H3112" t="str">
            <v>TECHNICAL BID ANALYSIS FOR DESUPER HEATER</v>
          </cell>
          <cell r="I3112" t="str">
            <v>A</v>
          </cell>
          <cell r="O3112">
            <v>2.9089104350004176E-2</v>
          </cell>
          <cell r="S3112">
            <v>1.1710052240615082E-2</v>
          </cell>
          <cell r="V3112" t="str">
            <v>N3EPIN60725</v>
          </cell>
          <cell r="AA3112">
            <v>42079.333333333336</v>
          </cell>
          <cell r="AB3112">
            <v>42120.708333333336</v>
          </cell>
          <cell r="AF3112">
            <v>0</v>
          </cell>
          <cell r="AG3112">
            <v>0</v>
          </cell>
          <cell r="AH3112">
            <v>0</v>
          </cell>
          <cell r="AI3112">
            <v>0</v>
          </cell>
          <cell r="AJ3112">
            <v>0</v>
          </cell>
          <cell r="AK3112">
            <v>0</v>
          </cell>
          <cell r="AL3112">
            <v>0</v>
          </cell>
          <cell r="AM3112">
            <v>0</v>
          </cell>
          <cell r="AN3112">
            <v>0</v>
          </cell>
          <cell r="AO3112">
            <v>0</v>
          </cell>
          <cell r="AP3112">
            <v>0</v>
          </cell>
          <cell r="AQ3112">
            <v>0.85</v>
          </cell>
          <cell r="AR3112">
            <v>1</v>
          </cell>
          <cell r="AS3112">
            <v>1</v>
          </cell>
          <cell r="AT3112">
            <v>1</v>
          </cell>
          <cell r="AU3112">
            <v>1</v>
          </cell>
          <cell r="AV3112">
            <v>1</v>
          </cell>
          <cell r="AW3112">
            <v>1</v>
          </cell>
          <cell r="AX3112">
            <v>1</v>
          </cell>
          <cell r="AY3112">
            <v>1</v>
          </cell>
          <cell r="AZ3112">
            <v>1</v>
          </cell>
          <cell r="BA3112">
            <v>1</v>
          </cell>
          <cell r="BB3112">
            <v>1</v>
          </cell>
          <cell r="BC3112">
            <v>1</v>
          </cell>
          <cell r="BD3112">
            <v>1</v>
          </cell>
          <cell r="BE3112">
            <v>1</v>
          </cell>
        </row>
        <row r="3113">
          <cell r="A3113">
            <v>4</v>
          </cell>
          <cell r="B3113" t="str">
            <v>BU-83-P-000-IN-TBA-608</v>
          </cell>
          <cell r="D3113" t="str">
            <v>PROCUREMENT</v>
          </cell>
          <cell r="E3113" t="str">
            <v>SITE 3</v>
          </cell>
          <cell r="F3113" t="str">
            <v>GENERAL</v>
          </cell>
          <cell r="G3113" t="str">
            <v>INSTRUMENT</v>
          </cell>
          <cell r="H3113" t="str">
            <v>TECHNICAL BID ANALYSIS FOR ACTUATED ON/OFF VALVES</v>
          </cell>
          <cell r="I3113" t="str">
            <v>A</v>
          </cell>
          <cell r="O3113">
            <v>3.5322483853576503E-2</v>
          </cell>
          <cell r="S3113">
            <v>1.4219349149318316E-2</v>
          </cell>
          <cell r="V3113" t="str">
            <v>N3EPIN60825</v>
          </cell>
          <cell r="AA3113">
            <v>42079.333333333336</v>
          </cell>
          <cell r="AB3113">
            <v>42120.708333333336</v>
          </cell>
          <cell r="AF3113">
            <v>0</v>
          </cell>
          <cell r="AG3113">
            <v>0</v>
          </cell>
          <cell r="AH3113">
            <v>0</v>
          </cell>
          <cell r="AI3113">
            <v>0</v>
          </cell>
          <cell r="AJ3113">
            <v>0</v>
          </cell>
          <cell r="AK3113">
            <v>0</v>
          </cell>
          <cell r="AL3113">
            <v>0</v>
          </cell>
          <cell r="AM3113">
            <v>0</v>
          </cell>
          <cell r="AN3113">
            <v>0</v>
          </cell>
          <cell r="AO3113">
            <v>0</v>
          </cell>
          <cell r="AP3113">
            <v>0</v>
          </cell>
          <cell r="AQ3113">
            <v>0.85</v>
          </cell>
          <cell r="AR3113">
            <v>1</v>
          </cell>
          <cell r="AS3113">
            <v>1</v>
          </cell>
          <cell r="AT3113">
            <v>1</v>
          </cell>
          <cell r="AU3113">
            <v>1</v>
          </cell>
          <cell r="AV3113">
            <v>1</v>
          </cell>
          <cell r="AW3113">
            <v>1</v>
          </cell>
          <cell r="AX3113">
            <v>1</v>
          </cell>
          <cell r="AY3113">
            <v>1</v>
          </cell>
          <cell r="AZ3113">
            <v>1</v>
          </cell>
          <cell r="BA3113">
            <v>1</v>
          </cell>
          <cell r="BB3113">
            <v>1</v>
          </cell>
          <cell r="BC3113">
            <v>1</v>
          </cell>
          <cell r="BD3113">
            <v>1</v>
          </cell>
          <cell r="BE3113">
            <v>1</v>
          </cell>
        </row>
        <row r="3114">
          <cell r="A3114">
            <v>4</v>
          </cell>
          <cell r="B3114" t="str">
            <v>BU-83-P-000-IN-TBA-609</v>
          </cell>
          <cell r="D3114" t="str">
            <v>PROCUREMENT</v>
          </cell>
          <cell r="E3114" t="str">
            <v>SITE 3</v>
          </cell>
          <cell r="F3114" t="str">
            <v>GENERAL</v>
          </cell>
          <cell r="G3114" t="str">
            <v>INSTRUMENT</v>
          </cell>
          <cell r="H3114" t="str">
            <v>TECHNICAL BID ANALYSIS FOR MOV</v>
          </cell>
          <cell r="I3114" t="str">
            <v>A</v>
          </cell>
          <cell r="O3114">
            <v>4.1036415065184469E-2</v>
          </cell>
          <cell r="S3114">
            <v>1.651953798229628E-2</v>
          </cell>
          <cell r="V3114" t="str">
            <v>N3EPIN60925</v>
          </cell>
          <cell r="AA3114">
            <v>42079.333333333336</v>
          </cell>
          <cell r="AB3114">
            <v>42120.708333333336</v>
          </cell>
          <cell r="AF3114">
            <v>0</v>
          </cell>
          <cell r="AG3114">
            <v>0</v>
          </cell>
          <cell r="AH3114">
            <v>0</v>
          </cell>
          <cell r="AI3114">
            <v>0</v>
          </cell>
          <cell r="AJ3114">
            <v>0</v>
          </cell>
          <cell r="AK3114">
            <v>0</v>
          </cell>
          <cell r="AL3114">
            <v>0</v>
          </cell>
          <cell r="AM3114">
            <v>0</v>
          </cell>
          <cell r="AN3114">
            <v>0</v>
          </cell>
          <cell r="AO3114">
            <v>0</v>
          </cell>
          <cell r="AP3114">
            <v>0</v>
          </cell>
          <cell r="AQ3114">
            <v>0.85</v>
          </cell>
          <cell r="AR3114">
            <v>1</v>
          </cell>
          <cell r="AS3114">
            <v>1</v>
          </cell>
          <cell r="AT3114">
            <v>1</v>
          </cell>
          <cell r="AU3114">
            <v>1</v>
          </cell>
          <cell r="AV3114">
            <v>1</v>
          </cell>
          <cell r="AW3114">
            <v>1</v>
          </cell>
          <cell r="AX3114">
            <v>1</v>
          </cell>
          <cell r="AY3114">
            <v>1</v>
          </cell>
          <cell r="AZ3114">
            <v>1</v>
          </cell>
          <cell r="BA3114">
            <v>1</v>
          </cell>
          <cell r="BB3114">
            <v>1</v>
          </cell>
          <cell r="BC3114">
            <v>1</v>
          </cell>
          <cell r="BD3114">
            <v>1</v>
          </cell>
          <cell r="BE3114">
            <v>1</v>
          </cell>
        </row>
        <row r="3115">
          <cell r="A3115">
            <v>4</v>
          </cell>
          <cell r="B3115" t="str">
            <v>BU-83-P-000-IN-TBA-610</v>
          </cell>
          <cell r="D3115" t="str">
            <v>PROCUREMENT</v>
          </cell>
          <cell r="E3115" t="str">
            <v>SITE 3</v>
          </cell>
          <cell r="F3115" t="str">
            <v>GENERAL</v>
          </cell>
          <cell r="G3115" t="str">
            <v>INSTRUMENT</v>
          </cell>
          <cell r="H3115" t="str">
            <v>TECHNICAL BID ANALYSIS FOR SAFETY RELIEF VALVES</v>
          </cell>
          <cell r="I3115" t="str">
            <v>A</v>
          </cell>
          <cell r="O3115">
            <v>4.1036415065184469E-2</v>
          </cell>
          <cell r="S3115">
            <v>1.651953798229628E-2</v>
          </cell>
          <cell r="V3115" t="str">
            <v>N3EPIN61025</v>
          </cell>
          <cell r="AA3115">
            <v>42079.333333333336</v>
          </cell>
          <cell r="AB3115">
            <v>42120.708333333336</v>
          </cell>
          <cell r="AF3115">
            <v>0</v>
          </cell>
          <cell r="AG3115">
            <v>0</v>
          </cell>
          <cell r="AH3115">
            <v>0</v>
          </cell>
          <cell r="AI3115">
            <v>0</v>
          </cell>
          <cell r="AJ3115">
            <v>0</v>
          </cell>
          <cell r="AK3115">
            <v>0</v>
          </cell>
          <cell r="AL3115">
            <v>0</v>
          </cell>
          <cell r="AM3115">
            <v>0</v>
          </cell>
          <cell r="AN3115">
            <v>0</v>
          </cell>
          <cell r="AO3115">
            <v>0</v>
          </cell>
          <cell r="AP3115">
            <v>0</v>
          </cell>
          <cell r="AQ3115">
            <v>0.85</v>
          </cell>
          <cell r="AR3115">
            <v>1</v>
          </cell>
          <cell r="AS3115">
            <v>1</v>
          </cell>
          <cell r="AT3115">
            <v>1</v>
          </cell>
          <cell r="AU3115">
            <v>1</v>
          </cell>
          <cell r="AV3115">
            <v>1</v>
          </cell>
          <cell r="AW3115">
            <v>1</v>
          </cell>
          <cell r="AX3115">
            <v>1</v>
          </cell>
          <cell r="AY3115">
            <v>1</v>
          </cell>
          <cell r="AZ3115">
            <v>1</v>
          </cell>
          <cell r="BA3115">
            <v>1</v>
          </cell>
          <cell r="BB3115">
            <v>1</v>
          </cell>
          <cell r="BC3115">
            <v>1</v>
          </cell>
          <cell r="BD3115">
            <v>1</v>
          </cell>
          <cell r="BE3115">
            <v>1</v>
          </cell>
        </row>
        <row r="3116">
          <cell r="A3116">
            <v>4</v>
          </cell>
          <cell r="B3116" t="str">
            <v>BU-83-P-000-IN-TBA-611</v>
          </cell>
          <cell r="D3116" t="str">
            <v>PROCUREMENT</v>
          </cell>
          <cell r="E3116" t="str">
            <v>SITE 3</v>
          </cell>
          <cell r="F3116" t="str">
            <v>GENERAL</v>
          </cell>
          <cell r="G3116" t="str">
            <v>INSTRUMENT</v>
          </cell>
          <cell r="H3116" t="str">
            <v>TECHNICAL BID ANALYSIS FOR ANALYZERS</v>
          </cell>
          <cell r="I3116" t="str">
            <v>A</v>
          </cell>
          <cell r="O3116">
            <v>4.1036415065184469E-2</v>
          </cell>
          <cell r="S3116">
            <v>1.651953798229628E-2</v>
          </cell>
          <cell r="V3116" t="str">
            <v>N3EPIN61125</v>
          </cell>
          <cell r="AA3116">
            <v>42079.333333333336</v>
          </cell>
          <cell r="AB3116">
            <v>42120.708333333336</v>
          </cell>
          <cell r="AF3116">
            <v>0</v>
          </cell>
          <cell r="AG3116">
            <v>0</v>
          </cell>
          <cell r="AH3116">
            <v>0</v>
          </cell>
          <cell r="AI3116">
            <v>0</v>
          </cell>
          <cell r="AJ3116">
            <v>0</v>
          </cell>
          <cell r="AK3116">
            <v>0</v>
          </cell>
          <cell r="AL3116">
            <v>0</v>
          </cell>
          <cell r="AM3116">
            <v>0</v>
          </cell>
          <cell r="AN3116">
            <v>0</v>
          </cell>
          <cell r="AO3116">
            <v>0</v>
          </cell>
          <cell r="AP3116">
            <v>0</v>
          </cell>
          <cell r="AQ3116">
            <v>0.85</v>
          </cell>
          <cell r="AR3116">
            <v>1</v>
          </cell>
          <cell r="AS3116">
            <v>1</v>
          </cell>
          <cell r="AT3116">
            <v>1</v>
          </cell>
          <cell r="AU3116">
            <v>1</v>
          </cell>
          <cell r="AV3116">
            <v>1</v>
          </cell>
          <cell r="AW3116">
            <v>1</v>
          </cell>
          <cell r="AX3116">
            <v>1</v>
          </cell>
          <cell r="AY3116">
            <v>1</v>
          </cell>
          <cell r="AZ3116">
            <v>1</v>
          </cell>
          <cell r="BA3116">
            <v>1</v>
          </cell>
          <cell r="BB3116">
            <v>1</v>
          </cell>
          <cell r="BC3116">
            <v>1</v>
          </cell>
          <cell r="BD3116">
            <v>1</v>
          </cell>
          <cell r="BE3116">
            <v>1</v>
          </cell>
        </row>
        <row r="3117">
          <cell r="A3117">
            <v>4</v>
          </cell>
          <cell r="B3117" t="str">
            <v>BU-83-P-000-IN-TBA-612</v>
          </cell>
          <cell r="D3117" t="str">
            <v>PROCUREMENT</v>
          </cell>
          <cell r="E3117" t="str">
            <v>SITE 3</v>
          </cell>
          <cell r="F3117" t="str">
            <v>GENERAL</v>
          </cell>
          <cell r="G3117" t="str">
            <v>INSTRUMENT</v>
          </cell>
          <cell r="H3117" t="str">
            <v>TECHNICAL BID ANALYSIS FOR ORIFICE PLATE AND FLANGES(FE, RO)</v>
          </cell>
          <cell r="I3117" t="str">
            <v>A</v>
          </cell>
          <cell r="O3117">
            <v>4.6750346276792427E-2</v>
          </cell>
          <cell r="S3117">
            <v>1.8819726815274239E-2</v>
          </cell>
          <cell r="V3117" t="str">
            <v>N3EPIN61225</v>
          </cell>
          <cell r="AA3117">
            <v>42079.333333333336</v>
          </cell>
          <cell r="AB3117">
            <v>42120.708333333336</v>
          </cell>
          <cell r="AF3117">
            <v>0</v>
          </cell>
          <cell r="AG3117">
            <v>0</v>
          </cell>
          <cell r="AH3117">
            <v>0</v>
          </cell>
          <cell r="AI3117">
            <v>0</v>
          </cell>
          <cell r="AJ3117">
            <v>0</v>
          </cell>
          <cell r="AK3117">
            <v>0</v>
          </cell>
          <cell r="AL3117">
            <v>0</v>
          </cell>
          <cell r="AM3117">
            <v>0</v>
          </cell>
          <cell r="AN3117">
            <v>0</v>
          </cell>
          <cell r="AO3117">
            <v>0</v>
          </cell>
          <cell r="AP3117">
            <v>0</v>
          </cell>
          <cell r="AQ3117">
            <v>0.85</v>
          </cell>
          <cell r="AR3117">
            <v>1</v>
          </cell>
          <cell r="AS3117">
            <v>1</v>
          </cell>
          <cell r="AT3117">
            <v>1</v>
          </cell>
          <cell r="AU3117">
            <v>1</v>
          </cell>
          <cell r="AV3117">
            <v>1</v>
          </cell>
          <cell r="AW3117">
            <v>1</v>
          </cell>
          <cell r="AX3117">
            <v>1</v>
          </cell>
          <cell r="AY3117">
            <v>1</v>
          </cell>
          <cell r="AZ3117">
            <v>1</v>
          </cell>
          <cell r="BA3117">
            <v>1</v>
          </cell>
          <cell r="BB3117">
            <v>1</v>
          </cell>
          <cell r="BC3117">
            <v>1</v>
          </cell>
          <cell r="BD3117">
            <v>1</v>
          </cell>
          <cell r="BE3117">
            <v>1</v>
          </cell>
        </row>
        <row r="3118">
          <cell r="A3118">
            <v>4</v>
          </cell>
          <cell r="B3118" t="str">
            <v>BU-83-P-000-IN-TBA-613</v>
          </cell>
          <cell r="D3118" t="str">
            <v>PROCUREMENT</v>
          </cell>
          <cell r="E3118" t="str">
            <v>SITE 3</v>
          </cell>
          <cell r="F3118" t="str">
            <v>GENERAL</v>
          </cell>
          <cell r="G3118" t="str">
            <v>INSTRUMENT</v>
          </cell>
          <cell r="H3118" t="str">
            <v>TECHNICAL BID ANALYSIS FOR PRESSURE AND DIFFERENTIAL PRESSURE TRANSMITTER</v>
          </cell>
          <cell r="I3118" t="str">
            <v>A</v>
          </cell>
          <cell r="O3118">
            <v>5.1944829196436053E-2</v>
          </cell>
          <cell r="S3118">
            <v>2.0910807572526943E-2</v>
          </cell>
          <cell r="V3118" t="str">
            <v>N3EPIN61325</v>
          </cell>
          <cell r="AA3118">
            <v>42065.333333333336</v>
          </cell>
          <cell r="AB3118">
            <v>42106.708333333336</v>
          </cell>
          <cell r="AF3118">
            <v>0</v>
          </cell>
          <cell r="AG3118">
            <v>0</v>
          </cell>
          <cell r="AH3118">
            <v>0</v>
          </cell>
          <cell r="AI3118">
            <v>0</v>
          </cell>
          <cell r="AJ3118">
            <v>0</v>
          </cell>
          <cell r="AK3118">
            <v>0</v>
          </cell>
          <cell r="AL3118">
            <v>0</v>
          </cell>
          <cell r="AM3118">
            <v>0</v>
          </cell>
          <cell r="AN3118">
            <v>0</v>
          </cell>
          <cell r="AO3118">
            <v>0</v>
          </cell>
          <cell r="AP3118">
            <v>0.85</v>
          </cell>
          <cell r="AQ3118">
            <v>0.85</v>
          </cell>
          <cell r="AR3118">
            <v>1</v>
          </cell>
          <cell r="AS3118">
            <v>1</v>
          </cell>
          <cell r="AT3118">
            <v>1</v>
          </cell>
          <cell r="AU3118">
            <v>1</v>
          </cell>
          <cell r="AV3118">
            <v>1</v>
          </cell>
          <cell r="AW3118">
            <v>1</v>
          </cell>
          <cell r="AX3118">
            <v>1</v>
          </cell>
          <cell r="AY3118">
            <v>1</v>
          </cell>
          <cell r="AZ3118">
            <v>1</v>
          </cell>
          <cell r="BA3118">
            <v>1</v>
          </cell>
          <cell r="BB3118">
            <v>1</v>
          </cell>
          <cell r="BC3118">
            <v>1</v>
          </cell>
          <cell r="BD3118">
            <v>1</v>
          </cell>
          <cell r="BE3118">
            <v>1</v>
          </cell>
        </row>
        <row r="3119">
          <cell r="A3119">
            <v>4</v>
          </cell>
          <cell r="B3119" t="str">
            <v>BU-83-P-000-IN-TBA-614</v>
          </cell>
          <cell r="D3119" t="str">
            <v>PROCUREMENT</v>
          </cell>
          <cell r="E3119" t="str">
            <v>SITE 3</v>
          </cell>
          <cell r="F3119" t="str">
            <v>GENERAL</v>
          </cell>
          <cell r="G3119" t="str">
            <v>INSTRUMENT</v>
          </cell>
          <cell r="H3119" t="str">
            <v>TECHNICAL BID ANALYSIS FOR LEVEL TRANSMITTER(DISPLACER)</v>
          </cell>
          <cell r="I3119" t="str">
            <v>A</v>
          </cell>
          <cell r="O3119">
            <v>3.5322483853576503E-2</v>
          </cell>
          <cell r="S3119">
            <v>1.4219349149318316E-2</v>
          </cell>
          <cell r="V3119" t="str">
            <v>N3EPIN61425</v>
          </cell>
          <cell r="AA3119">
            <v>42079.333333333336</v>
          </cell>
          <cell r="AB3119">
            <v>42120.708333333336</v>
          </cell>
          <cell r="AF3119">
            <v>0</v>
          </cell>
          <cell r="AG3119">
            <v>0</v>
          </cell>
          <cell r="AH3119">
            <v>0</v>
          </cell>
          <cell r="AI3119">
            <v>0</v>
          </cell>
          <cell r="AJ3119">
            <v>0</v>
          </cell>
          <cell r="AK3119">
            <v>0</v>
          </cell>
          <cell r="AL3119">
            <v>0</v>
          </cell>
          <cell r="AM3119">
            <v>0</v>
          </cell>
          <cell r="AN3119">
            <v>0</v>
          </cell>
          <cell r="AO3119">
            <v>0</v>
          </cell>
          <cell r="AP3119">
            <v>0</v>
          </cell>
          <cell r="AQ3119">
            <v>0.85</v>
          </cell>
          <cell r="AR3119">
            <v>1</v>
          </cell>
          <cell r="AS3119">
            <v>1</v>
          </cell>
          <cell r="AT3119">
            <v>1</v>
          </cell>
          <cell r="AU3119">
            <v>1</v>
          </cell>
          <cell r="AV3119">
            <v>1</v>
          </cell>
          <cell r="AW3119">
            <v>1</v>
          </cell>
          <cell r="AX3119">
            <v>1</v>
          </cell>
          <cell r="AY3119">
            <v>1</v>
          </cell>
          <cell r="AZ3119">
            <v>1</v>
          </cell>
          <cell r="BA3119">
            <v>1</v>
          </cell>
          <cell r="BB3119">
            <v>1</v>
          </cell>
          <cell r="BC3119">
            <v>1</v>
          </cell>
          <cell r="BD3119">
            <v>1</v>
          </cell>
          <cell r="BE3119">
            <v>1</v>
          </cell>
        </row>
        <row r="3120">
          <cell r="A3120">
            <v>4</v>
          </cell>
          <cell r="B3120" t="str">
            <v>BU-83-P-000-IN-TBA-615</v>
          </cell>
          <cell r="D3120" t="str">
            <v>PROCUREMENT</v>
          </cell>
          <cell r="E3120" t="str">
            <v>SITE 3</v>
          </cell>
          <cell r="F3120" t="str">
            <v>GENERAL</v>
          </cell>
          <cell r="G3120" t="str">
            <v>INSTRUMENT</v>
          </cell>
          <cell r="H3120" t="str">
            <v>TECHNICAL BID ANALYSIS FOR TEMPRATURE TRANSMITTERS WITH ELEMENT</v>
          </cell>
          <cell r="I3120" t="str">
            <v>A</v>
          </cell>
          <cell r="O3120">
            <v>2.3375173138396214E-2</v>
          </cell>
          <cell r="S3120">
            <v>9.4098634076371195E-3</v>
          </cell>
          <cell r="V3120" t="str">
            <v>N3EPIN61525</v>
          </cell>
          <cell r="AA3120">
            <v>42065.333333333336</v>
          </cell>
          <cell r="AB3120">
            <v>42106.708333333336</v>
          </cell>
          <cell r="AF3120">
            <v>0</v>
          </cell>
          <cell r="AG3120">
            <v>0</v>
          </cell>
          <cell r="AH3120">
            <v>0</v>
          </cell>
          <cell r="AI3120">
            <v>0</v>
          </cell>
          <cell r="AJ3120">
            <v>0</v>
          </cell>
          <cell r="AK3120">
            <v>0</v>
          </cell>
          <cell r="AL3120">
            <v>0</v>
          </cell>
          <cell r="AM3120">
            <v>0</v>
          </cell>
          <cell r="AN3120">
            <v>0</v>
          </cell>
          <cell r="AO3120">
            <v>0</v>
          </cell>
          <cell r="AP3120">
            <v>0.85</v>
          </cell>
          <cell r="AQ3120">
            <v>0.85</v>
          </cell>
          <cell r="AR3120">
            <v>1</v>
          </cell>
          <cell r="AS3120">
            <v>1</v>
          </cell>
          <cell r="AT3120">
            <v>1</v>
          </cell>
          <cell r="AU3120">
            <v>1</v>
          </cell>
          <cell r="AV3120">
            <v>1</v>
          </cell>
          <cell r="AW3120">
            <v>1</v>
          </cell>
          <cell r="AX3120">
            <v>1</v>
          </cell>
          <cell r="AY3120">
            <v>1</v>
          </cell>
          <cell r="AZ3120">
            <v>1</v>
          </cell>
          <cell r="BA3120">
            <v>1</v>
          </cell>
          <cell r="BB3120">
            <v>1</v>
          </cell>
          <cell r="BC3120">
            <v>1</v>
          </cell>
          <cell r="BD3120">
            <v>1</v>
          </cell>
          <cell r="BE3120">
            <v>1</v>
          </cell>
        </row>
        <row r="3121">
          <cell r="A3121">
            <v>4</v>
          </cell>
          <cell r="B3121" t="str">
            <v>BU-83-P-000-IN-TBA-616</v>
          </cell>
          <cell r="D3121" t="str">
            <v>PROCUREMENT</v>
          </cell>
          <cell r="E3121" t="str">
            <v>SITE 3</v>
          </cell>
          <cell r="F3121" t="str">
            <v>GENERAL</v>
          </cell>
          <cell r="G3121" t="str">
            <v>INSTRUMENT</v>
          </cell>
          <cell r="H3121" t="str">
            <v>TECHNICAL BID ANALYSIS FOR LEVEL GAUGES</v>
          </cell>
          <cell r="I3121" t="str">
            <v>A</v>
          </cell>
          <cell r="O3121">
            <v>2.3375173138396214E-2</v>
          </cell>
          <cell r="S3121">
            <v>9.4098634076371195E-3</v>
          </cell>
          <cell r="V3121" t="str">
            <v>N3EPIN61625</v>
          </cell>
          <cell r="AA3121">
            <v>42065.333333333336</v>
          </cell>
          <cell r="AB3121">
            <v>42106.708333333336</v>
          </cell>
          <cell r="AF3121">
            <v>0</v>
          </cell>
          <cell r="AG3121">
            <v>0</v>
          </cell>
          <cell r="AH3121">
            <v>0</v>
          </cell>
          <cell r="AI3121">
            <v>0</v>
          </cell>
          <cell r="AJ3121">
            <v>0</v>
          </cell>
          <cell r="AK3121">
            <v>0</v>
          </cell>
          <cell r="AL3121">
            <v>0</v>
          </cell>
          <cell r="AM3121">
            <v>0</v>
          </cell>
          <cell r="AN3121">
            <v>0</v>
          </cell>
          <cell r="AO3121">
            <v>0</v>
          </cell>
          <cell r="AP3121">
            <v>0.85</v>
          </cell>
          <cell r="AQ3121">
            <v>0.85</v>
          </cell>
          <cell r="AR3121">
            <v>1</v>
          </cell>
          <cell r="AS3121">
            <v>1</v>
          </cell>
          <cell r="AT3121">
            <v>1</v>
          </cell>
          <cell r="AU3121">
            <v>1</v>
          </cell>
          <cell r="AV3121">
            <v>1</v>
          </cell>
          <cell r="AW3121">
            <v>1</v>
          </cell>
          <cell r="AX3121">
            <v>1</v>
          </cell>
          <cell r="AY3121">
            <v>1</v>
          </cell>
          <cell r="AZ3121">
            <v>1</v>
          </cell>
          <cell r="BA3121">
            <v>1</v>
          </cell>
          <cell r="BB3121">
            <v>1</v>
          </cell>
          <cell r="BC3121">
            <v>1</v>
          </cell>
          <cell r="BD3121">
            <v>1</v>
          </cell>
          <cell r="BE3121">
            <v>1</v>
          </cell>
        </row>
        <row r="3122">
          <cell r="A3122">
            <v>4</v>
          </cell>
          <cell r="B3122" t="str">
            <v>BU-83-P-000-IN-TBA-617</v>
          </cell>
          <cell r="D3122" t="str">
            <v>PROCUREMENT</v>
          </cell>
          <cell r="E3122" t="str">
            <v>SITE 3</v>
          </cell>
          <cell r="F3122" t="str">
            <v>GENERAL</v>
          </cell>
          <cell r="G3122" t="str">
            <v>INSTRUMENT</v>
          </cell>
          <cell r="H3122" t="str">
            <v>TECHNICAL BID ANALYSIS FOR GAS DETECTORS FOR SITE 3</v>
          </cell>
          <cell r="I3122" t="str">
            <v>A</v>
          </cell>
          <cell r="O3122">
            <v>2.3375173138396214E-2</v>
          </cell>
          <cell r="S3122">
            <v>9.4098634076371195E-3</v>
          </cell>
          <cell r="V3122" t="str">
            <v>N3EPIN61725</v>
          </cell>
          <cell r="AA3122">
            <v>42105.333333333336</v>
          </cell>
          <cell r="AB3122">
            <v>42144.708333333336</v>
          </cell>
          <cell r="AF3122">
            <v>0</v>
          </cell>
          <cell r="AG3122">
            <v>0</v>
          </cell>
          <cell r="AH3122">
            <v>0</v>
          </cell>
          <cell r="AI3122">
            <v>0</v>
          </cell>
          <cell r="AJ3122">
            <v>0</v>
          </cell>
          <cell r="AK3122">
            <v>0</v>
          </cell>
          <cell r="AL3122">
            <v>0</v>
          </cell>
          <cell r="AM3122">
            <v>0</v>
          </cell>
          <cell r="AN3122">
            <v>0</v>
          </cell>
          <cell r="AO3122">
            <v>0</v>
          </cell>
          <cell r="AP3122">
            <v>0</v>
          </cell>
          <cell r="AQ3122">
            <v>0</v>
          </cell>
          <cell r="AR3122">
            <v>0.85</v>
          </cell>
          <cell r="AS3122">
            <v>1</v>
          </cell>
          <cell r="AT3122">
            <v>1</v>
          </cell>
          <cell r="AU3122">
            <v>1</v>
          </cell>
          <cell r="AV3122">
            <v>1</v>
          </cell>
          <cell r="AW3122">
            <v>1</v>
          </cell>
          <cell r="AX3122">
            <v>1</v>
          </cell>
          <cell r="AY3122">
            <v>1</v>
          </cell>
          <cell r="AZ3122">
            <v>1</v>
          </cell>
          <cell r="BA3122">
            <v>1</v>
          </cell>
          <cell r="BB3122">
            <v>1</v>
          </cell>
          <cell r="BC3122">
            <v>1</v>
          </cell>
          <cell r="BD3122">
            <v>1</v>
          </cell>
          <cell r="BE3122">
            <v>1</v>
          </cell>
        </row>
        <row r="3123">
          <cell r="A3123">
            <v>4</v>
          </cell>
          <cell r="B3123" t="str">
            <v>BU-83-P-000-IN-TBA-618</v>
          </cell>
          <cell r="D3123" t="str">
            <v>PROCUREMENT</v>
          </cell>
          <cell r="E3123" t="str">
            <v>SITE 3</v>
          </cell>
          <cell r="F3123" t="str">
            <v>GENERAL</v>
          </cell>
          <cell r="G3123" t="str">
            <v>INSTRUMENT</v>
          </cell>
          <cell r="H3123" t="str">
            <v>TECHNICAL BID ANALYSIS FOR TEMPRATURE, PRESSURE AND DIFFERENTIAL PRESSURE GAUGES</v>
          </cell>
          <cell r="I3123" t="str">
            <v>A</v>
          </cell>
          <cell r="O3123">
            <v>2.9089104350004176E-2</v>
          </cell>
          <cell r="S3123">
            <v>1.1710052240615082E-2</v>
          </cell>
          <cell r="V3123" t="str">
            <v>N3EPIN61825</v>
          </cell>
          <cell r="AA3123">
            <v>42065.333333333336</v>
          </cell>
          <cell r="AB3123">
            <v>42106.708333333336</v>
          </cell>
          <cell r="AF3123">
            <v>0</v>
          </cell>
          <cell r="AG3123">
            <v>0</v>
          </cell>
          <cell r="AH3123">
            <v>0</v>
          </cell>
          <cell r="AI3123">
            <v>0</v>
          </cell>
          <cell r="AJ3123">
            <v>0</v>
          </cell>
          <cell r="AK3123">
            <v>0</v>
          </cell>
          <cell r="AL3123">
            <v>0</v>
          </cell>
          <cell r="AM3123">
            <v>0</v>
          </cell>
          <cell r="AN3123">
            <v>0</v>
          </cell>
          <cell r="AO3123">
            <v>0</v>
          </cell>
          <cell r="AP3123">
            <v>0.85</v>
          </cell>
          <cell r="AQ3123">
            <v>0.85</v>
          </cell>
          <cell r="AR3123">
            <v>1</v>
          </cell>
          <cell r="AS3123">
            <v>1</v>
          </cell>
          <cell r="AT3123">
            <v>1</v>
          </cell>
          <cell r="AU3123">
            <v>1</v>
          </cell>
          <cell r="AV3123">
            <v>1</v>
          </cell>
          <cell r="AW3123">
            <v>1</v>
          </cell>
          <cell r="AX3123">
            <v>1</v>
          </cell>
          <cell r="AY3123">
            <v>1</v>
          </cell>
          <cell r="AZ3123">
            <v>1</v>
          </cell>
          <cell r="BA3123">
            <v>1</v>
          </cell>
          <cell r="BB3123">
            <v>1</v>
          </cell>
          <cell r="BC3123">
            <v>1</v>
          </cell>
          <cell r="BD3123">
            <v>1</v>
          </cell>
          <cell r="BE3123">
            <v>1</v>
          </cell>
        </row>
        <row r="3124">
          <cell r="A3124">
            <v>4</v>
          </cell>
          <cell r="B3124" t="str">
            <v>BU-83-P-000-IN-TBA-619</v>
          </cell>
          <cell r="D3124" t="str">
            <v>PROCUREMENT</v>
          </cell>
          <cell r="E3124" t="str">
            <v>SITE 3</v>
          </cell>
          <cell r="F3124" t="str">
            <v>GENERAL</v>
          </cell>
          <cell r="G3124" t="str">
            <v>INSTRUMENT</v>
          </cell>
          <cell r="H3124" t="str">
            <v>TECHNICAL BID ANALYSIS FOR INSTRUMENT CABLE</v>
          </cell>
          <cell r="I3124" t="str">
            <v>A</v>
          </cell>
          <cell r="O3124">
            <v>4.6750346276792427E-2</v>
          </cell>
          <cell r="S3124">
            <v>1.8819726815274239E-2</v>
          </cell>
          <cell r="V3124" t="str">
            <v>N3EPIN61925</v>
          </cell>
          <cell r="AA3124">
            <v>42168.333333333336</v>
          </cell>
          <cell r="AB3124">
            <v>42207.708333333336</v>
          </cell>
          <cell r="AF3124">
            <v>0</v>
          </cell>
          <cell r="AG3124">
            <v>0</v>
          </cell>
          <cell r="AH3124">
            <v>0</v>
          </cell>
          <cell r="AI3124">
            <v>0</v>
          </cell>
          <cell r="AJ3124">
            <v>0</v>
          </cell>
          <cell r="AK3124">
            <v>0</v>
          </cell>
          <cell r="AL3124">
            <v>0</v>
          </cell>
          <cell r="AM3124">
            <v>0</v>
          </cell>
          <cell r="AN3124">
            <v>0</v>
          </cell>
          <cell r="AO3124">
            <v>0</v>
          </cell>
          <cell r="AP3124">
            <v>0</v>
          </cell>
          <cell r="AQ3124">
            <v>0</v>
          </cell>
          <cell r="AR3124">
            <v>0</v>
          </cell>
          <cell r="AS3124">
            <v>0</v>
          </cell>
          <cell r="AT3124">
            <v>0.85</v>
          </cell>
          <cell r="AU3124">
            <v>1</v>
          </cell>
          <cell r="AV3124">
            <v>1</v>
          </cell>
          <cell r="AW3124">
            <v>1</v>
          </cell>
          <cell r="AX3124">
            <v>1</v>
          </cell>
          <cell r="AY3124">
            <v>1</v>
          </cell>
          <cell r="AZ3124">
            <v>1</v>
          </cell>
          <cell r="BA3124">
            <v>1</v>
          </cell>
          <cell r="BB3124">
            <v>1</v>
          </cell>
          <cell r="BC3124">
            <v>1</v>
          </cell>
          <cell r="BD3124">
            <v>1</v>
          </cell>
          <cell r="BE3124">
            <v>1</v>
          </cell>
        </row>
        <row r="3125">
          <cell r="A3125">
            <v>4</v>
          </cell>
          <cell r="B3125" t="str">
            <v>BU-83-P-000-IN-TBA-620</v>
          </cell>
          <cell r="D3125" t="str">
            <v>PROCUREMENT</v>
          </cell>
          <cell r="E3125" t="str">
            <v>SITE 3</v>
          </cell>
          <cell r="F3125" t="str">
            <v>GENERAL</v>
          </cell>
          <cell r="G3125" t="str">
            <v>INSTRUMENT</v>
          </cell>
          <cell r="H3125" t="str">
            <v>TECHNICAL BID ANALYSIS FOR INSTRUMENT CABLE TRAY AND LADDER</v>
          </cell>
          <cell r="I3125" t="str">
            <v>A</v>
          </cell>
          <cell r="O3125">
            <v>0.13057028113756336</v>
          </cell>
          <cell r="S3125">
            <v>5.2562113800263689E-2</v>
          </cell>
          <cell r="V3125" t="str">
            <v>N3EPIN62025</v>
          </cell>
          <cell r="AA3125">
            <v>42140.333333333336</v>
          </cell>
          <cell r="AB3125">
            <v>42179.708333333336</v>
          </cell>
          <cell r="AF3125">
            <v>0</v>
          </cell>
          <cell r="AG3125">
            <v>0</v>
          </cell>
          <cell r="AH3125">
            <v>0</v>
          </cell>
          <cell r="AI3125">
            <v>0</v>
          </cell>
          <cell r="AJ3125">
            <v>0</v>
          </cell>
          <cell r="AK3125">
            <v>0</v>
          </cell>
          <cell r="AL3125">
            <v>0</v>
          </cell>
          <cell r="AM3125">
            <v>0</v>
          </cell>
          <cell r="AN3125">
            <v>0</v>
          </cell>
          <cell r="AO3125">
            <v>0</v>
          </cell>
          <cell r="AP3125">
            <v>0</v>
          </cell>
          <cell r="AQ3125">
            <v>0</v>
          </cell>
          <cell r="AR3125">
            <v>0</v>
          </cell>
          <cell r="AS3125">
            <v>0.85</v>
          </cell>
          <cell r="AT3125">
            <v>1</v>
          </cell>
          <cell r="AU3125">
            <v>1</v>
          </cell>
          <cell r="AV3125">
            <v>1</v>
          </cell>
          <cell r="AW3125">
            <v>1</v>
          </cell>
          <cell r="AX3125">
            <v>1</v>
          </cell>
          <cell r="AY3125">
            <v>1</v>
          </cell>
          <cell r="AZ3125">
            <v>1</v>
          </cell>
          <cell r="BA3125">
            <v>1</v>
          </cell>
          <cell r="BB3125">
            <v>1</v>
          </cell>
          <cell r="BC3125">
            <v>1</v>
          </cell>
          <cell r="BD3125">
            <v>1</v>
          </cell>
          <cell r="BE3125">
            <v>1</v>
          </cell>
        </row>
        <row r="3126">
          <cell r="A3126">
            <v>4</v>
          </cell>
          <cell r="B3126" t="str">
            <v>BU-83-P-000-IN-TBA-621</v>
          </cell>
          <cell r="D3126" t="str">
            <v>PROCUREMENT</v>
          </cell>
          <cell r="E3126" t="str">
            <v>SITE 3</v>
          </cell>
          <cell r="F3126" t="str">
            <v>GENERAL</v>
          </cell>
          <cell r="G3126" t="str">
            <v>INSTRUMENT</v>
          </cell>
          <cell r="H3126" t="str">
            <v>TECHNICAL BID ANALYSIS FOR INSTRUMENT TUBE, PIPE &amp; COMPRESSION FITTING</v>
          </cell>
          <cell r="I3126" t="str">
            <v>A</v>
          </cell>
          <cell r="O3126">
            <v>0.10492254734268483</v>
          </cell>
          <cell r="S3126">
            <v>4.2237412875211884E-2</v>
          </cell>
          <cell r="V3126" t="str">
            <v>N3EPIN62125</v>
          </cell>
          <cell r="AA3126">
            <v>42140.333333333336</v>
          </cell>
          <cell r="AB3126">
            <v>42179.708333333336</v>
          </cell>
          <cell r="AF3126">
            <v>0</v>
          </cell>
          <cell r="AG3126">
            <v>0</v>
          </cell>
          <cell r="AH3126">
            <v>0</v>
          </cell>
          <cell r="AI3126">
            <v>0</v>
          </cell>
          <cell r="AJ3126">
            <v>0</v>
          </cell>
          <cell r="AK3126">
            <v>0</v>
          </cell>
          <cell r="AL3126">
            <v>0</v>
          </cell>
          <cell r="AM3126">
            <v>0</v>
          </cell>
          <cell r="AN3126">
            <v>0</v>
          </cell>
          <cell r="AO3126">
            <v>0</v>
          </cell>
          <cell r="AP3126">
            <v>0</v>
          </cell>
          <cell r="AQ3126">
            <v>0</v>
          </cell>
          <cell r="AR3126">
            <v>0</v>
          </cell>
          <cell r="AS3126">
            <v>0.85</v>
          </cell>
          <cell r="AT3126">
            <v>1</v>
          </cell>
          <cell r="AU3126">
            <v>1</v>
          </cell>
          <cell r="AV3126">
            <v>1</v>
          </cell>
          <cell r="AW3126">
            <v>1</v>
          </cell>
          <cell r="AX3126">
            <v>1</v>
          </cell>
          <cell r="AY3126">
            <v>1</v>
          </cell>
          <cell r="AZ3126">
            <v>1</v>
          </cell>
          <cell r="BA3126">
            <v>1</v>
          </cell>
          <cell r="BB3126">
            <v>1</v>
          </cell>
          <cell r="BC3126">
            <v>1</v>
          </cell>
          <cell r="BD3126">
            <v>1</v>
          </cell>
          <cell r="BE3126">
            <v>1</v>
          </cell>
        </row>
        <row r="3127">
          <cell r="A3127">
            <v>4</v>
          </cell>
          <cell r="B3127" t="str">
            <v>BU-83-P-000-IN-TBA-622</v>
          </cell>
          <cell r="D3127" t="str">
            <v>PROCUREMENT</v>
          </cell>
          <cell r="E3127" t="str">
            <v>SITE 3</v>
          </cell>
          <cell r="F3127" t="str">
            <v>GENERAL</v>
          </cell>
          <cell r="G3127" t="str">
            <v>INSTRUMENT</v>
          </cell>
          <cell r="H3127" t="str">
            <v>TECHNICAL BID ANALYSIS FOR INSTRUMENT JUNCTION BOXES &amp; CABLE GALNDS</v>
          </cell>
          <cell r="I3127" t="str">
            <v>A</v>
          </cell>
          <cell r="O3127">
            <v>7.9274813547806341E-2</v>
          </cell>
          <cell r="S3127">
            <v>3.19127119501601E-2</v>
          </cell>
          <cell r="V3127" t="str">
            <v>N3EPIN62225</v>
          </cell>
          <cell r="AA3127">
            <v>42168.333333333336</v>
          </cell>
          <cell r="AB3127">
            <v>42207.708333333336</v>
          </cell>
          <cell r="AF3127">
            <v>0</v>
          </cell>
          <cell r="AG3127">
            <v>0</v>
          </cell>
          <cell r="AH3127">
            <v>0</v>
          </cell>
          <cell r="AI3127">
            <v>0</v>
          </cell>
          <cell r="AJ3127">
            <v>0</v>
          </cell>
          <cell r="AK3127">
            <v>0</v>
          </cell>
          <cell r="AL3127">
            <v>0</v>
          </cell>
          <cell r="AM3127">
            <v>0</v>
          </cell>
          <cell r="AN3127">
            <v>0</v>
          </cell>
          <cell r="AO3127">
            <v>0</v>
          </cell>
          <cell r="AP3127">
            <v>0</v>
          </cell>
          <cell r="AQ3127">
            <v>0</v>
          </cell>
          <cell r="AR3127">
            <v>0</v>
          </cell>
          <cell r="AS3127">
            <v>0</v>
          </cell>
          <cell r="AT3127">
            <v>0.85</v>
          </cell>
          <cell r="AU3127">
            <v>1</v>
          </cell>
          <cell r="AV3127">
            <v>1</v>
          </cell>
          <cell r="AW3127">
            <v>1</v>
          </cell>
          <cell r="AX3127">
            <v>1</v>
          </cell>
          <cell r="AY3127">
            <v>1</v>
          </cell>
          <cell r="AZ3127">
            <v>1</v>
          </cell>
          <cell r="BA3127">
            <v>1</v>
          </cell>
          <cell r="BB3127">
            <v>1</v>
          </cell>
          <cell r="BC3127">
            <v>1</v>
          </cell>
          <cell r="BD3127">
            <v>1</v>
          </cell>
          <cell r="BE3127">
            <v>1</v>
          </cell>
        </row>
        <row r="3128">
          <cell r="A3128">
            <v>4</v>
          </cell>
          <cell r="B3128" t="str">
            <v>BU-83-P-000-IN-TBA-623</v>
          </cell>
          <cell r="D3128" t="str">
            <v>PROCUREMENT</v>
          </cell>
          <cell r="E3128" t="str">
            <v>SITE 3</v>
          </cell>
          <cell r="F3128" t="str">
            <v>GENERAL</v>
          </cell>
          <cell r="G3128" t="str">
            <v>INSTRUMENT</v>
          </cell>
          <cell r="H3128" t="str">
            <v>TECHNICAL BID ANALYSIS FOR MAGNETIC FLOW TRANSMITTERS</v>
          </cell>
          <cell r="I3128" t="str">
            <v>A</v>
          </cell>
          <cell r="O3128">
            <v>0.10492254734268483</v>
          </cell>
          <cell r="S3128">
            <v>4.2237412875211884E-2</v>
          </cell>
          <cell r="V3128" t="str">
            <v>N3EPIN62325</v>
          </cell>
          <cell r="AA3128">
            <v>42079.333333333336</v>
          </cell>
          <cell r="AB3128">
            <v>42120.708333333336</v>
          </cell>
          <cell r="AF3128">
            <v>0</v>
          </cell>
          <cell r="AG3128">
            <v>0</v>
          </cell>
          <cell r="AH3128">
            <v>0</v>
          </cell>
          <cell r="AI3128">
            <v>0</v>
          </cell>
          <cell r="AJ3128">
            <v>0</v>
          </cell>
          <cell r="AK3128">
            <v>0</v>
          </cell>
          <cell r="AL3128">
            <v>0</v>
          </cell>
          <cell r="AM3128">
            <v>0</v>
          </cell>
          <cell r="AN3128">
            <v>0</v>
          </cell>
          <cell r="AO3128">
            <v>0</v>
          </cell>
          <cell r="AP3128">
            <v>0</v>
          </cell>
          <cell r="AQ3128">
            <v>0.85</v>
          </cell>
          <cell r="AR3128">
            <v>1</v>
          </cell>
          <cell r="AS3128">
            <v>1</v>
          </cell>
          <cell r="AT3128">
            <v>1</v>
          </cell>
          <cell r="AU3128">
            <v>1</v>
          </cell>
          <cell r="AV3128">
            <v>1</v>
          </cell>
          <cell r="AW3128">
            <v>1</v>
          </cell>
          <cell r="AX3128">
            <v>1</v>
          </cell>
          <cell r="AY3128">
            <v>1</v>
          </cell>
          <cell r="AZ3128">
            <v>1</v>
          </cell>
          <cell r="BA3128">
            <v>1</v>
          </cell>
          <cell r="BB3128">
            <v>1</v>
          </cell>
          <cell r="BC3128">
            <v>1</v>
          </cell>
          <cell r="BD3128">
            <v>1</v>
          </cell>
          <cell r="BE3128">
            <v>1</v>
          </cell>
        </row>
        <row r="3129">
          <cell r="A3129">
            <v>4</v>
          </cell>
          <cell r="B3129" t="str">
            <v>BU-83-P-000-IN-TBA-624</v>
          </cell>
          <cell r="D3129" t="str">
            <v>PROCUREMENT</v>
          </cell>
          <cell r="E3129" t="str">
            <v>SITE 3</v>
          </cell>
          <cell r="F3129" t="str">
            <v>GENERAL</v>
          </cell>
          <cell r="G3129" t="str">
            <v>INSTRUMENT</v>
          </cell>
          <cell r="H3129" t="str">
            <v>TECHNICAL BID ANALYSIS FOR ULTRASONIC FLOW TRANSMITTERS</v>
          </cell>
          <cell r="I3129" t="str">
            <v>A</v>
          </cell>
          <cell r="O3129">
            <v>3.5322483853576503E-2</v>
          </cell>
          <cell r="S3129">
            <v>1.4219349149318316E-2</v>
          </cell>
          <cell r="V3129" t="str">
            <v>N3EPIN62425</v>
          </cell>
          <cell r="AA3129">
            <v>42079.333333333336</v>
          </cell>
          <cell r="AB3129">
            <v>42120.708333333336</v>
          </cell>
          <cell r="AF3129">
            <v>0</v>
          </cell>
          <cell r="AG3129">
            <v>0</v>
          </cell>
          <cell r="AH3129">
            <v>0</v>
          </cell>
          <cell r="AI3129">
            <v>0</v>
          </cell>
          <cell r="AJ3129">
            <v>0</v>
          </cell>
          <cell r="AK3129">
            <v>0</v>
          </cell>
          <cell r="AL3129">
            <v>0</v>
          </cell>
          <cell r="AM3129">
            <v>0</v>
          </cell>
          <cell r="AN3129">
            <v>0</v>
          </cell>
          <cell r="AO3129">
            <v>0</v>
          </cell>
          <cell r="AP3129">
            <v>0</v>
          </cell>
          <cell r="AQ3129">
            <v>0.85</v>
          </cell>
          <cell r="AR3129">
            <v>1</v>
          </cell>
          <cell r="AS3129">
            <v>1</v>
          </cell>
          <cell r="AT3129">
            <v>1</v>
          </cell>
          <cell r="AU3129">
            <v>1</v>
          </cell>
          <cell r="AV3129">
            <v>1</v>
          </cell>
          <cell r="AW3129">
            <v>1</v>
          </cell>
          <cell r="AX3129">
            <v>1</v>
          </cell>
          <cell r="AY3129">
            <v>1</v>
          </cell>
          <cell r="AZ3129">
            <v>1</v>
          </cell>
          <cell r="BA3129">
            <v>1</v>
          </cell>
          <cell r="BB3129">
            <v>1</v>
          </cell>
          <cell r="BC3129">
            <v>1</v>
          </cell>
          <cell r="BD3129">
            <v>1</v>
          </cell>
          <cell r="BE3129">
            <v>1</v>
          </cell>
        </row>
        <row r="3130">
          <cell r="A3130">
            <v>4</v>
          </cell>
          <cell r="B3130" t="str">
            <v>BU-83-P-000-IN-TBA-625</v>
          </cell>
          <cell r="D3130" t="str">
            <v>PROCUREMENT</v>
          </cell>
          <cell r="E3130" t="str">
            <v>SITE 3</v>
          </cell>
          <cell r="F3130" t="str">
            <v>GENERAL</v>
          </cell>
          <cell r="G3130" t="str">
            <v>INSTRUMENT</v>
          </cell>
          <cell r="H3130" t="str">
            <v>TECHNICAL BID ANALYSIS FOR TURBINE FLOW TRANSMITTERS</v>
          </cell>
          <cell r="I3130" t="str">
            <v>A</v>
          </cell>
          <cell r="O3130">
            <v>2.9089104350004176E-2</v>
          </cell>
          <cell r="S3130">
            <v>1.1710052240615082E-2</v>
          </cell>
          <cell r="V3130" t="str">
            <v>N3EPIN62525</v>
          </cell>
          <cell r="AA3130">
            <v>42079.333333333336</v>
          </cell>
          <cell r="AB3130">
            <v>42120.708333333336</v>
          </cell>
          <cell r="AF3130">
            <v>0</v>
          </cell>
          <cell r="AG3130">
            <v>0</v>
          </cell>
          <cell r="AH3130">
            <v>0</v>
          </cell>
          <cell r="AI3130">
            <v>0</v>
          </cell>
          <cell r="AJ3130">
            <v>0</v>
          </cell>
          <cell r="AK3130">
            <v>0</v>
          </cell>
          <cell r="AL3130">
            <v>0</v>
          </cell>
          <cell r="AM3130">
            <v>0</v>
          </cell>
          <cell r="AN3130">
            <v>0</v>
          </cell>
          <cell r="AO3130">
            <v>0</v>
          </cell>
          <cell r="AP3130">
            <v>0</v>
          </cell>
          <cell r="AQ3130">
            <v>0.85</v>
          </cell>
          <cell r="AR3130">
            <v>1</v>
          </cell>
          <cell r="AS3130">
            <v>1</v>
          </cell>
          <cell r="AT3130">
            <v>1</v>
          </cell>
          <cell r="AU3130">
            <v>1</v>
          </cell>
          <cell r="AV3130">
            <v>1</v>
          </cell>
          <cell r="AW3130">
            <v>1</v>
          </cell>
          <cell r="AX3130">
            <v>1</v>
          </cell>
          <cell r="AY3130">
            <v>1</v>
          </cell>
          <cell r="AZ3130">
            <v>1</v>
          </cell>
          <cell r="BA3130">
            <v>1</v>
          </cell>
          <cell r="BB3130">
            <v>1</v>
          </cell>
          <cell r="BC3130">
            <v>1</v>
          </cell>
          <cell r="BD3130">
            <v>1</v>
          </cell>
          <cell r="BE3130">
            <v>1</v>
          </cell>
        </row>
        <row r="3131">
          <cell r="D3131" t="str">
            <v>PROCUREMENT</v>
          </cell>
          <cell r="E3131" t="str">
            <v>SITE 3</v>
          </cell>
          <cell r="F3131" t="str">
            <v>GENERAL</v>
          </cell>
          <cell r="G3131" t="str">
            <v>INSTRUMENT</v>
          </cell>
          <cell r="H3131" t="str">
            <v>VENDOR DOCUMENT REVIEW FOR DCS</v>
          </cell>
          <cell r="O3131">
            <v>4.745008558421434E-2</v>
          </cell>
          <cell r="S3131">
            <v>1.9101412485143316E-2</v>
          </cell>
          <cell r="AC3131">
            <v>0</v>
          </cell>
          <cell r="AF3131">
            <v>0</v>
          </cell>
          <cell r="AG3131">
            <v>0</v>
          </cell>
          <cell r="AH3131">
            <v>0</v>
          </cell>
          <cell r="AI3131">
            <v>0</v>
          </cell>
          <cell r="AJ3131">
            <v>0</v>
          </cell>
          <cell r="AK3131">
            <v>0</v>
          </cell>
          <cell r="AL3131">
            <v>0</v>
          </cell>
          <cell r="AM3131">
            <v>0</v>
          </cell>
          <cell r="AN3131">
            <v>0</v>
          </cell>
          <cell r="AO3131">
            <v>0</v>
          </cell>
          <cell r="AP3131">
            <v>0</v>
          </cell>
          <cell r="AQ3131">
            <v>0</v>
          </cell>
          <cell r="AR3131">
            <v>1</v>
          </cell>
          <cell r="AS3131">
            <v>1</v>
          </cell>
          <cell r="AT3131">
            <v>1</v>
          </cell>
          <cell r="AU3131">
            <v>1</v>
          </cell>
          <cell r="AV3131">
            <v>1</v>
          </cell>
          <cell r="AW3131">
            <v>1</v>
          </cell>
          <cell r="AX3131">
            <v>1</v>
          </cell>
          <cell r="AY3131">
            <v>1</v>
          </cell>
          <cell r="AZ3131">
            <v>1</v>
          </cell>
          <cell r="BA3131">
            <v>1</v>
          </cell>
          <cell r="BB3131">
            <v>1</v>
          </cell>
          <cell r="BC3131">
            <v>1</v>
          </cell>
          <cell r="BD3131">
            <v>1</v>
          </cell>
          <cell r="BE3131">
            <v>1</v>
          </cell>
        </row>
        <row r="3132">
          <cell r="D3132" t="str">
            <v>PROCUREMENT</v>
          </cell>
          <cell r="E3132" t="str">
            <v>SITE 3</v>
          </cell>
          <cell r="F3132" t="str">
            <v>GENERAL</v>
          </cell>
          <cell r="G3132" t="str">
            <v>INSTRUMENT</v>
          </cell>
          <cell r="H3132" t="str">
            <v>VENDOR DOCUMENT REVIEW FOR ESD</v>
          </cell>
          <cell r="O3132">
            <v>4.745008558421434E-2</v>
          </cell>
          <cell r="S3132">
            <v>1.9101412485143316E-2</v>
          </cell>
          <cell r="AC3132">
            <v>0</v>
          </cell>
          <cell r="AF3132">
            <v>0</v>
          </cell>
          <cell r="AG3132">
            <v>0</v>
          </cell>
          <cell r="AH3132">
            <v>0</v>
          </cell>
          <cell r="AI3132">
            <v>0</v>
          </cell>
          <cell r="AJ3132">
            <v>0</v>
          </cell>
          <cell r="AK3132">
            <v>0</v>
          </cell>
          <cell r="AL3132">
            <v>0</v>
          </cell>
          <cell r="AM3132">
            <v>0</v>
          </cell>
          <cell r="AN3132">
            <v>0</v>
          </cell>
          <cell r="AO3132">
            <v>0</v>
          </cell>
          <cell r="AP3132">
            <v>0</v>
          </cell>
          <cell r="AQ3132">
            <v>0</v>
          </cell>
          <cell r="AR3132">
            <v>1</v>
          </cell>
          <cell r="AS3132">
            <v>1</v>
          </cell>
          <cell r="AT3132">
            <v>1</v>
          </cell>
          <cell r="AU3132">
            <v>1</v>
          </cell>
          <cell r="AV3132">
            <v>1</v>
          </cell>
          <cell r="AW3132">
            <v>1</v>
          </cell>
          <cell r="AX3132">
            <v>1</v>
          </cell>
          <cell r="AY3132">
            <v>1</v>
          </cell>
          <cell r="AZ3132">
            <v>1</v>
          </cell>
          <cell r="BA3132">
            <v>1</v>
          </cell>
          <cell r="BB3132">
            <v>1</v>
          </cell>
          <cell r="BC3132">
            <v>1</v>
          </cell>
          <cell r="BD3132">
            <v>1</v>
          </cell>
          <cell r="BE3132">
            <v>1</v>
          </cell>
        </row>
        <row r="3133">
          <cell r="D3133" t="str">
            <v>PROCUREMENT</v>
          </cell>
          <cell r="E3133" t="str">
            <v>SITE 3</v>
          </cell>
          <cell r="F3133" t="str">
            <v>GENERAL</v>
          </cell>
          <cell r="G3133" t="str">
            <v>INSTRUMENT</v>
          </cell>
          <cell r="H3133" t="str">
            <v>VENDOR DOCUMENT REVIEW FOR FGS</v>
          </cell>
          <cell r="O3133">
            <v>4.745008558421434E-2</v>
          </cell>
          <cell r="S3133">
            <v>1.9101412485143316E-2</v>
          </cell>
          <cell r="AC3133">
            <v>0</v>
          </cell>
          <cell r="AF3133">
            <v>0</v>
          </cell>
          <cell r="AG3133">
            <v>0</v>
          </cell>
          <cell r="AH3133">
            <v>0</v>
          </cell>
          <cell r="AI3133">
            <v>0</v>
          </cell>
          <cell r="AJ3133">
            <v>0</v>
          </cell>
          <cell r="AK3133">
            <v>0</v>
          </cell>
          <cell r="AL3133">
            <v>0</v>
          </cell>
          <cell r="AM3133">
            <v>0</v>
          </cell>
          <cell r="AN3133">
            <v>0</v>
          </cell>
          <cell r="AO3133">
            <v>0</v>
          </cell>
          <cell r="AP3133">
            <v>0</v>
          </cell>
          <cell r="AQ3133">
            <v>0</v>
          </cell>
          <cell r="AR3133">
            <v>1</v>
          </cell>
          <cell r="AS3133">
            <v>1</v>
          </cell>
          <cell r="AT3133">
            <v>1</v>
          </cell>
          <cell r="AU3133">
            <v>1</v>
          </cell>
          <cell r="AV3133">
            <v>1</v>
          </cell>
          <cell r="AW3133">
            <v>1</v>
          </cell>
          <cell r="AX3133">
            <v>1</v>
          </cell>
          <cell r="AY3133">
            <v>1</v>
          </cell>
          <cell r="AZ3133">
            <v>1</v>
          </cell>
          <cell r="BA3133">
            <v>1</v>
          </cell>
          <cell r="BB3133">
            <v>1</v>
          </cell>
          <cell r="BC3133">
            <v>1</v>
          </cell>
          <cell r="BD3133">
            <v>1</v>
          </cell>
          <cell r="BE3133">
            <v>1</v>
          </cell>
        </row>
        <row r="3134">
          <cell r="D3134" t="str">
            <v>PROCUREMENT</v>
          </cell>
          <cell r="E3134" t="str">
            <v>SITE 3</v>
          </cell>
          <cell r="F3134" t="str">
            <v>GENERAL</v>
          </cell>
          <cell r="G3134" t="str">
            <v>INSTRUMENT</v>
          </cell>
          <cell r="H3134" t="str">
            <v>VENDOR DOCUMENT REVIEW FOR FIRE ALARM DETECTOR</v>
          </cell>
          <cell r="O3134">
            <v>6.6878998103104565E-3</v>
          </cell>
          <cell r="S3134">
            <v>2.6922677032757765E-3</v>
          </cell>
          <cell r="AC3134">
            <v>0</v>
          </cell>
          <cell r="AF3134">
            <v>0</v>
          </cell>
          <cell r="AG3134">
            <v>0</v>
          </cell>
          <cell r="AH3134">
            <v>0</v>
          </cell>
          <cell r="AI3134">
            <v>0</v>
          </cell>
          <cell r="AJ3134">
            <v>0</v>
          </cell>
          <cell r="AK3134">
            <v>0</v>
          </cell>
          <cell r="AL3134">
            <v>0</v>
          </cell>
          <cell r="AM3134">
            <v>0</v>
          </cell>
          <cell r="AN3134">
            <v>0</v>
          </cell>
          <cell r="AO3134">
            <v>0</v>
          </cell>
          <cell r="AP3134">
            <v>0</v>
          </cell>
          <cell r="AQ3134">
            <v>0</v>
          </cell>
          <cell r="AR3134">
            <v>1</v>
          </cell>
          <cell r="AS3134">
            <v>1</v>
          </cell>
          <cell r="AT3134">
            <v>1</v>
          </cell>
          <cell r="AU3134">
            <v>1</v>
          </cell>
          <cell r="AV3134">
            <v>1</v>
          </cell>
          <cell r="AW3134">
            <v>1</v>
          </cell>
          <cell r="AX3134">
            <v>1</v>
          </cell>
          <cell r="AY3134">
            <v>1</v>
          </cell>
          <cell r="AZ3134">
            <v>1</v>
          </cell>
          <cell r="BA3134">
            <v>1</v>
          </cell>
          <cell r="BB3134">
            <v>1</v>
          </cell>
          <cell r="BC3134">
            <v>1</v>
          </cell>
          <cell r="BD3134">
            <v>1</v>
          </cell>
          <cell r="BE3134">
            <v>1</v>
          </cell>
        </row>
        <row r="3135">
          <cell r="D3135" t="str">
            <v>PROCUREMENT</v>
          </cell>
          <cell r="E3135" t="str">
            <v>SITE 3</v>
          </cell>
          <cell r="F3135" t="str">
            <v>GENERAL</v>
          </cell>
          <cell r="G3135" t="str">
            <v>INSTRUMENT</v>
          </cell>
          <cell r="H3135" t="str">
            <v>VENDOR DOCUMENT REVIEW FOR CONTROL VALVE</v>
          </cell>
          <cell r="O3135">
            <v>1.5351498277245816E-2</v>
          </cell>
          <cell r="S3135">
            <v>6.1798687451934259E-3</v>
          </cell>
          <cell r="AC3135">
            <v>0</v>
          </cell>
          <cell r="AF3135">
            <v>0</v>
          </cell>
          <cell r="AG3135">
            <v>0</v>
          </cell>
          <cell r="AH3135">
            <v>0</v>
          </cell>
          <cell r="AI3135">
            <v>0</v>
          </cell>
          <cell r="AJ3135">
            <v>0</v>
          </cell>
          <cell r="AK3135">
            <v>0</v>
          </cell>
          <cell r="AL3135">
            <v>0</v>
          </cell>
          <cell r="AM3135">
            <v>0</v>
          </cell>
          <cell r="AN3135">
            <v>0</v>
          </cell>
          <cell r="AO3135">
            <v>0</v>
          </cell>
          <cell r="AP3135">
            <v>0</v>
          </cell>
          <cell r="AQ3135">
            <v>0</v>
          </cell>
          <cell r="AR3135">
            <v>1</v>
          </cell>
          <cell r="AS3135">
            <v>1</v>
          </cell>
          <cell r="AT3135">
            <v>1</v>
          </cell>
          <cell r="AU3135">
            <v>1</v>
          </cell>
          <cell r="AV3135">
            <v>1</v>
          </cell>
          <cell r="AW3135">
            <v>1</v>
          </cell>
          <cell r="AX3135">
            <v>1</v>
          </cell>
          <cell r="AY3135">
            <v>1</v>
          </cell>
          <cell r="AZ3135">
            <v>1</v>
          </cell>
          <cell r="BA3135">
            <v>1</v>
          </cell>
          <cell r="BB3135">
            <v>1</v>
          </cell>
          <cell r="BC3135">
            <v>1</v>
          </cell>
          <cell r="BD3135">
            <v>1</v>
          </cell>
          <cell r="BE3135">
            <v>1</v>
          </cell>
        </row>
        <row r="3136">
          <cell r="D3136" t="str">
            <v>PROCUREMENT</v>
          </cell>
          <cell r="E3136" t="str">
            <v>SITE 3</v>
          </cell>
          <cell r="F3136" t="str">
            <v>GENERAL</v>
          </cell>
          <cell r="G3136" t="str">
            <v>INSTRUMENT</v>
          </cell>
          <cell r="H3136" t="str">
            <v>VENDOR DOCUMENT REVIEW FOR PRESSURE REGULATING VALVES</v>
          </cell>
          <cell r="O3136">
            <v>1.5351498277245816E-2</v>
          </cell>
          <cell r="S3136">
            <v>6.1798687451934259E-3</v>
          </cell>
          <cell r="AC3136">
            <v>0</v>
          </cell>
          <cell r="AF3136">
            <v>0</v>
          </cell>
          <cell r="AG3136">
            <v>0</v>
          </cell>
          <cell r="AH3136">
            <v>0</v>
          </cell>
          <cell r="AI3136">
            <v>0</v>
          </cell>
          <cell r="AJ3136">
            <v>0</v>
          </cell>
          <cell r="AK3136">
            <v>0</v>
          </cell>
          <cell r="AL3136">
            <v>0</v>
          </cell>
          <cell r="AM3136">
            <v>0</v>
          </cell>
          <cell r="AN3136">
            <v>0</v>
          </cell>
          <cell r="AO3136">
            <v>0</v>
          </cell>
          <cell r="AP3136">
            <v>0</v>
          </cell>
          <cell r="AQ3136">
            <v>0</v>
          </cell>
          <cell r="AR3136">
            <v>1</v>
          </cell>
          <cell r="AS3136">
            <v>1</v>
          </cell>
          <cell r="AT3136">
            <v>1</v>
          </cell>
          <cell r="AU3136">
            <v>1</v>
          </cell>
          <cell r="AV3136">
            <v>1</v>
          </cell>
          <cell r="AW3136">
            <v>1</v>
          </cell>
          <cell r="AX3136">
            <v>1</v>
          </cell>
          <cell r="AY3136">
            <v>1</v>
          </cell>
          <cell r="AZ3136">
            <v>1</v>
          </cell>
          <cell r="BA3136">
            <v>1</v>
          </cell>
          <cell r="BB3136">
            <v>1</v>
          </cell>
          <cell r="BC3136">
            <v>1</v>
          </cell>
          <cell r="BD3136">
            <v>1</v>
          </cell>
          <cell r="BE3136">
            <v>1</v>
          </cell>
        </row>
        <row r="3137">
          <cell r="D3137" t="str">
            <v>PROCUREMENT</v>
          </cell>
          <cell r="E3137" t="str">
            <v>SITE 3</v>
          </cell>
          <cell r="F3137" t="str">
            <v>GENERAL</v>
          </cell>
          <cell r="G3137" t="str">
            <v>INSTRUMENT</v>
          </cell>
          <cell r="H3137" t="str">
            <v>VENDOR DOCUMENT REVIEW FOR DESUPER HEATER</v>
          </cell>
          <cell r="O3137">
            <v>1.5351498277245816E-2</v>
          </cell>
          <cell r="S3137">
            <v>6.1798687451934259E-3</v>
          </cell>
          <cell r="AC3137">
            <v>0</v>
          </cell>
          <cell r="AF3137">
            <v>0</v>
          </cell>
          <cell r="AG3137">
            <v>0</v>
          </cell>
          <cell r="AH3137">
            <v>0</v>
          </cell>
          <cell r="AI3137">
            <v>0</v>
          </cell>
          <cell r="AJ3137">
            <v>0</v>
          </cell>
          <cell r="AK3137">
            <v>0</v>
          </cell>
          <cell r="AL3137">
            <v>0</v>
          </cell>
          <cell r="AM3137">
            <v>0</v>
          </cell>
          <cell r="AN3137">
            <v>0</v>
          </cell>
          <cell r="AO3137">
            <v>0</v>
          </cell>
          <cell r="AP3137">
            <v>0</v>
          </cell>
          <cell r="AQ3137">
            <v>0</v>
          </cell>
          <cell r="AR3137">
            <v>1</v>
          </cell>
          <cell r="AS3137">
            <v>1</v>
          </cell>
          <cell r="AT3137">
            <v>1</v>
          </cell>
          <cell r="AU3137">
            <v>1</v>
          </cell>
          <cell r="AV3137">
            <v>1</v>
          </cell>
          <cell r="AW3137">
            <v>1</v>
          </cell>
          <cell r="AX3137">
            <v>1</v>
          </cell>
          <cell r="AY3137">
            <v>1</v>
          </cell>
          <cell r="AZ3137">
            <v>1</v>
          </cell>
          <cell r="BA3137">
            <v>1</v>
          </cell>
          <cell r="BB3137">
            <v>1</v>
          </cell>
          <cell r="BC3137">
            <v>1</v>
          </cell>
          <cell r="BD3137">
            <v>1</v>
          </cell>
          <cell r="BE3137">
            <v>1</v>
          </cell>
        </row>
        <row r="3138">
          <cell r="D3138" t="str">
            <v>PROCUREMENT</v>
          </cell>
          <cell r="E3138" t="str">
            <v>SITE 3</v>
          </cell>
          <cell r="F3138" t="str">
            <v>GENERAL</v>
          </cell>
          <cell r="G3138" t="str">
            <v>INSTRUMENT</v>
          </cell>
          <cell r="H3138" t="str">
            <v>VENDOR DOCUMENT REVIEW FOR ACTUATED ON/OFF VALVES</v>
          </cell>
          <cell r="O3138">
            <v>1.5351498277245816E-2</v>
          </cell>
          <cell r="S3138">
            <v>6.1798687451934259E-3</v>
          </cell>
          <cell r="AC3138">
            <v>0</v>
          </cell>
          <cell r="AF3138">
            <v>0</v>
          </cell>
          <cell r="AG3138">
            <v>0</v>
          </cell>
          <cell r="AH3138">
            <v>0</v>
          </cell>
          <cell r="AI3138">
            <v>0</v>
          </cell>
          <cell r="AJ3138">
            <v>0</v>
          </cell>
          <cell r="AK3138">
            <v>0</v>
          </cell>
          <cell r="AL3138">
            <v>0</v>
          </cell>
          <cell r="AM3138">
            <v>0</v>
          </cell>
          <cell r="AN3138">
            <v>0</v>
          </cell>
          <cell r="AO3138">
            <v>0</v>
          </cell>
          <cell r="AP3138">
            <v>0</v>
          </cell>
          <cell r="AQ3138">
            <v>0</v>
          </cell>
          <cell r="AR3138">
            <v>1</v>
          </cell>
          <cell r="AS3138">
            <v>1</v>
          </cell>
          <cell r="AT3138">
            <v>1</v>
          </cell>
          <cell r="AU3138">
            <v>1</v>
          </cell>
          <cell r="AV3138">
            <v>1</v>
          </cell>
          <cell r="AW3138">
            <v>1</v>
          </cell>
          <cell r="AX3138">
            <v>1</v>
          </cell>
          <cell r="AY3138">
            <v>1</v>
          </cell>
          <cell r="AZ3138">
            <v>1</v>
          </cell>
          <cell r="BA3138">
            <v>1</v>
          </cell>
          <cell r="BB3138">
            <v>1</v>
          </cell>
          <cell r="BC3138">
            <v>1</v>
          </cell>
          <cell r="BD3138">
            <v>1</v>
          </cell>
          <cell r="BE3138">
            <v>1</v>
          </cell>
        </row>
        <row r="3139">
          <cell r="D3139" t="str">
            <v>PROCUREMENT</v>
          </cell>
          <cell r="E3139" t="str">
            <v>SITE 3</v>
          </cell>
          <cell r="F3139" t="str">
            <v>GENERAL</v>
          </cell>
          <cell r="G3139" t="str">
            <v>INSTRUMENT</v>
          </cell>
          <cell r="H3139" t="str">
            <v>VENDOR DOCUMENT REVIEW FOR MOV</v>
          </cell>
          <cell r="O3139">
            <v>1.5351498277245816E-2</v>
          </cell>
          <cell r="S3139">
            <v>6.1798687451934259E-3</v>
          </cell>
          <cell r="AC3139">
            <v>0</v>
          </cell>
          <cell r="AF3139">
            <v>0</v>
          </cell>
          <cell r="AG3139">
            <v>0</v>
          </cell>
          <cell r="AH3139">
            <v>0</v>
          </cell>
          <cell r="AI3139">
            <v>0</v>
          </cell>
          <cell r="AJ3139">
            <v>0</v>
          </cell>
          <cell r="AK3139">
            <v>0</v>
          </cell>
          <cell r="AL3139">
            <v>0</v>
          </cell>
          <cell r="AM3139">
            <v>0</v>
          </cell>
          <cell r="AN3139">
            <v>0</v>
          </cell>
          <cell r="AO3139">
            <v>0</v>
          </cell>
          <cell r="AP3139">
            <v>0</v>
          </cell>
          <cell r="AQ3139">
            <v>0</v>
          </cell>
          <cell r="AR3139">
            <v>1</v>
          </cell>
          <cell r="AS3139">
            <v>1</v>
          </cell>
          <cell r="AT3139">
            <v>1</v>
          </cell>
          <cell r="AU3139">
            <v>1</v>
          </cell>
          <cell r="AV3139">
            <v>1</v>
          </cell>
          <cell r="AW3139">
            <v>1</v>
          </cell>
          <cell r="AX3139">
            <v>1</v>
          </cell>
          <cell r="AY3139">
            <v>1</v>
          </cell>
          <cell r="AZ3139">
            <v>1</v>
          </cell>
          <cell r="BA3139">
            <v>1</v>
          </cell>
          <cell r="BB3139">
            <v>1</v>
          </cell>
          <cell r="BC3139">
            <v>1</v>
          </cell>
          <cell r="BD3139">
            <v>1</v>
          </cell>
          <cell r="BE3139">
            <v>1</v>
          </cell>
        </row>
        <row r="3140">
          <cell r="D3140" t="str">
            <v>PROCUREMENT</v>
          </cell>
          <cell r="E3140" t="str">
            <v>SITE 3</v>
          </cell>
          <cell r="F3140" t="str">
            <v>GENERAL</v>
          </cell>
          <cell r="G3140" t="str">
            <v>INSTRUMENT</v>
          </cell>
          <cell r="H3140" t="str">
            <v>VENDOR DOCUMENT REVIEW FOR SAFETY RELIEF VALVES</v>
          </cell>
          <cell r="O3140">
            <v>1.5351498277245816E-2</v>
          </cell>
          <cell r="S3140">
            <v>6.1798687451934259E-3</v>
          </cell>
          <cell r="AC3140">
            <v>0</v>
          </cell>
          <cell r="AF3140">
            <v>0</v>
          </cell>
          <cell r="AG3140">
            <v>0</v>
          </cell>
          <cell r="AH3140">
            <v>0</v>
          </cell>
          <cell r="AI3140">
            <v>0</v>
          </cell>
          <cell r="AJ3140">
            <v>0</v>
          </cell>
          <cell r="AK3140">
            <v>0</v>
          </cell>
          <cell r="AL3140">
            <v>0</v>
          </cell>
          <cell r="AM3140">
            <v>0</v>
          </cell>
          <cell r="AN3140">
            <v>0</v>
          </cell>
          <cell r="AO3140">
            <v>0</v>
          </cell>
          <cell r="AP3140">
            <v>0</v>
          </cell>
          <cell r="AQ3140">
            <v>0</v>
          </cell>
          <cell r="AR3140">
            <v>1</v>
          </cell>
          <cell r="AS3140">
            <v>1</v>
          </cell>
          <cell r="AT3140">
            <v>1</v>
          </cell>
          <cell r="AU3140">
            <v>1</v>
          </cell>
          <cell r="AV3140">
            <v>1</v>
          </cell>
          <cell r="AW3140">
            <v>1</v>
          </cell>
          <cell r="AX3140">
            <v>1</v>
          </cell>
          <cell r="AY3140">
            <v>1</v>
          </cell>
          <cell r="AZ3140">
            <v>1</v>
          </cell>
          <cell r="BA3140">
            <v>1</v>
          </cell>
          <cell r="BB3140">
            <v>1</v>
          </cell>
          <cell r="BC3140">
            <v>1</v>
          </cell>
          <cell r="BD3140">
            <v>1</v>
          </cell>
          <cell r="BE3140">
            <v>1</v>
          </cell>
        </row>
        <row r="3141">
          <cell r="D3141" t="str">
            <v>PROCUREMENT</v>
          </cell>
          <cell r="E3141" t="str">
            <v>SITE 3</v>
          </cell>
          <cell r="F3141" t="str">
            <v>GENERAL</v>
          </cell>
          <cell r="G3141" t="str">
            <v>INSTRUMENT</v>
          </cell>
          <cell r="H3141" t="str">
            <v>VENDOR DOCUMENT REVIEW FOR ANALYZERS</v>
          </cell>
          <cell r="O3141">
            <v>3.2098587306968532E-2</v>
          </cell>
          <cell r="S3141">
            <v>1.2921543739949894E-2</v>
          </cell>
          <cell r="AC3141">
            <v>0</v>
          </cell>
          <cell r="AF3141">
            <v>0</v>
          </cell>
          <cell r="AG3141">
            <v>0</v>
          </cell>
          <cell r="AH3141">
            <v>0</v>
          </cell>
          <cell r="AI3141">
            <v>0</v>
          </cell>
          <cell r="AJ3141">
            <v>0</v>
          </cell>
          <cell r="AK3141">
            <v>0</v>
          </cell>
          <cell r="AL3141">
            <v>0</v>
          </cell>
          <cell r="AM3141">
            <v>0</v>
          </cell>
          <cell r="AN3141">
            <v>0</v>
          </cell>
          <cell r="AO3141">
            <v>0</v>
          </cell>
          <cell r="AP3141">
            <v>0</v>
          </cell>
          <cell r="AQ3141">
            <v>0</v>
          </cell>
          <cell r="AR3141">
            <v>1</v>
          </cell>
          <cell r="AS3141">
            <v>1</v>
          </cell>
          <cell r="AT3141">
            <v>1</v>
          </cell>
          <cell r="AU3141">
            <v>1</v>
          </cell>
          <cell r="AV3141">
            <v>1</v>
          </cell>
          <cell r="AW3141">
            <v>1</v>
          </cell>
          <cell r="AX3141">
            <v>1</v>
          </cell>
          <cell r="AY3141">
            <v>1</v>
          </cell>
          <cell r="AZ3141">
            <v>1</v>
          </cell>
          <cell r="BA3141">
            <v>1</v>
          </cell>
          <cell r="BB3141">
            <v>1</v>
          </cell>
          <cell r="BC3141">
            <v>1</v>
          </cell>
          <cell r="BD3141">
            <v>1</v>
          </cell>
          <cell r="BE3141">
            <v>1</v>
          </cell>
        </row>
        <row r="3142">
          <cell r="D3142" t="str">
            <v>PROCUREMENT</v>
          </cell>
          <cell r="E3142" t="str">
            <v>SITE 3</v>
          </cell>
          <cell r="F3142" t="str">
            <v>GENERAL</v>
          </cell>
          <cell r="G3142" t="str">
            <v>INSTRUMENT</v>
          </cell>
          <cell r="H3142" t="str">
            <v>VENDOR DOCUMENT REVIEW FOR ORIFICE PLATE AND FLANGES(FE, RO)</v>
          </cell>
          <cell r="O3142">
            <v>1.3955907524768923E-2</v>
          </cell>
          <cell r="S3142">
            <v>5.6180624956303866E-3</v>
          </cell>
          <cell r="AC3142">
            <v>0</v>
          </cell>
          <cell r="AF3142">
            <v>0</v>
          </cell>
          <cell r="AG3142">
            <v>0</v>
          </cell>
          <cell r="AH3142">
            <v>0</v>
          </cell>
          <cell r="AI3142">
            <v>0</v>
          </cell>
          <cell r="AJ3142">
            <v>0</v>
          </cell>
          <cell r="AK3142">
            <v>0</v>
          </cell>
          <cell r="AL3142">
            <v>0</v>
          </cell>
          <cell r="AM3142">
            <v>0</v>
          </cell>
          <cell r="AN3142">
            <v>0</v>
          </cell>
          <cell r="AO3142">
            <v>0</v>
          </cell>
          <cell r="AP3142">
            <v>0</v>
          </cell>
          <cell r="AQ3142">
            <v>0</v>
          </cell>
          <cell r="AR3142">
            <v>1</v>
          </cell>
          <cell r="AS3142">
            <v>1</v>
          </cell>
          <cell r="AT3142">
            <v>1</v>
          </cell>
          <cell r="AU3142">
            <v>1</v>
          </cell>
          <cell r="AV3142">
            <v>1</v>
          </cell>
          <cell r="AW3142">
            <v>1</v>
          </cell>
          <cell r="AX3142">
            <v>1</v>
          </cell>
          <cell r="AY3142">
            <v>1</v>
          </cell>
          <cell r="AZ3142">
            <v>1</v>
          </cell>
          <cell r="BA3142">
            <v>1</v>
          </cell>
          <cell r="BB3142">
            <v>1</v>
          </cell>
          <cell r="BC3142">
            <v>1</v>
          </cell>
          <cell r="BD3142">
            <v>1</v>
          </cell>
          <cell r="BE3142">
            <v>1</v>
          </cell>
        </row>
        <row r="3143">
          <cell r="D3143" t="str">
            <v>PROCUREMENT</v>
          </cell>
          <cell r="E3143" t="str">
            <v>SITE 3</v>
          </cell>
          <cell r="F3143" t="str">
            <v>GENERAL</v>
          </cell>
          <cell r="G3143" t="str">
            <v>INSTRUMENT</v>
          </cell>
          <cell r="H3143" t="str">
            <v>VENDOR DOCUMENT REVIEW FOR PRESSURE AND DIFFERENTIAL PRESSURE TRANSMITTER</v>
          </cell>
          <cell r="O3143">
            <v>1.3955907524768923E-2</v>
          </cell>
          <cell r="S3143">
            <v>5.6180624956303866E-3</v>
          </cell>
          <cell r="AC3143">
            <v>0</v>
          </cell>
          <cell r="AF3143">
            <v>0</v>
          </cell>
          <cell r="AG3143">
            <v>0</v>
          </cell>
          <cell r="AH3143">
            <v>0</v>
          </cell>
          <cell r="AI3143">
            <v>0</v>
          </cell>
          <cell r="AJ3143">
            <v>0</v>
          </cell>
          <cell r="AK3143">
            <v>0</v>
          </cell>
          <cell r="AL3143">
            <v>0</v>
          </cell>
          <cell r="AM3143">
            <v>0</v>
          </cell>
          <cell r="AN3143">
            <v>0</v>
          </cell>
          <cell r="AO3143">
            <v>0</v>
          </cell>
          <cell r="AP3143">
            <v>0</v>
          </cell>
          <cell r="AQ3143">
            <v>0</v>
          </cell>
          <cell r="AR3143">
            <v>1</v>
          </cell>
          <cell r="AS3143">
            <v>1</v>
          </cell>
          <cell r="AT3143">
            <v>1</v>
          </cell>
          <cell r="AU3143">
            <v>1</v>
          </cell>
          <cell r="AV3143">
            <v>1</v>
          </cell>
          <cell r="AW3143">
            <v>1</v>
          </cell>
          <cell r="AX3143">
            <v>1</v>
          </cell>
          <cell r="AY3143">
            <v>1</v>
          </cell>
          <cell r="AZ3143">
            <v>1</v>
          </cell>
          <cell r="BA3143">
            <v>1</v>
          </cell>
          <cell r="BB3143">
            <v>1</v>
          </cell>
          <cell r="BC3143">
            <v>1</v>
          </cell>
          <cell r="BD3143">
            <v>1</v>
          </cell>
          <cell r="BE3143">
            <v>1</v>
          </cell>
        </row>
        <row r="3144">
          <cell r="D3144" t="str">
            <v>PROCUREMENT</v>
          </cell>
          <cell r="E3144" t="str">
            <v>SITE 3</v>
          </cell>
          <cell r="F3144" t="str">
            <v>GENERAL</v>
          </cell>
          <cell r="G3144" t="str">
            <v>INSTRUMENT</v>
          </cell>
          <cell r="H3144" t="str">
            <v>VENDOR DOCUMENT REVIEW FOR LEVEL TRANSMITTER(DISPLACER)</v>
          </cell>
          <cell r="O3144">
            <v>1.3955907524768923E-2</v>
          </cell>
          <cell r="S3144">
            <v>5.6180624956303866E-3</v>
          </cell>
          <cell r="AC3144">
            <v>0</v>
          </cell>
          <cell r="AF3144">
            <v>0</v>
          </cell>
          <cell r="AG3144">
            <v>0</v>
          </cell>
          <cell r="AH3144">
            <v>0</v>
          </cell>
          <cell r="AI3144">
            <v>0</v>
          </cell>
          <cell r="AJ3144">
            <v>0</v>
          </cell>
          <cell r="AK3144">
            <v>0</v>
          </cell>
          <cell r="AL3144">
            <v>0</v>
          </cell>
          <cell r="AM3144">
            <v>0</v>
          </cell>
          <cell r="AN3144">
            <v>0</v>
          </cell>
          <cell r="AO3144">
            <v>0</v>
          </cell>
          <cell r="AP3144">
            <v>0</v>
          </cell>
          <cell r="AQ3144">
            <v>0</v>
          </cell>
          <cell r="AR3144">
            <v>1</v>
          </cell>
          <cell r="AS3144">
            <v>1</v>
          </cell>
          <cell r="AT3144">
            <v>1</v>
          </cell>
          <cell r="AU3144">
            <v>1</v>
          </cell>
          <cell r="AV3144">
            <v>1</v>
          </cell>
          <cell r="AW3144">
            <v>1</v>
          </cell>
          <cell r="AX3144">
            <v>1</v>
          </cell>
          <cell r="AY3144">
            <v>1</v>
          </cell>
          <cell r="AZ3144">
            <v>1</v>
          </cell>
          <cell r="BA3144">
            <v>1</v>
          </cell>
          <cell r="BB3144">
            <v>1</v>
          </cell>
          <cell r="BC3144">
            <v>1</v>
          </cell>
          <cell r="BD3144">
            <v>1</v>
          </cell>
          <cell r="BE3144">
            <v>1</v>
          </cell>
        </row>
        <row r="3145">
          <cell r="D3145" t="str">
            <v>PROCUREMENT</v>
          </cell>
          <cell r="E3145" t="str">
            <v>SITE 3</v>
          </cell>
          <cell r="F3145" t="str">
            <v>GENERAL</v>
          </cell>
          <cell r="G3145" t="str">
            <v>INSTRUMENT</v>
          </cell>
          <cell r="H3145" t="str">
            <v>VENDOR DOCUMENT REVIEW FOR TEMPRATURE TRANSMITTERS WITH ELEMENT</v>
          </cell>
          <cell r="O3145">
            <v>1.3955907524768923E-2</v>
          </cell>
          <cell r="S3145">
            <v>5.6180624956303866E-3</v>
          </cell>
          <cell r="AC3145">
            <v>0</v>
          </cell>
          <cell r="AF3145">
            <v>0</v>
          </cell>
          <cell r="AG3145">
            <v>0</v>
          </cell>
          <cell r="AH3145">
            <v>0</v>
          </cell>
          <cell r="AI3145">
            <v>0</v>
          </cell>
          <cell r="AJ3145">
            <v>0</v>
          </cell>
          <cell r="AK3145">
            <v>0</v>
          </cell>
          <cell r="AL3145">
            <v>0</v>
          </cell>
          <cell r="AM3145">
            <v>0</v>
          </cell>
          <cell r="AN3145">
            <v>0</v>
          </cell>
          <cell r="AO3145">
            <v>0</v>
          </cell>
          <cell r="AP3145">
            <v>0</v>
          </cell>
          <cell r="AQ3145">
            <v>0</v>
          </cell>
          <cell r="AR3145">
            <v>1</v>
          </cell>
          <cell r="AS3145">
            <v>1</v>
          </cell>
          <cell r="AT3145">
            <v>1</v>
          </cell>
          <cell r="AU3145">
            <v>1</v>
          </cell>
          <cell r="AV3145">
            <v>1</v>
          </cell>
          <cell r="AW3145">
            <v>1</v>
          </cell>
          <cell r="AX3145">
            <v>1</v>
          </cell>
          <cell r="AY3145">
            <v>1</v>
          </cell>
          <cell r="AZ3145">
            <v>1</v>
          </cell>
          <cell r="BA3145">
            <v>1</v>
          </cell>
          <cell r="BB3145">
            <v>1</v>
          </cell>
          <cell r="BC3145">
            <v>1</v>
          </cell>
          <cell r="BD3145">
            <v>1</v>
          </cell>
          <cell r="BE3145">
            <v>1</v>
          </cell>
        </row>
        <row r="3146">
          <cell r="D3146" t="str">
            <v>PROCUREMENT</v>
          </cell>
          <cell r="E3146" t="str">
            <v>SITE 3</v>
          </cell>
          <cell r="F3146" t="str">
            <v>GENERAL</v>
          </cell>
          <cell r="G3146" t="str">
            <v>INSTRUMENT</v>
          </cell>
          <cell r="H3146" t="str">
            <v>VENDOR DOCUMENT REVIEW FOR LEVEL GAUGES</v>
          </cell>
          <cell r="O3146">
            <v>1.3955907524768923E-2</v>
          </cell>
          <cell r="S3146">
            <v>5.6180624956303866E-3</v>
          </cell>
          <cell r="AC3146">
            <v>0</v>
          </cell>
          <cell r="AF3146">
            <v>0</v>
          </cell>
          <cell r="AG3146">
            <v>0</v>
          </cell>
          <cell r="AH3146">
            <v>0</v>
          </cell>
          <cell r="AI3146">
            <v>0</v>
          </cell>
          <cell r="AJ3146">
            <v>0</v>
          </cell>
          <cell r="AK3146">
            <v>0</v>
          </cell>
          <cell r="AL3146">
            <v>0</v>
          </cell>
          <cell r="AM3146">
            <v>0</v>
          </cell>
          <cell r="AN3146">
            <v>0</v>
          </cell>
          <cell r="AO3146">
            <v>0</v>
          </cell>
          <cell r="AP3146">
            <v>0</v>
          </cell>
          <cell r="AQ3146">
            <v>0</v>
          </cell>
          <cell r="AR3146">
            <v>1</v>
          </cell>
          <cell r="AS3146">
            <v>1</v>
          </cell>
          <cell r="AT3146">
            <v>1</v>
          </cell>
          <cell r="AU3146">
            <v>1</v>
          </cell>
          <cell r="AV3146">
            <v>1</v>
          </cell>
          <cell r="AW3146">
            <v>1</v>
          </cell>
          <cell r="AX3146">
            <v>1</v>
          </cell>
          <cell r="AY3146">
            <v>1</v>
          </cell>
          <cell r="AZ3146">
            <v>1</v>
          </cell>
          <cell r="BA3146">
            <v>1</v>
          </cell>
          <cell r="BB3146">
            <v>1</v>
          </cell>
          <cell r="BC3146">
            <v>1</v>
          </cell>
          <cell r="BD3146">
            <v>1</v>
          </cell>
          <cell r="BE3146">
            <v>1</v>
          </cell>
        </row>
        <row r="3147">
          <cell r="D3147" t="str">
            <v>PROCUREMENT</v>
          </cell>
          <cell r="E3147" t="str">
            <v>SITE 3</v>
          </cell>
          <cell r="F3147" t="str">
            <v>GENERAL</v>
          </cell>
          <cell r="G3147" t="str">
            <v>INSTRUMENT</v>
          </cell>
          <cell r="H3147" t="str">
            <v>VENDOR DOCUMENT REVIEW FOR GAS DETECTORS FOR SITE 3</v>
          </cell>
          <cell r="O3147">
            <v>1.5351498277245816E-2</v>
          </cell>
          <cell r="S3147">
            <v>6.1798687451934259E-3</v>
          </cell>
          <cell r="AC3147">
            <v>0</v>
          </cell>
          <cell r="AF3147">
            <v>0</v>
          </cell>
          <cell r="AG3147">
            <v>0</v>
          </cell>
          <cell r="AH3147">
            <v>0</v>
          </cell>
          <cell r="AI3147">
            <v>0</v>
          </cell>
          <cell r="AJ3147">
            <v>0</v>
          </cell>
          <cell r="AK3147">
            <v>0</v>
          </cell>
          <cell r="AL3147">
            <v>0</v>
          </cell>
          <cell r="AM3147">
            <v>0</v>
          </cell>
          <cell r="AN3147">
            <v>0</v>
          </cell>
          <cell r="AO3147">
            <v>0</v>
          </cell>
          <cell r="AP3147">
            <v>0</v>
          </cell>
          <cell r="AQ3147">
            <v>0</v>
          </cell>
          <cell r="AR3147">
            <v>1</v>
          </cell>
          <cell r="AS3147">
            <v>1</v>
          </cell>
          <cell r="AT3147">
            <v>1</v>
          </cell>
          <cell r="AU3147">
            <v>1</v>
          </cell>
          <cell r="AV3147">
            <v>1</v>
          </cell>
          <cell r="AW3147">
            <v>1</v>
          </cell>
          <cell r="AX3147">
            <v>1</v>
          </cell>
          <cell r="AY3147">
            <v>1</v>
          </cell>
          <cell r="AZ3147">
            <v>1</v>
          </cell>
          <cell r="BA3147">
            <v>1</v>
          </cell>
          <cell r="BB3147">
            <v>1</v>
          </cell>
          <cell r="BC3147">
            <v>1</v>
          </cell>
          <cell r="BD3147">
            <v>1</v>
          </cell>
          <cell r="BE3147">
            <v>1</v>
          </cell>
        </row>
        <row r="3148">
          <cell r="D3148" t="str">
            <v>PROCUREMENT</v>
          </cell>
          <cell r="E3148" t="str">
            <v>SITE 3</v>
          </cell>
          <cell r="F3148" t="str">
            <v>GENERAL</v>
          </cell>
          <cell r="G3148" t="str">
            <v>INSTRUMENT</v>
          </cell>
          <cell r="H3148" t="str">
            <v>VENDOR DOCUMENT REVIEW FOR TEMPRATURE, PRESSURE AND DIFFERENTIAL PRESSURE GAUGES</v>
          </cell>
          <cell r="O3148">
            <v>3.2098587306968532E-2</v>
          </cell>
          <cell r="S3148">
            <v>1.2921543739949894E-2</v>
          </cell>
          <cell r="AC3148">
            <v>0</v>
          </cell>
          <cell r="AF3148">
            <v>0</v>
          </cell>
          <cell r="AG3148">
            <v>0</v>
          </cell>
          <cell r="AH3148">
            <v>0</v>
          </cell>
          <cell r="AI3148">
            <v>0</v>
          </cell>
          <cell r="AJ3148">
            <v>0</v>
          </cell>
          <cell r="AK3148">
            <v>0</v>
          </cell>
          <cell r="AL3148">
            <v>0</v>
          </cell>
          <cell r="AM3148">
            <v>0</v>
          </cell>
          <cell r="AN3148">
            <v>0</v>
          </cell>
          <cell r="AO3148">
            <v>0</v>
          </cell>
          <cell r="AP3148">
            <v>0</v>
          </cell>
          <cell r="AQ3148">
            <v>0</v>
          </cell>
          <cell r="AR3148">
            <v>1</v>
          </cell>
          <cell r="AS3148">
            <v>1</v>
          </cell>
          <cell r="AT3148">
            <v>1</v>
          </cell>
          <cell r="AU3148">
            <v>1</v>
          </cell>
          <cell r="AV3148">
            <v>1</v>
          </cell>
          <cell r="AW3148">
            <v>1</v>
          </cell>
          <cell r="AX3148">
            <v>1</v>
          </cell>
          <cell r="AY3148">
            <v>1</v>
          </cell>
          <cell r="AZ3148">
            <v>1</v>
          </cell>
          <cell r="BA3148">
            <v>1</v>
          </cell>
          <cell r="BB3148">
            <v>1</v>
          </cell>
          <cell r="BC3148">
            <v>1</v>
          </cell>
          <cell r="BD3148">
            <v>1</v>
          </cell>
          <cell r="BE3148">
            <v>1</v>
          </cell>
        </row>
        <row r="3149">
          <cell r="D3149" t="str">
            <v>PROCUREMENT</v>
          </cell>
          <cell r="E3149" t="str">
            <v>SITE 3</v>
          </cell>
          <cell r="F3149" t="str">
            <v>GENERAL</v>
          </cell>
          <cell r="G3149" t="str">
            <v>INSTRUMENT</v>
          </cell>
          <cell r="H3149" t="str">
            <v>VENDOR DOCUMENT REVIEW FOR INSTRUMENT CABLE</v>
          </cell>
          <cell r="O3149">
            <v>2.9077825262219365E-3</v>
          </cell>
          <cell r="S3149">
            <v>1.1705511753372937E-3</v>
          </cell>
          <cell r="AC3149">
            <v>0</v>
          </cell>
          <cell r="AF3149">
            <v>0</v>
          </cell>
          <cell r="AG3149">
            <v>0</v>
          </cell>
          <cell r="AH3149">
            <v>0</v>
          </cell>
          <cell r="AI3149">
            <v>0</v>
          </cell>
          <cell r="AJ3149">
            <v>0</v>
          </cell>
          <cell r="AK3149">
            <v>0</v>
          </cell>
          <cell r="AL3149">
            <v>0</v>
          </cell>
          <cell r="AM3149">
            <v>0</v>
          </cell>
          <cell r="AN3149">
            <v>0</v>
          </cell>
          <cell r="AO3149">
            <v>0</v>
          </cell>
          <cell r="AP3149">
            <v>0</v>
          </cell>
          <cell r="AQ3149">
            <v>0</v>
          </cell>
          <cell r="AR3149">
            <v>1</v>
          </cell>
          <cell r="AS3149">
            <v>1</v>
          </cell>
          <cell r="AT3149">
            <v>1</v>
          </cell>
          <cell r="AU3149">
            <v>1</v>
          </cell>
          <cell r="AV3149">
            <v>1</v>
          </cell>
          <cell r="AW3149">
            <v>1</v>
          </cell>
          <cell r="AX3149">
            <v>1</v>
          </cell>
          <cell r="AY3149">
            <v>1</v>
          </cell>
          <cell r="AZ3149">
            <v>1</v>
          </cell>
          <cell r="BA3149">
            <v>1</v>
          </cell>
          <cell r="BB3149">
            <v>1</v>
          </cell>
          <cell r="BC3149">
            <v>1</v>
          </cell>
          <cell r="BD3149">
            <v>1</v>
          </cell>
          <cell r="BE3149">
            <v>1</v>
          </cell>
        </row>
        <row r="3150">
          <cell r="D3150" t="str">
            <v>PROCUREMENT</v>
          </cell>
          <cell r="E3150" t="str">
            <v>SITE 3</v>
          </cell>
          <cell r="F3150" t="str">
            <v>GENERAL</v>
          </cell>
          <cell r="G3150" t="str">
            <v>INSTRUMENT</v>
          </cell>
          <cell r="H3150" t="str">
            <v>VENDOR DOCUMENT REVIEW FOR INSTRUMENT CABLE TRAY AND LADDER</v>
          </cell>
          <cell r="O3150">
            <v>2.9077825262219365E-3</v>
          </cell>
          <cell r="S3150">
            <v>1.1705511753372937E-3</v>
          </cell>
          <cell r="AC3150">
            <v>0</v>
          </cell>
          <cell r="AF3150">
            <v>0</v>
          </cell>
          <cell r="AG3150">
            <v>0</v>
          </cell>
          <cell r="AH3150">
            <v>0</v>
          </cell>
          <cell r="AI3150">
            <v>0</v>
          </cell>
          <cell r="AJ3150">
            <v>0</v>
          </cell>
          <cell r="AK3150">
            <v>0</v>
          </cell>
          <cell r="AL3150">
            <v>0</v>
          </cell>
          <cell r="AM3150">
            <v>0</v>
          </cell>
          <cell r="AN3150">
            <v>0</v>
          </cell>
          <cell r="AO3150">
            <v>0</v>
          </cell>
          <cell r="AP3150">
            <v>0</v>
          </cell>
          <cell r="AQ3150">
            <v>0</v>
          </cell>
          <cell r="AR3150">
            <v>1</v>
          </cell>
          <cell r="AS3150">
            <v>1</v>
          </cell>
          <cell r="AT3150">
            <v>1</v>
          </cell>
          <cell r="AU3150">
            <v>1</v>
          </cell>
          <cell r="AV3150">
            <v>1</v>
          </cell>
          <cell r="AW3150">
            <v>1</v>
          </cell>
          <cell r="AX3150">
            <v>1</v>
          </cell>
          <cell r="AY3150">
            <v>1</v>
          </cell>
          <cell r="AZ3150">
            <v>1</v>
          </cell>
          <cell r="BA3150">
            <v>1</v>
          </cell>
          <cell r="BB3150">
            <v>1</v>
          </cell>
          <cell r="BC3150">
            <v>1</v>
          </cell>
          <cell r="BD3150">
            <v>1</v>
          </cell>
          <cell r="BE3150">
            <v>1</v>
          </cell>
        </row>
        <row r="3151">
          <cell r="D3151" t="str">
            <v>PROCUREMENT</v>
          </cell>
          <cell r="E3151" t="str">
            <v>SITE 3</v>
          </cell>
          <cell r="F3151" t="str">
            <v>GENERAL</v>
          </cell>
          <cell r="G3151" t="str">
            <v>INSTRUMENT</v>
          </cell>
          <cell r="H3151" t="str">
            <v>VENDOR DOCUMENT REVIEW FOR INSTRUMENT TUBE, PIPE &amp; COMPRESSION FITTING</v>
          </cell>
          <cell r="O3151">
            <v>2.9077825262219365E-3</v>
          </cell>
          <cell r="S3151">
            <v>1.1705511753372937E-3</v>
          </cell>
          <cell r="AC3151">
            <v>0</v>
          </cell>
          <cell r="AF3151">
            <v>0</v>
          </cell>
          <cell r="AG3151">
            <v>0</v>
          </cell>
          <cell r="AH3151">
            <v>0</v>
          </cell>
          <cell r="AI3151">
            <v>0</v>
          </cell>
          <cell r="AJ3151">
            <v>0</v>
          </cell>
          <cell r="AK3151">
            <v>0</v>
          </cell>
          <cell r="AL3151">
            <v>0</v>
          </cell>
          <cell r="AM3151">
            <v>0</v>
          </cell>
          <cell r="AN3151">
            <v>0</v>
          </cell>
          <cell r="AO3151">
            <v>0</v>
          </cell>
          <cell r="AP3151">
            <v>0</v>
          </cell>
          <cell r="AQ3151">
            <v>0</v>
          </cell>
          <cell r="AR3151">
            <v>1</v>
          </cell>
          <cell r="AS3151">
            <v>1</v>
          </cell>
          <cell r="AT3151">
            <v>1</v>
          </cell>
          <cell r="AU3151">
            <v>1</v>
          </cell>
          <cell r="AV3151">
            <v>1</v>
          </cell>
          <cell r="AW3151">
            <v>1</v>
          </cell>
          <cell r="AX3151">
            <v>1</v>
          </cell>
          <cell r="AY3151">
            <v>1</v>
          </cell>
          <cell r="AZ3151">
            <v>1</v>
          </cell>
          <cell r="BA3151">
            <v>1</v>
          </cell>
          <cell r="BB3151">
            <v>1</v>
          </cell>
          <cell r="BC3151">
            <v>1</v>
          </cell>
          <cell r="BD3151">
            <v>1</v>
          </cell>
          <cell r="BE3151">
            <v>1</v>
          </cell>
        </row>
        <row r="3152">
          <cell r="D3152" t="str">
            <v>PROCUREMENT</v>
          </cell>
          <cell r="E3152" t="str">
            <v>SITE 3</v>
          </cell>
          <cell r="F3152" t="str">
            <v>GENERAL</v>
          </cell>
          <cell r="G3152" t="str">
            <v>INSTRUMENT</v>
          </cell>
          <cell r="H3152" t="str">
            <v>VENDOR DOCUMENT REVIEW FOR INSTRUMENT JUNCTION BOXES &amp; CABLE GALNDS</v>
          </cell>
          <cell r="O3152">
            <v>3.1985607788441307E-3</v>
          </cell>
          <cell r="S3152">
            <v>1.2876062928710232E-3</v>
          </cell>
          <cell r="AC3152">
            <v>0</v>
          </cell>
          <cell r="AF3152">
            <v>0</v>
          </cell>
          <cell r="AG3152">
            <v>0</v>
          </cell>
          <cell r="AH3152">
            <v>0</v>
          </cell>
          <cell r="AI3152">
            <v>0</v>
          </cell>
          <cell r="AJ3152">
            <v>0</v>
          </cell>
          <cell r="AK3152">
            <v>0</v>
          </cell>
          <cell r="AL3152">
            <v>0</v>
          </cell>
          <cell r="AM3152">
            <v>0</v>
          </cell>
          <cell r="AN3152">
            <v>0</v>
          </cell>
          <cell r="AO3152">
            <v>0</v>
          </cell>
          <cell r="AP3152">
            <v>0</v>
          </cell>
          <cell r="AQ3152">
            <v>0</v>
          </cell>
          <cell r="AR3152">
            <v>1</v>
          </cell>
          <cell r="AS3152">
            <v>1</v>
          </cell>
          <cell r="AT3152">
            <v>1</v>
          </cell>
          <cell r="AU3152">
            <v>1</v>
          </cell>
          <cell r="AV3152">
            <v>1</v>
          </cell>
          <cell r="AW3152">
            <v>1</v>
          </cell>
          <cell r="AX3152">
            <v>1</v>
          </cell>
          <cell r="AY3152">
            <v>1</v>
          </cell>
          <cell r="AZ3152">
            <v>1</v>
          </cell>
          <cell r="BA3152">
            <v>1</v>
          </cell>
          <cell r="BB3152">
            <v>1</v>
          </cell>
          <cell r="BC3152">
            <v>1</v>
          </cell>
          <cell r="BD3152">
            <v>1</v>
          </cell>
          <cell r="BE3152">
            <v>1</v>
          </cell>
        </row>
        <row r="3153">
          <cell r="D3153" t="str">
            <v>PROCUREMENT</v>
          </cell>
          <cell r="E3153" t="str">
            <v>SITE 3</v>
          </cell>
          <cell r="F3153" t="str">
            <v>GENERAL</v>
          </cell>
          <cell r="G3153" t="str">
            <v>INSTRUMENT</v>
          </cell>
          <cell r="H3153" t="str">
            <v>VENDOR DOCUMENT REVIEW FOR MAGNETIC FLOW TRANSMITTERS</v>
          </cell>
          <cell r="O3153">
            <v>1.5351498277245816E-2</v>
          </cell>
          <cell r="S3153">
            <v>6.1798687451934259E-3</v>
          </cell>
          <cell r="AC3153">
            <v>0</v>
          </cell>
          <cell r="AF3153">
            <v>0</v>
          </cell>
          <cell r="AG3153">
            <v>0</v>
          </cell>
          <cell r="AH3153">
            <v>0</v>
          </cell>
          <cell r="AI3153">
            <v>0</v>
          </cell>
          <cell r="AJ3153">
            <v>0</v>
          </cell>
          <cell r="AK3153">
            <v>0</v>
          </cell>
          <cell r="AL3153">
            <v>0</v>
          </cell>
          <cell r="AM3153">
            <v>0</v>
          </cell>
          <cell r="AN3153">
            <v>0</v>
          </cell>
          <cell r="AO3153">
            <v>0</v>
          </cell>
          <cell r="AP3153">
            <v>0</v>
          </cell>
          <cell r="AQ3153">
            <v>0</v>
          </cell>
          <cell r="AR3153">
            <v>1</v>
          </cell>
          <cell r="AS3153">
            <v>1</v>
          </cell>
          <cell r="AT3153">
            <v>1</v>
          </cell>
          <cell r="AU3153">
            <v>1</v>
          </cell>
          <cell r="AV3153">
            <v>1</v>
          </cell>
          <cell r="AW3153">
            <v>1</v>
          </cell>
          <cell r="AX3153">
            <v>1</v>
          </cell>
          <cell r="AY3153">
            <v>1</v>
          </cell>
          <cell r="AZ3153">
            <v>1</v>
          </cell>
          <cell r="BA3153">
            <v>1</v>
          </cell>
          <cell r="BB3153">
            <v>1</v>
          </cell>
          <cell r="BC3153">
            <v>1</v>
          </cell>
          <cell r="BD3153">
            <v>1</v>
          </cell>
          <cell r="BE3153">
            <v>1</v>
          </cell>
        </row>
        <row r="3154">
          <cell r="D3154" t="str">
            <v>PROCUREMENT</v>
          </cell>
          <cell r="E3154" t="str">
            <v>SITE 3</v>
          </cell>
          <cell r="F3154" t="str">
            <v>GENERAL</v>
          </cell>
          <cell r="G3154" t="str">
            <v>INSTRUMENT</v>
          </cell>
          <cell r="H3154" t="str">
            <v>VENDOR DOCUMENT REVIEW FOR ULTRASONIC FLOW TRANSMITTERS</v>
          </cell>
          <cell r="O3154">
            <v>1.5351498277245816E-2</v>
          </cell>
          <cell r="S3154">
            <v>6.1798687451934259E-3</v>
          </cell>
          <cell r="AC3154">
            <v>0</v>
          </cell>
          <cell r="AF3154">
            <v>0</v>
          </cell>
          <cell r="AG3154">
            <v>0</v>
          </cell>
          <cell r="AH3154">
            <v>0</v>
          </cell>
          <cell r="AI3154">
            <v>0</v>
          </cell>
          <cell r="AJ3154">
            <v>0</v>
          </cell>
          <cell r="AK3154">
            <v>0</v>
          </cell>
          <cell r="AL3154">
            <v>0</v>
          </cell>
          <cell r="AM3154">
            <v>0</v>
          </cell>
          <cell r="AN3154">
            <v>0</v>
          </cell>
          <cell r="AO3154">
            <v>0</v>
          </cell>
          <cell r="AP3154">
            <v>0</v>
          </cell>
          <cell r="AQ3154">
            <v>0</v>
          </cell>
          <cell r="AR3154">
            <v>1</v>
          </cell>
          <cell r="AS3154">
            <v>1</v>
          </cell>
          <cell r="AT3154">
            <v>1</v>
          </cell>
          <cell r="AU3154">
            <v>1</v>
          </cell>
          <cell r="AV3154">
            <v>1</v>
          </cell>
          <cell r="AW3154">
            <v>1</v>
          </cell>
          <cell r="AX3154">
            <v>1</v>
          </cell>
          <cell r="AY3154">
            <v>1</v>
          </cell>
          <cell r="AZ3154">
            <v>1</v>
          </cell>
          <cell r="BA3154">
            <v>1</v>
          </cell>
          <cell r="BB3154">
            <v>1</v>
          </cell>
          <cell r="BC3154">
            <v>1</v>
          </cell>
          <cell r="BD3154">
            <v>1</v>
          </cell>
          <cell r="BE3154">
            <v>1</v>
          </cell>
        </row>
        <row r="3155">
          <cell r="D3155" t="str">
            <v>PROCUREMENT</v>
          </cell>
          <cell r="E3155" t="str">
            <v>SITE 3</v>
          </cell>
          <cell r="F3155" t="str">
            <v>GENERAL</v>
          </cell>
          <cell r="G3155" t="str">
            <v>INSTRUMENT</v>
          </cell>
          <cell r="H3155" t="str">
            <v>VENDOR DOCUMENT REVIEW FOR TURBINE FLOW TRANSMITTERS</v>
          </cell>
          <cell r="O3155">
            <v>1.5351498277245816E-2</v>
          </cell>
          <cell r="S3155">
            <v>6.1798687451934259E-3</v>
          </cell>
          <cell r="AC3155">
            <v>0</v>
          </cell>
          <cell r="AF3155">
            <v>0</v>
          </cell>
          <cell r="AG3155">
            <v>0</v>
          </cell>
          <cell r="AH3155">
            <v>0</v>
          </cell>
          <cell r="AI3155">
            <v>0</v>
          </cell>
          <cell r="AJ3155">
            <v>0</v>
          </cell>
          <cell r="AK3155">
            <v>0</v>
          </cell>
          <cell r="AL3155">
            <v>0</v>
          </cell>
          <cell r="AM3155">
            <v>0</v>
          </cell>
          <cell r="AN3155">
            <v>0</v>
          </cell>
          <cell r="AO3155">
            <v>0</v>
          </cell>
          <cell r="AP3155">
            <v>0</v>
          </cell>
          <cell r="AQ3155">
            <v>0</v>
          </cell>
          <cell r="AR3155">
            <v>1</v>
          </cell>
          <cell r="AS3155">
            <v>1</v>
          </cell>
          <cell r="AT3155">
            <v>1</v>
          </cell>
          <cell r="AU3155">
            <v>1</v>
          </cell>
          <cell r="AV3155">
            <v>1</v>
          </cell>
          <cell r="AW3155">
            <v>1</v>
          </cell>
          <cell r="AX3155">
            <v>1</v>
          </cell>
          <cell r="AY3155">
            <v>1</v>
          </cell>
          <cell r="AZ3155">
            <v>1</v>
          </cell>
          <cell r="BA3155">
            <v>1</v>
          </cell>
          <cell r="BB3155">
            <v>1</v>
          </cell>
          <cell r="BC3155">
            <v>1</v>
          </cell>
          <cell r="BD3155">
            <v>1</v>
          </cell>
          <cell r="BE3155">
            <v>1</v>
          </cell>
        </row>
      </sheetData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ic Data"/>
      <sheetName val="S Curve+Front"/>
      <sheetName val="Basic Curve"/>
      <sheetName val="Management Data"/>
      <sheetName val="Management Curve"/>
      <sheetName val="Data Sheet Old"/>
      <sheetName val="Progress Sheet"/>
      <sheetName val="Plan S Curve"/>
      <sheetName val="Sheet1"/>
      <sheetName val="Module2"/>
      <sheetName val="Module1"/>
      <sheetName val="فهرست ابنیه 87"/>
      <sheetName val="Basic_Data"/>
      <sheetName val="S_Curve+Front"/>
      <sheetName val="Basic_Curve"/>
      <sheetName val="Management_Data"/>
      <sheetName val="Management_Curve"/>
      <sheetName val="Data_Sheet_Old"/>
      <sheetName val="Progress_Sheet"/>
      <sheetName val="Plan_S_Curve"/>
      <sheetName val="جدول توزيع پيشرفت"/>
      <sheetName val="خلاصه مالی"/>
      <sheetName val="دریافتی"/>
      <sheetName val="فاکتور فروش"/>
      <sheetName val="پرداختی متفرقه"/>
      <sheetName val="دریافتی و پرداختی"/>
      <sheetName val="صورت حساب کلی"/>
      <sheetName val="حساب مشارکت"/>
      <sheetName val="حساب مشارکت (2)"/>
      <sheetName val="حساب و کتاب شازند"/>
      <sheetName val="مقدم"/>
      <sheetName val="دریافتی های دالوند"/>
      <sheetName val="دالوند دریافتی از مشارکت غدیر"/>
      <sheetName val="دالوند دریافتی از مشارکت نصر"/>
      <sheetName val="صورت وضعیتها تا 12-96"/>
      <sheetName val="Sheet2"/>
      <sheetName val="Sheet2 (2)"/>
      <sheetName val="Basic_Data1"/>
      <sheetName val="S_Curve+Front1"/>
      <sheetName val="Basic_Curve1"/>
      <sheetName val="Management_Data1"/>
      <sheetName val="Management_Curve1"/>
      <sheetName val="Data_Sheet_Old1"/>
      <sheetName val="Progress_Sheet1"/>
      <sheetName val="Plan_S_Curve1"/>
      <sheetName val="فهرست_ابنیه_87"/>
      <sheetName val="جدول_توزيع_پيشرفت"/>
      <sheetName val="خلاصه_مالی"/>
      <sheetName val="فاکتور_فروش"/>
      <sheetName val="پرداختی_متفرقه"/>
      <sheetName val="دریافتی_و_پرداختی"/>
      <sheetName val="صورت_حساب_کلی"/>
      <sheetName val="حساب_مشارکت"/>
      <sheetName val="حساب_مشارکت_(2)"/>
      <sheetName val="حساب_و_کتاب_شازند"/>
      <sheetName val="دریافتی_های_دالوند"/>
      <sheetName val="دالوند_دریافتی_از_مشارکت_غدیر"/>
      <sheetName val="دالوند_دریافتی_از_مشارکت_نصر"/>
      <sheetName val="صورت_وضعیتها_تا_12-96"/>
      <sheetName val="Sheet2_(2)"/>
      <sheetName val="F10"/>
      <sheetName val="C2"/>
      <sheetName val="C4"/>
      <sheetName val="C5"/>
      <sheetName val="C9"/>
      <sheetName val="F1"/>
      <sheetName val="F2"/>
      <sheetName val="01"/>
      <sheetName val="C7"/>
      <sheetName val="C8"/>
      <sheetName val="B1"/>
      <sheetName val="B3"/>
      <sheetName val="M1"/>
      <sheetName val="T1"/>
      <sheetName val="C1"/>
      <sheetName val="B2"/>
      <sheetName val="M2"/>
      <sheetName val="C6"/>
      <sheetName val="F6"/>
      <sheetName val="F7"/>
      <sheetName val="F3"/>
      <sheetName val="C10"/>
      <sheetName val="M3"/>
      <sheetName val="T2"/>
      <sheetName val="M8"/>
      <sheetName val="C3"/>
      <sheetName val="AC_(MEPG)"/>
      <sheetName val="Ex__Rate"/>
      <sheetName val="Eng__Category_Date"/>
      <sheetName val="AC (MEPG)"/>
      <sheetName val="Ex. Rate"/>
      <sheetName val="Eng. Category Date"/>
    </sheetNames>
    <sheetDataSet>
      <sheetData sheetId="0">
        <row r="2">
          <cell r="A2" t="str">
            <v>Installation</v>
          </cell>
        </row>
        <row r="3">
          <cell r="A3" t="str">
            <v>DATE</v>
          </cell>
          <cell r="B3" t="str">
            <v>Front</v>
          </cell>
          <cell r="C3" t="str">
            <v>Actual</v>
          </cell>
          <cell r="D3" t="str">
            <v xml:space="preserve">Plan </v>
          </cell>
          <cell r="E3" t="str">
            <v>Month Front</v>
          </cell>
          <cell r="F3" t="str">
            <v>Month Actual</v>
          </cell>
          <cell r="G3" t="str">
            <v>Month Plan</v>
          </cell>
        </row>
        <row r="4">
          <cell r="A4">
            <v>38107</v>
          </cell>
          <cell r="B4">
            <v>0</v>
          </cell>
          <cell r="C4">
            <v>0</v>
          </cell>
          <cell r="D4">
            <v>0</v>
          </cell>
        </row>
        <row r="5">
          <cell r="A5">
            <v>38137</v>
          </cell>
          <cell r="C5">
            <v>0.54159999999999997</v>
          </cell>
          <cell r="D5">
            <v>0.2</v>
          </cell>
          <cell r="E5">
            <v>0</v>
          </cell>
          <cell r="F5">
            <v>0.54159999999999997</v>
          </cell>
          <cell r="G5">
            <v>0.2</v>
          </cell>
        </row>
        <row r="6">
          <cell r="A6">
            <v>38168</v>
          </cell>
          <cell r="C6">
            <v>0.92689999999999995</v>
          </cell>
          <cell r="D6">
            <v>0.4</v>
          </cell>
          <cell r="E6">
            <v>0</v>
          </cell>
          <cell r="F6">
            <v>0.38529999999999998</v>
          </cell>
          <cell r="G6">
            <v>0.2</v>
          </cell>
        </row>
        <row r="7">
          <cell r="A7">
            <v>38198</v>
          </cell>
          <cell r="C7">
            <v>0.95</v>
          </cell>
          <cell r="D7">
            <v>0.6</v>
          </cell>
          <cell r="E7">
            <v>0</v>
          </cell>
          <cell r="F7">
            <v>0</v>
          </cell>
          <cell r="G7">
            <v>0.19999999999999996</v>
          </cell>
        </row>
        <row r="8">
          <cell r="A8">
            <v>38229</v>
          </cell>
          <cell r="C8">
            <v>0.95</v>
          </cell>
          <cell r="D8">
            <v>0.8</v>
          </cell>
          <cell r="E8">
            <v>0</v>
          </cell>
          <cell r="F8">
            <v>0</v>
          </cell>
          <cell r="G8">
            <v>0.20000000000000007</v>
          </cell>
        </row>
        <row r="9">
          <cell r="A9">
            <v>38260</v>
          </cell>
          <cell r="C9">
            <v>0.95</v>
          </cell>
          <cell r="D9">
            <v>1</v>
          </cell>
          <cell r="E9">
            <v>0</v>
          </cell>
          <cell r="F9">
            <v>0</v>
          </cell>
          <cell r="G9">
            <v>0.19999999999999996</v>
          </cell>
        </row>
        <row r="10">
          <cell r="A10">
            <v>38261</v>
          </cell>
          <cell r="C10">
            <v>0.95</v>
          </cell>
          <cell r="D10">
            <v>1</v>
          </cell>
          <cell r="E10">
            <v>0</v>
          </cell>
          <cell r="F10">
            <v>0</v>
          </cell>
          <cell r="G10">
            <v>0</v>
          </cell>
        </row>
        <row r="11">
          <cell r="A11">
            <v>38292</v>
          </cell>
          <cell r="D11">
            <v>1</v>
          </cell>
          <cell r="E11">
            <v>0</v>
          </cell>
          <cell r="F11">
            <v>0</v>
          </cell>
          <cell r="G11">
            <v>0</v>
          </cell>
        </row>
        <row r="12">
          <cell r="A12">
            <v>38322</v>
          </cell>
          <cell r="D12">
            <v>1</v>
          </cell>
          <cell r="E12">
            <v>0</v>
          </cell>
          <cell r="F12">
            <v>0</v>
          </cell>
          <cell r="G12">
            <v>0</v>
          </cell>
        </row>
        <row r="13">
          <cell r="A13">
            <v>38353</v>
          </cell>
          <cell r="D13">
            <v>1</v>
          </cell>
          <cell r="E13">
            <v>0</v>
          </cell>
          <cell r="F13">
            <v>0</v>
          </cell>
          <cell r="G13">
            <v>0</v>
          </cell>
        </row>
        <row r="14">
          <cell r="A14">
            <v>38384</v>
          </cell>
          <cell r="D14">
            <v>1</v>
          </cell>
          <cell r="E14">
            <v>0</v>
          </cell>
          <cell r="F14">
            <v>0</v>
          </cell>
          <cell r="G14">
            <v>0</v>
          </cell>
        </row>
        <row r="15">
          <cell r="A15">
            <v>38412</v>
          </cell>
          <cell r="D15">
            <v>1</v>
          </cell>
          <cell r="E15">
            <v>0</v>
          </cell>
          <cell r="F15">
            <v>0</v>
          </cell>
          <cell r="G15">
            <v>0</v>
          </cell>
        </row>
        <row r="16">
          <cell r="A16">
            <v>38443</v>
          </cell>
          <cell r="D16">
            <v>1</v>
          </cell>
          <cell r="E16">
            <v>0</v>
          </cell>
          <cell r="F16">
            <v>0</v>
          </cell>
          <cell r="G16">
            <v>0</v>
          </cell>
        </row>
        <row r="17">
          <cell r="A17">
            <v>38473</v>
          </cell>
          <cell r="D17">
            <v>1</v>
          </cell>
          <cell r="E17">
            <v>0</v>
          </cell>
          <cell r="F17">
            <v>0</v>
          </cell>
          <cell r="G17">
            <v>0</v>
          </cell>
        </row>
        <row r="18">
          <cell r="A18">
            <v>38504</v>
          </cell>
          <cell r="D18">
            <v>1</v>
          </cell>
          <cell r="E18">
            <v>0</v>
          </cell>
          <cell r="F18">
            <v>0</v>
          </cell>
          <cell r="G18">
            <v>0</v>
          </cell>
        </row>
        <row r="19">
          <cell r="A19">
            <v>38534</v>
          </cell>
          <cell r="D19">
            <v>1</v>
          </cell>
          <cell r="E19">
            <v>0</v>
          </cell>
          <cell r="F19">
            <v>0</v>
          </cell>
          <cell r="G19">
            <v>0</v>
          </cell>
        </row>
        <row r="20">
          <cell r="A20">
            <v>38565</v>
          </cell>
        </row>
      </sheetData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>
        <row r="2">
          <cell r="A2" t="str">
            <v>Installation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>
        <row r="1">
          <cell r="A1" t="str">
            <v>فاکتورهای فروش ابزار کارآفرین از 1398/01/01 لغایت 1398/03/04</v>
          </cell>
        </row>
      </sheetData>
      <sheetData sheetId="14">
        <row r="2">
          <cell r="A2" t="str">
            <v>Installation</v>
          </cell>
        </row>
      </sheetData>
      <sheetData sheetId="15">
        <row r="2">
          <cell r="A2" t="str">
            <v>Installation</v>
          </cell>
        </row>
      </sheetData>
      <sheetData sheetId="16">
        <row r="2">
          <cell r="A2" t="str">
            <v>Installation</v>
          </cell>
        </row>
      </sheetData>
      <sheetData sheetId="17">
        <row r="1">
          <cell r="A1" t="str">
            <v>فاکتورهای فروش ابزار کارآفرین از 1398/01/01 لغایت 1398/03/04</v>
          </cell>
        </row>
      </sheetData>
      <sheetData sheetId="18">
        <row r="2">
          <cell r="A2" t="str">
            <v>Installation</v>
          </cell>
        </row>
      </sheetData>
      <sheetData sheetId="19">
        <row r="2">
          <cell r="A2" t="str">
            <v>Installation</v>
          </cell>
        </row>
      </sheetData>
      <sheetData sheetId="20" refreshError="1"/>
      <sheetData sheetId="21" refreshError="1"/>
      <sheetData sheetId="22" refreshError="1"/>
      <sheetData sheetId="23">
        <row r="1">
          <cell r="A1" t="str">
            <v>فاکتورهای فروش ابزار کارآفرین از 1398/01/01 لغایت 1398/03/04</v>
          </cell>
        </row>
      </sheetData>
      <sheetData sheetId="24">
        <row r="2">
          <cell r="A2" t="str">
            <v>Installation</v>
          </cell>
        </row>
      </sheetData>
      <sheetData sheetId="25">
        <row r="2">
          <cell r="A2" t="str">
            <v>Installation</v>
          </cell>
        </row>
      </sheetData>
      <sheetData sheetId="26">
        <row r="2">
          <cell r="A2" t="str">
            <v>Installation</v>
          </cell>
        </row>
      </sheetData>
      <sheetData sheetId="27">
        <row r="2">
          <cell r="A2" t="str">
            <v>Installation</v>
          </cell>
        </row>
      </sheetData>
      <sheetData sheetId="28">
        <row r="2">
          <cell r="A2" t="str">
            <v>Installation</v>
          </cell>
        </row>
      </sheetData>
      <sheetData sheetId="29">
        <row r="2">
          <cell r="A2" t="str">
            <v>Installation</v>
          </cell>
        </row>
      </sheetData>
      <sheetData sheetId="30" refreshError="1"/>
      <sheetData sheetId="31" refreshError="1"/>
      <sheetData sheetId="32" refreshError="1"/>
      <sheetData sheetId="33">
        <row r="1">
          <cell r="A1" t="str">
            <v>فاکتورهای فروش ابزار کارآفرین از 1398/01/01 لغایت 1398/03/04</v>
          </cell>
        </row>
      </sheetData>
      <sheetData sheetId="34">
        <row r="2">
          <cell r="A2" t="str">
            <v>Installation</v>
          </cell>
        </row>
      </sheetData>
      <sheetData sheetId="35">
        <row r="2">
          <cell r="A2" t="str">
            <v>Installation</v>
          </cell>
        </row>
      </sheetData>
      <sheetData sheetId="36">
        <row r="2">
          <cell r="A2" t="str">
            <v>Installation</v>
          </cell>
        </row>
      </sheetData>
      <sheetData sheetId="37">
        <row r="2">
          <cell r="A2" t="str">
            <v>Installation</v>
          </cell>
        </row>
      </sheetData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>
        <row r="1">
          <cell r="A1" t="str">
            <v>فاکتورهای فروش ابزار کارآفرین از 1398/01/01 لغایت 1398/03/04</v>
          </cell>
        </row>
      </sheetData>
      <sheetData sheetId="49">
        <row r="2">
          <cell r="A2" t="str">
            <v>Installation</v>
          </cell>
        </row>
      </sheetData>
      <sheetData sheetId="50">
        <row r="2">
          <cell r="A2" t="str">
            <v>Installation</v>
          </cell>
        </row>
      </sheetData>
      <sheetData sheetId="51">
        <row r="2">
          <cell r="A2" t="str">
            <v>Installation</v>
          </cell>
        </row>
      </sheetData>
      <sheetData sheetId="52">
        <row r="2">
          <cell r="A2" t="str">
            <v>Installation</v>
          </cell>
        </row>
      </sheetData>
      <sheetData sheetId="53">
        <row r="2">
          <cell r="A2" t="str">
            <v>Installation</v>
          </cell>
        </row>
      </sheetData>
      <sheetData sheetId="54">
        <row r="2">
          <cell r="A2" t="str">
            <v>Installation</v>
          </cell>
        </row>
      </sheetData>
      <sheetData sheetId="55"/>
      <sheetData sheetId="56"/>
      <sheetData sheetId="57">
        <row r="1">
          <cell r="A1" t="str">
            <v>فاکتورهای فروش ابزار کارآفرین از 1398/01/01 لغایت 1398/03/04</v>
          </cell>
        </row>
      </sheetData>
      <sheetData sheetId="58">
        <row r="2">
          <cell r="A2" t="str">
            <v>Installation</v>
          </cell>
        </row>
      </sheetData>
      <sheetData sheetId="59">
        <row r="2">
          <cell r="A2" t="str">
            <v>Installation</v>
          </cell>
        </row>
      </sheetData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/>
      <sheetData sheetId="87"/>
      <sheetData sheetId="88"/>
      <sheetData sheetId="89" refreshError="1"/>
      <sheetData sheetId="90" refreshError="1"/>
      <sheetData sheetId="91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vCalc (2)"/>
      <sheetName val="List"/>
      <sheetName val="Rev"/>
      <sheetName val="Exp"/>
      <sheetName val="Proj"/>
      <sheetName val="Metrics"/>
      <sheetName val="Stats"/>
      <sheetName val="Chart"/>
      <sheetName val="RevCalc"/>
      <sheetName val="PL"/>
      <sheetName val="PJCalcs"/>
      <sheetName val="Other"/>
      <sheetName val="Summary"/>
    </sheetNames>
    <sheetDataSet>
      <sheetData sheetId="0"/>
      <sheetData sheetId="1"/>
      <sheetData sheetId="2">
        <row r="69">
          <cell r="C69" t="str">
            <v>England</v>
          </cell>
          <cell r="D69">
            <v>703800</v>
          </cell>
          <cell r="E69">
            <v>761300</v>
          </cell>
          <cell r="F69">
            <v>752100</v>
          </cell>
          <cell r="G69">
            <v>736000</v>
          </cell>
          <cell r="H69">
            <v>678500</v>
          </cell>
          <cell r="I69">
            <v>692300</v>
          </cell>
          <cell r="J69">
            <v>637100</v>
          </cell>
          <cell r="K69">
            <v>598000</v>
          </cell>
          <cell r="L69">
            <v>598000</v>
          </cell>
          <cell r="M69">
            <v>604900</v>
          </cell>
          <cell r="N69">
            <v>657800</v>
          </cell>
          <cell r="O69">
            <v>678500</v>
          </cell>
        </row>
        <row r="70">
          <cell r="C70" t="str">
            <v>Scotland</v>
          </cell>
          <cell r="D70">
            <v>535900</v>
          </cell>
          <cell r="E70">
            <v>526700</v>
          </cell>
          <cell r="F70">
            <v>512900</v>
          </cell>
          <cell r="G70">
            <v>496800</v>
          </cell>
          <cell r="H70">
            <v>517500</v>
          </cell>
          <cell r="I70">
            <v>492200</v>
          </cell>
          <cell r="J70">
            <v>441600</v>
          </cell>
          <cell r="K70">
            <v>416300</v>
          </cell>
          <cell r="L70">
            <v>386400</v>
          </cell>
          <cell r="M70">
            <v>420900</v>
          </cell>
          <cell r="N70">
            <v>404800</v>
          </cell>
          <cell r="O70">
            <v>437000</v>
          </cell>
        </row>
        <row r="71">
          <cell r="C71" t="str">
            <v>Wales</v>
          </cell>
          <cell r="D71">
            <v>425500</v>
          </cell>
          <cell r="E71">
            <v>416300</v>
          </cell>
          <cell r="F71">
            <v>404800</v>
          </cell>
          <cell r="G71">
            <v>425500</v>
          </cell>
          <cell r="H71">
            <v>450800</v>
          </cell>
          <cell r="I71">
            <v>414000</v>
          </cell>
          <cell r="J71">
            <v>377200</v>
          </cell>
          <cell r="K71">
            <v>365700</v>
          </cell>
          <cell r="L71">
            <v>384100</v>
          </cell>
          <cell r="M71">
            <v>423200</v>
          </cell>
          <cell r="N71">
            <v>414000</v>
          </cell>
          <cell r="O71">
            <v>434700</v>
          </cell>
        </row>
        <row r="72">
          <cell r="C72" t="str">
            <v>Ireland</v>
          </cell>
          <cell r="D72">
            <v>742900</v>
          </cell>
          <cell r="E72">
            <v>772800</v>
          </cell>
          <cell r="F72">
            <v>777400</v>
          </cell>
          <cell r="G72">
            <v>731400</v>
          </cell>
          <cell r="H72">
            <v>752100</v>
          </cell>
          <cell r="I72">
            <v>791199.99999999988</v>
          </cell>
          <cell r="J72">
            <v>837200</v>
          </cell>
          <cell r="K72">
            <v>897000</v>
          </cell>
          <cell r="L72">
            <v>816500</v>
          </cell>
          <cell r="M72">
            <v>816500</v>
          </cell>
          <cell r="N72">
            <v>880900</v>
          </cell>
          <cell r="O72">
            <v>959100</v>
          </cell>
        </row>
        <row r="73">
          <cell r="C73" t="str">
            <v>Germany</v>
          </cell>
          <cell r="D73">
            <v>756700</v>
          </cell>
          <cell r="E73">
            <v>786600.00000000012</v>
          </cell>
          <cell r="F73">
            <v>768200</v>
          </cell>
          <cell r="G73">
            <v>715300</v>
          </cell>
          <cell r="H73">
            <v>763600</v>
          </cell>
          <cell r="I73">
            <v>710700</v>
          </cell>
          <cell r="J73">
            <v>724500</v>
          </cell>
          <cell r="K73">
            <v>731400</v>
          </cell>
          <cell r="L73">
            <v>710700</v>
          </cell>
          <cell r="M73">
            <v>690000</v>
          </cell>
          <cell r="N73">
            <v>669300</v>
          </cell>
          <cell r="O73">
            <v>662400</v>
          </cell>
        </row>
        <row r="74">
          <cell r="C74" t="str">
            <v>France</v>
          </cell>
          <cell r="D74">
            <v>841800</v>
          </cell>
          <cell r="E74">
            <v>860200</v>
          </cell>
          <cell r="F74">
            <v>894700</v>
          </cell>
          <cell r="G74">
            <v>814200</v>
          </cell>
          <cell r="H74">
            <v>823400</v>
          </cell>
          <cell r="I74">
            <v>880900</v>
          </cell>
          <cell r="J74">
            <v>862500</v>
          </cell>
          <cell r="K74">
            <v>828000</v>
          </cell>
          <cell r="L74">
            <v>795799.99999999988</v>
          </cell>
          <cell r="M74">
            <v>763600</v>
          </cell>
          <cell r="N74">
            <v>770500</v>
          </cell>
          <cell r="O74">
            <v>809600</v>
          </cell>
        </row>
        <row r="75">
          <cell r="C75" t="str">
            <v>Italy</v>
          </cell>
          <cell r="D75">
            <v>395599.99999999994</v>
          </cell>
          <cell r="E75">
            <v>386400</v>
          </cell>
          <cell r="F75">
            <v>372600</v>
          </cell>
          <cell r="G75">
            <v>354200</v>
          </cell>
          <cell r="H75">
            <v>345000</v>
          </cell>
          <cell r="I75">
            <v>312800</v>
          </cell>
          <cell r="J75">
            <v>335800</v>
          </cell>
          <cell r="K75">
            <v>340400</v>
          </cell>
          <cell r="L75">
            <v>377200</v>
          </cell>
          <cell r="M75">
            <v>368000</v>
          </cell>
          <cell r="N75">
            <v>386400</v>
          </cell>
          <cell r="O75">
            <v>368000</v>
          </cell>
        </row>
        <row r="76">
          <cell r="C76" t="str">
            <v>Spain</v>
          </cell>
          <cell r="D76">
            <v>1196000</v>
          </cell>
          <cell r="E76">
            <v>1202900</v>
          </cell>
          <cell r="F76">
            <v>1235100</v>
          </cell>
          <cell r="G76">
            <v>1147700</v>
          </cell>
          <cell r="H76">
            <v>1159200</v>
          </cell>
          <cell r="I76">
            <v>1276500</v>
          </cell>
          <cell r="J76">
            <v>1237400</v>
          </cell>
          <cell r="K76">
            <v>1288000.0000000002</v>
          </cell>
          <cell r="L76">
            <v>1352400</v>
          </cell>
          <cell r="M76">
            <v>1216700</v>
          </cell>
          <cell r="N76">
            <v>1276500</v>
          </cell>
          <cell r="O76">
            <v>1276500</v>
          </cell>
        </row>
        <row r="77">
          <cell r="C77" t="str">
            <v>Greece</v>
          </cell>
          <cell r="D77">
            <v>1097100</v>
          </cell>
          <cell r="E77">
            <v>1122400</v>
          </cell>
          <cell r="F77">
            <v>1136200</v>
          </cell>
          <cell r="G77">
            <v>1205200</v>
          </cell>
          <cell r="H77">
            <v>1324800</v>
          </cell>
          <cell r="I77">
            <v>1205200</v>
          </cell>
          <cell r="J77">
            <v>1156900</v>
          </cell>
          <cell r="K77">
            <v>1145400</v>
          </cell>
          <cell r="L77">
            <v>1145400</v>
          </cell>
          <cell r="M77">
            <v>1076400</v>
          </cell>
          <cell r="N77">
            <v>1120100</v>
          </cell>
          <cell r="O77">
            <v>1108600</v>
          </cell>
        </row>
        <row r="78">
          <cell r="C78" t="str">
            <v>Portugal</v>
          </cell>
          <cell r="D78">
            <v>620494</v>
          </cell>
          <cell r="E78">
            <v>645012</v>
          </cell>
          <cell r="F78">
            <v>629924</v>
          </cell>
          <cell r="G78">
            <v>586546</v>
          </cell>
          <cell r="H78">
            <v>626152</v>
          </cell>
          <cell r="I78">
            <v>582774</v>
          </cell>
          <cell r="J78">
            <v>594090</v>
          </cell>
          <cell r="K78">
            <v>599748</v>
          </cell>
          <cell r="L78">
            <v>582774</v>
          </cell>
          <cell r="M78">
            <v>565800</v>
          </cell>
          <cell r="N78">
            <v>548826</v>
          </cell>
          <cell r="O78">
            <v>543168</v>
          </cell>
        </row>
      </sheetData>
      <sheetData sheetId="3"/>
      <sheetData sheetId="4"/>
      <sheetData sheetId="5"/>
      <sheetData sheetId="6"/>
      <sheetData sheetId="7"/>
      <sheetData sheetId="8">
        <row r="1">
          <cell r="B1" t="str">
            <v>Actual</v>
          </cell>
        </row>
      </sheetData>
      <sheetData sheetId="9">
        <row r="24">
          <cell r="D24" t="str">
            <v>England</v>
          </cell>
        </row>
      </sheetData>
      <sheetData sheetId="10">
        <row r="1">
          <cell r="A1" t="str">
            <v>FTE</v>
          </cell>
        </row>
      </sheetData>
      <sheetData sheetId="11">
        <row r="2">
          <cell r="E2">
            <v>1</v>
          </cell>
        </row>
      </sheetData>
      <sheetData sheetId="12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me Sheet"/>
      <sheetName val="MAN-HR TABLE (Rev.E)"/>
      <sheetName val="HISTOGRAM"/>
      <sheetName val="Plan"/>
      <sheetName val="Actual"/>
      <sheetName val="Weight"/>
      <sheetName val="plan progress"/>
      <sheetName val="ACTUAL Progress"/>
    </sheetNames>
    <sheetDataSet>
      <sheetData sheetId="0"/>
      <sheetData sheetId="1"/>
      <sheetData sheetId="2" refreshError="1"/>
      <sheetData sheetId="3"/>
      <sheetData sheetId="4"/>
      <sheetData sheetId="5" refreshError="1"/>
      <sheetData sheetId="6">
        <row r="1">
          <cell r="B1">
            <v>2</v>
          </cell>
          <cell r="C1">
            <v>3</v>
          </cell>
          <cell r="D1">
            <v>4</v>
          </cell>
          <cell r="E1">
            <v>5</v>
          </cell>
          <cell r="F1">
            <v>6</v>
          </cell>
          <cell r="G1">
            <v>7</v>
          </cell>
          <cell r="H1">
            <v>8</v>
          </cell>
          <cell r="I1">
            <v>9</v>
          </cell>
          <cell r="J1">
            <v>10</v>
          </cell>
          <cell r="K1">
            <v>11</v>
          </cell>
          <cell r="L1">
            <v>12</v>
          </cell>
          <cell r="M1">
            <v>13</v>
          </cell>
          <cell r="N1">
            <v>14</v>
          </cell>
          <cell r="O1">
            <v>15</v>
          </cell>
          <cell r="P1">
            <v>16</v>
          </cell>
          <cell r="Q1">
            <v>17</v>
          </cell>
          <cell r="R1">
            <v>18</v>
          </cell>
          <cell r="S1">
            <v>19</v>
          </cell>
          <cell r="T1">
            <v>20</v>
          </cell>
          <cell r="U1">
            <v>21</v>
          </cell>
          <cell r="V1">
            <v>22</v>
          </cell>
          <cell r="W1">
            <v>23</v>
          </cell>
          <cell r="X1">
            <v>24</v>
          </cell>
          <cell r="Y1">
            <v>25</v>
          </cell>
          <cell r="Z1">
            <v>26</v>
          </cell>
          <cell r="AA1">
            <v>27</v>
          </cell>
          <cell r="AB1">
            <v>28</v>
          </cell>
          <cell r="AC1">
            <v>29</v>
          </cell>
          <cell r="AD1">
            <v>30</v>
          </cell>
          <cell r="AE1">
            <v>31</v>
          </cell>
          <cell r="AF1">
            <v>32</v>
          </cell>
          <cell r="AG1">
            <v>33</v>
          </cell>
          <cell r="AH1">
            <v>34</v>
          </cell>
          <cell r="AI1">
            <v>35</v>
          </cell>
          <cell r="AJ1">
            <v>36</v>
          </cell>
          <cell r="AK1">
            <v>37</v>
          </cell>
          <cell r="AL1">
            <v>38</v>
          </cell>
          <cell r="AM1">
            <v>39</v>
          </cell>
        </row>
        <row r="2">
          <cell r="B2" t="str">
            <v>Description</v>
          </cell>
          <cell r="C2" t="str">
            <v>WT%</v>
          </cell>
          <cell r="E2" t="str">
            <v>Early</v>
          </cell>
          <cell r="G2">
            <v>38472</v>
          </cell>
          <cell r="H2">
            <v>38501</v>
          </cell>
          <cell r="I2">
            <v>38529</v>
          </cell>
          <cell r="J2">
            <v>38564</v>
          </cell>
          <cell r="K2">
            <v>38592</v>
          </cell>
          <cell r="L2">
            <v>38620</v>
          </cell>
          <cell r="M2">
            <v>38655</v>
          </cell>
          <cell r="N2">
            <v>38683</v>
          </cell>
          <cell r="O2">
            <v>38717</v>
          </cell>
          <cell r="P2">
            <v>38748</v>
          </cell>
          <cell r="Q2">
            <v>38774</v>
          </cell>
          <cell r="R2">
            <v>38802</v>
          </cell>
          <cell r="S2">
            <v>38837</v>
          </cell>
          <cell r="T2">
            <v>38865</v>
          </cell>
          <cell r="U2">
            <v>38893</v>
          </cell>
          <cell r="V2">
            <v>38928</v>
          </cell>
          <cell r="W2">
            <v>38956</v>
          </cell>
          <cell r="X2">
            <v>38984</v>
          </cell>
          <cell r="Y2">
            <v>39019</v>
          </cell>
          <cell r="Z2">
            <v>39047</v>
          </cell>
          <cell r="AA2">
            <v>39082</v>
          </cell>
          <cell r="AB2">
            <v>39111</v>
          </cell>
          <cell r="AC2">
            <v>39139</v>
          </cell>
          <cell r="AD2">
            <v>39167</v>
          </cell>
          <cell r="AE2">
            <v>39202</v>
          </cell>
          <cell r="AF2">
            <v>39230</v>
          </cell>
          <cell r="AG2">
            <v>39258</v>
          </cell>
          <cell r="AH2">
            <v>39293</v>
          </cell>
          <cell r="AI2">
            <v>39321</v>
          </cell>
          <cell r="AJ2">
            <v>39349</v>
          </cell>
          <cell r="AK2">
            <v>39384</v>
          </cell>
          <cell r="AL2">
            <v>39412</v>
          </cell>
          <cell r="AM2">
            <v>39447</v>
          </cell>
        </row>
        <row r="4">
          <cell r="A4">
            <v>3</v>
          </cell>
          <cell r="B4" t="str">
            <v>Overall</v>
          </cell>
          <cell r="C4">
            <v>100</v>
          </cell>
          <cell r="J4">
            <v>0.12002131204034074</v>
          </cell>
          <cell r="K4">
            <v>0.41538186352813206</v>
          </cell>
          <cell r="L4">
            <v>0.71361141743837708</v>
          </cell>
          <cell r="M4">
            <v>0.77956384388273969</v>
          </cell>
          <cell r="N4">
            <v>1.4486259013688527</v>
          </cell>
          <cell r="O4">
            <v>1.5342449881889504</v>
          </cell>
          <cell r="P4">
            <v>1.8380609136128581</v>
          </cell>
          <cell r="Q4">
            <v>2.6918991777308401</v>
          </cell>
          <cell r="R4">
            <v>3.0730240626747243</v>
          </cell>
          <cell r="S4">
            <v>3.4143581450869966</v>
          </cell>
          <cell r="T4">
            <v>4.167864193799061</v>
          </cell>
          <cell r="U4">
            <v>5.5707314712305651</v>
          </cell>
          <cell r="V4">
            <v>5.9334116951126985</v>
          </cell>
          <cell r="W4">
            <v>6.6425135876367598</v>
          </cell>
          <cell r="X4">
            <v>7.8950974766130164</v>
          </cell>
          <cell r="Y4">
            <v>11.672519712042757</v>
          </cell>
          <cell r="Z4">
            <v>14.963749271576232</v>
          </cell>
          <cell r="AA4">
            <v>19.54156614653408</v>
          </cell>
          <cell r="AB4">
            <v>25.650987219721102</v>
          </cell>
          <cell r="AC4">
            <v>33.698682505466032</v>
          </cell>
          <cell r="AD4">
            <v>44.126526935926414</v>
          </cell>
          <cell r="AE4">
            <v>56.607102834175365</v>
          </cell>
          <cell r="AF4">
            <v>66.21222973749326</v>
          </cell>
          <cell r="AG4">
            <v>75.117287503260243</v>
          </cell>
          <cell r="AH4">
            <v>87.090075960496179</v>
          </cell>
          <cell r="AI4">
            <v>93.262673662217239</v>
          </cell>
          <cell r="AJ4">
            <v>96.870452560037762</v>
          </cell>
          <cell r="AK4">
            <v>98.757842052723049</v>
          </cell>
          <cell r="AL4">
            <v>99.972825275889349</v>
          </cell>
          <cell r="AM4">
            <v>100</v>
          </cell>
        </row>
        <row r="5">
          <cell r="A5">
            <v>1</v>
          </cell>
          <cell r="B5" t="str">
            <v>Engineering</v>
          </cell>
          <cell r="C5">
            <v>18.059999999999999</v>
          </cell>
          <cell r="J5">
            <v>0.66456993398746178</v>
          </cell>
          <cell r="K5">
            <v>2.3000102862933334</v>
          </cell>
          <cell r="L5">
            <v>3.945742570281273</v>
          </cell>
          <cell r="M5">
            <v>4.3165218778834431</v>
          </cell>
          <cell r="N5">
            <v>8.0224152865987985</v>
          </cell>
          <cell r="O5">
            <v>8.4971213730379311</v>
          </cell>
          <cell r="P5">
            <v>10.179531195323955</v>
          </cell>
          <cell r="Q5">
            <v>14.909514084598392</v>
          </cell>
          <cell r="R5">
            <v>17.020345134618125</v>
          </cell>
          <cell r="S5">
            <v>18.601683167459484</v>
          </cell>
          <cell r="T5">
            <v>22.310590045704775</v>
          </cell>
          <cell r="U5">
            <v>29.841265730958025</v>
          </cell>
          <cell r="V5">
            <v>31.561452057832753</v>
          </cell>
          <cell r="W5">
            <v>35.038187477088606</v>
          </cell>
          <cell r="X5">
            <v>41.15817321403533</v>
          </cell>
          <cell r="Y5">
            <v>54.247859687432282</v>
          </cell>
          <cell r="Z5">
            <v>62.861177525902093</v>
          </cell>
          <cell r="AA5">
            <v>70.415381378460964</v>
          </cell>
          <cell r="AB5">
            <v>75.241334844687316</v>
          </cell>
          <cell r="AC5">
            <v>81.265133771816352</v>
          </cell>
          <cell r="AD5">
            <v>91.30628477863516</v>
          </cell>
          <cell r="AE5">
            <v>95.906148099107014</v>
          </cell>
          <cell r="AF5">
            <v>98.147318081760716</v>
          </cell>
          <cell r="AG5">
            <v>98.800691682950188</v>
          </cell>
          <cell r="AH5">
            <v>99.673971592426994</v>
          </cell>
          <cell r="AI5">
            <v>99.718312907343915</v>
          </cell>
          <cell r="AJ5">
            <v>100</v>
          </cell>
          <cell r="AK5">
            <v>100</v>
          </cell>
          <cell r="AL5">
            <v>100</v>
          </cell>
          <cell r="AM5">
            <v>100</v>
          </cell>
        </row>
        <row r="6">
          <cell r="A6" t="str">
            <v>1_1</v>
          </cell>
          <cell r="B6" t="str">
            <v>Process</v>
          </cell>
          <cell r="C6">
            <v>4.28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.44139258811752397</v>
          </cell>
          <cell r="O6">
            <v>0.90176374307798124</v>
          </cell>
          <cell r="P6">
            <v>1.5474232706406843</v>
          </cell>
          <cell r="Q6">
            <v>2.4570247705829407</v>
          </cell>
          <cell r="R6">
            <v>3.6880001201085948</v>
          </cell>
          <cell r="S6">
            <v>5.679563794814726</v>
          </cell>
          <cell r="T6">
            <v>7.5737008405988577</v>
          </cell>
          <cell r="U6">
            <v>9.6266584631109655</v>
          </cell>
          <cell r="V6">
            <v>12.211753621045927</v>
          </cell>
          <cell r="W6">
            <v>14.443696930848562</v>
          </cell>
          <cell r="X6">
            <v>18.959733582173975</v>
          </cell>
          <cell r="Y6">
            <v>31.349085685238535</v>
          </cell>
          <cell r="Z6">
            <v>46.800290630370142</v>
          </cell>
          <cell r="AA6">
            <v>68.97570112731573</v>
          </cell>
          <cell r="AB6">
            <v>84.627369136387117</v>
          </cell>
          <cell r="AC6">
            <v>94.446461444312632</v>
          </cell>
          <cell r="AD6">
            <v>98.514064566950694</v>
          </cell>
          <cell r="AE6">
            <v>100</v>
          </cell>
          <cell r="AF6">
            <v>100</v>
          </cell>
          <cell r="AG6">
            <v>100</v>
          </cell>
          <cell r="AH6">
            <v>100</v>
          </cell>
          <cell r="AI6">
            <v>100</v>
          </cell>
          <cell r="AJ6">
            <v>100</v>
          </cell>
          <cell r="AK6">
            <v>100</v>
          </cell>
          <cell r="AL6">
            <v>100</v>
          </cell>
          <cell r="AM6">
            <v>100</v>
          </cell>
        </row>
        <row r="7">
          <cell r="A7" t="str">
            <v>1_2</v>
          </cell>
          <cell r="B7" t="str">
            <v>Safety</v>
          </cell>
          <cell r="C7">
            <v>4.28</v>
          </cell>
          <cell r="J7">
            <v>0</v>
          </cell>
          <cell r="K7">
            <v>0</v>
          </cell>
          <cell r="L7">
            <v>0</v>
          </cell>
          <cell r="M7">
            <v>0.22500000000000001</v>
          </cell>
          <cell r="N7">
            <v>0.22500000000000001</v>
          </cell>
          <cell r="O7">
            <v>0.22500000000000001</v>
          </cell>
          <cell r="P7">
            <v>0.22500000000000001</v>
          </cell>
          <cell r="Q7">
            <v>0.22500000000000001</v>
          </cell>
          <cell r="R7">
            <v>4.2249999999999996</v>
          </cell>
          <cell r="S7">
            <v>4.2249999999999996</v>
          </cell>
          <cell r="T7">
            <v>5.2249999999999996</v>
          </cell>
          <cell r="U7">
            <v>8.375</v>
          </cell>
          <cell r="V7">
            <v>10.052314059516553</v>
          </cell>
          <cell r="W7">
            <v>21.854452007730693</v>
          </cell>
          <cell r="X7">
            <v>32.860540465519485</v>
          </cell>
          <cell r="Y7">
            <v>58.225000000000001</v>
          </cell>
          <cell r="Z7">
            <v>66.45</v>
          </cell>
          <cell r="AA7">
            <v>80.256342857521517</v>
          </cell>
          <cell r="AB7">
            <v>86.201294296575384</v>
          </cell>
          <cell r="AC7">
            <v>88.159346178285844</v>
          </cell>
          <cell r="AD7">
            <v>93.794058020815726</v>
          </cell>
          <cell r="AE7">
            <v>98</v>
          </cell>
          <cell r="AF7">
            <v>98.619348320327589</v>
          </cell>
          <cell r="AG7">
            <v>99.863860534230341</v>
          </cell>
          <cell r="AH7">
            <v>100</v>
          </cell>
          <cell r="AI7">
            <v>100</v>
          </cell>
          <cell r="AJ7">
            <v>100</v>
          </cell>
          <cell r="AK7">
            <v>100</v>
          </cell>
          <cell r="AL7">
            <v>100</v>
          </cell>
          <cell r="AM7">
            <v>100</v>
          </cell>
        </row>
        <row r="8">
          <cell r="A8" t="str">
            <v>1_3</v>
          </cell>
          <cell r="B8" t="str">
            <v>Mechanical</v>
          </cell>
          <cell r="C8">
            <v>13.28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1.459677419354839</v>
          </cell>
          <cell r="O8">
            <v>1.459677419354839</v>
          </cell>
          <cell r="P8">
            <v>1.459677419354839</v>
          </cell>
          <cell r="Q8">
            <v>1.459677419354839</v>
          </cell>
          <cell r="R8">
            <v>1.459677419354839</v>
          </cell>
          <cell r="S8">
            <v>1.459677419354839</v>
          </cell>
          <cell r="T8">
            <v>3.5161290322580645</v>
          </cell>
          <cell r="U8">
            <v>23.354838709677423</v>
          </cell>
          <cell r="V8">
            <v>26.903225806451619</v>
          </cell>
          <cell r="W8">
            <v>27.451612903225808</v>
          </cell>
          <cell r="X8">
            <v>30.342934082855681</v>
          </cell>
          <cell r="Y8">
            <v>44.940584491435885</v>
          </cell>
          <cell r="Z8">
            <v>63.58418830152992</v>
          </cell>
          <cell r="AA8">
            <v>77.817344861306154</v>
          </cell>
          <cell r="AB8">
            <v>81.213700818940467</v>
          </cell>
          <cell r="AC8">
            <v>86.416398588189239</v>
          </cell>
          <cell r="AD8">
            <v>91.167368836933377</v>
          </cell>
          <cell r="AE8">
            <v>94.910884436494797</v>
          </cell>
          <cell r="AF8">
            <v>97.265952011352454</v>
          </cell>
          <cell r="AG8">
            <v>98.696902196697138</v>
          </cell>
          <cell r="AH8">
            <v>99.479753768764382</v>
          </cell>
          <cell r="AI8">
            <v>99.813743995638688</v>
          </cell>
          <cell r="AJ8">
            <v>100</v>
          </cell>
          <cell r="AK8">
            <v>100</v>
          </cell>
          <cell r="AL8">
            <v>100</v>
          </cell>
          <cell r="AM8">
            <v>100</v>
          </cell>
        </row>
        <row r="9">
          <cell r="A9" t="str">
            <v>1_4</v>
          </cell>
          <cell r="B9" t="str">
            <v>Piping</v>
          </cell>
          <cell r="C9">
            <v>3.21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8</v>
          </cell>
          <cell r="AB9">
            <v>14.4</v>
          </cell>
          <cell r="AC9">
            <v>21.666666666666664</v>
          </cell>
          <cell r="AD9">
            <v>45.333333333333329</v>
          </cell>
          <cell r="AE9">
            <v>71.666666666666657</v>
          </cell>
          <cell r="AF9">
            <v>93.333333333333314</v>
          </cell>
          <cell r="AG9">
            <v>100</v>
          </cell>
          <cell r="AH9">
            <v>100</v>
          </cell>
          <cell r="AI9">
            <v>100</v>
          </cell>
          <cell r="AJ9">
            <v>100</v>
          </cell>
          <cell r="AK9">
            <v>100</v>
          </cell>
          <cell r="AL9">
            <v>100</v>
          </cell>
          <cell r="AM9">
            <v>100</v>
          </cell>
        </row>
        <row r="10">
          <cell r="A10" t="str">
            <v>1_5</v>
          </cell>
          <cell r="B10" t="str">
            <v>Civil\Struct\Arch\Hvac</v>
          </cell>
          <cell r="C10">
            <v>42.83</v>
          </cell>
          <cell r="J10">
            <v>1.5517707958607236</v>
          </cell>
          <cell r="K10">
            <v>5.3705240184949341</v>
          </cell>
          <cell r="L10">
            <v>9.2133089016067746</v>
          </cell>
          <cell r="M10">
            <v>10.05657858485784</v>
          </cell>
          <cell r="N10">
            <v>17.060700435396445</v>
          </cell>
          <cell r="O10">
            <v>17.538102031735775</v>
          </cell>
          <cell r="P10">
            <v>21.130462849594238</v>
          </cell>
          <cell r="Q10">
            <v>29.977458560648273</v>
          </cell>
          <cell r="R10">
            <v>33.910498555849827</v>
          </cell>
          <cell r="S10">
            <v>36.739149461696428</v>
          </cell>
          <cell r="T10">
            <v>40.569711810720463</v>
          </cell>
          <cell r="U10">
            <v>44.467286930104777</v>
          </cell>
          <cell r="V10">
            <v>46.311097379800586</v>
          </cell>
          <cell r="W10">
            <v>48.743045156096578</v>
          </cell>
          <cell r="X10">
            <v>52.604174697391471</v>
          </cell>
          <cell r="Y10">
            <v>68.373723555907191</v>
          </cell>
          <cell r="Z10">
            <v>76.917941403991648</v>
          </cell>
          <cell r="AA10">
            <v>79.273237786834144</v>
          </cell>
          <cell r="AB10">
            <v>81.046996594923343</v>
          </cell>
          <cell r="AC10">
            <v>84.497283126082522</v>
          </cell>
          <cell r="AD10">
            <v>94.34024298549032</v>
          </cell>
          <cell r="AE10">
            <v>96.070436611812084</v>
          </cell>
          <cell r="AF10">
            <v>98</v>
          </cell>
          <cell r="AG10">
            <v>98.046445941093978</v>
          </cell>
          <cell r="AH10">
            <v>99.4</v>
          </cell>
          <cell r="AI10">
            <v>99.4</v>
          </cell>
          <cell r="AJ10">
            <v>100</v>
          </cell>
          <cell r="AK10">
            <v>100</v>
          </cell>
          <cell r="AL10">
            <v>100</v>
          </cell>
          <cell r="AM10">
            <v>100</v>
          </cell>
        </row>
        <row r="11">
          <cell r="A11" t="str">
            <v>1_6</v>
          </cell>
          <cell r="B11" t="str">
            <v>Electrical</v>
          </cell>
          <cell r="C11">
            <v>21.41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2.3050000000000002</v>
          </cell>
          <cell r="O11">
            <v>3.4750000000000001</v>
          </cell>
          <cell r="P11">
            <v>3.7580003288462631</v>
          </cell>
          <cell r="Q11">
            <v>7.8711086996613684</v>
          </cell>
          <cell r="R11">
            <v>8.8164146429452881</v>
          </cell>
          <cell r="S11">
            <v>10.145648709679975</v>
          </cell>
          <cell r="T11">
            <v>17.701291723880601</v>
          </cell>
          <cell r="U11">
            <v>31.533805410742179</v>
          </cell>
          <cell r="V11">
            <v>32.676972814365264</v>
          </cell>
          <cell r="W11">
            <v>40.902615418094733</v>
          </cell>
          <cell r="X11">
            <v>51.913645573852754</v>
          </cell>
          <cell r="Y11">
            <v>64.902078106756363</v>
          </cell>
          <cell r="Z11">
            <v>67.773561364956819</v>
          </cell>
          <cell r="AA11">
            <v>75.572195851705985</v>
          </cell>
          <cell r="AB11">
            <v>80.370813340507382</v>
          </cell>
          <cell r="AC11">
            <v>86.30027981302014</v>
          </cell>
          <cell r="AD11">
            <v>96.369714072790188</v>
          </cell>
          <cell r="AE11">
            <v>99.598363865607112</v>
          </cell>
          <cell r="AF11">
            <v>99.839266388273558</v>
          </cell>
          <cell r="AG11">
            <v>99.992968728966318</v>
          </cell>
          <cell r="AH11">
            <v>100</v>
          </cell>
          <cell r="AI11">
            <v>100</v>
          </cell>
          <cell r="AJ11">
            <v>100</v>
          </cell>
          <cell r="AK11">
            <v>100</v>
          </cell>
          <cell r="AL11">
            <v>100</v>
          </cell>
          <cell r="AM11">
            <v>100</v>
          </cell>
        </row>
        <row r="12">
          <cell r="A12" t="str">
            <v>1_7</v>
          </cell>
          <cell r="B12" t="str">
            <v>Instrumentation</v>
          </cell>
          <cell r="C12">
            <v>10.71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.52</v>
          </cell>
          <cell r="Q12">
            <v>0.72</v>
          </cell>
          <cell r="R12">
            <v>0.72</v>
          </cell>
          <cell r="S12">
            <v>0.72</v>
          </cell>
          <cell r="T12">
            <v>1.22</v>
          </cell>
          <cell r="U12">
            <v>1.62</v>
          </cell>
          <cell r="V12">
            <v>1.92</v>
          </cell>
          <cell r="W12">
            <v>1.92</v>
          </cell>
          <cell r="X12">
            <v>11.82</v>
          </cell>
          <cell r="Y12">
            <v>11.82</v>
          </cell>
          <cell r="Z12">
            <v>19.760000000000002</v>
          </cell>
          <cell r="AA12">
            <v>30.855994002122184</v>
          </cell>
          <cell r="AB12">
            <v>44.468000000000004</v>
          </cell>
          <cell r="AC12">
            <v>61.728000000000002</v>
          </cell>
          <cell r="AD12">
            <v>79.129513352006498</v>
          </cell>
          <cell r="AE12">
            <v>93.895452365943072</v>
          </cell>
          <cell r="AF12">
            <v>96.959898284889519</v>
          </cell>
          <cell r="AG12">
            <v>98.297036158849352</v>
          </cell>
          <cell r="AH12">
            <v>100</v>
          </cell>
          <cell r="AI12">
            <v>100</v>
          </cell>
          <cell r="AJ12">
            <v>100</v>
          </cell>
          <cell r="AK12">
            <v>100</v>
          </cell>
          <cell r="AL12">
            <v>100</v>
          </cell>
          <cell r="AM12">
            <v>100</v>
          </cell>
        </row>
        <row r="13">
          <cell r="B13" t="str">
            <v>Procurement</v>
          </cell>
          <cell r="C13">
            <v>81.94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6.8394324515515373E-2</v>
          </cell>
          <cell r="T13">
            <v>0.17185872758867982</v>
          </cell>
          <cell r="U13">
            <v>0.22654863615045442</v>
          </cell>
          <cell r="V13">
            <v>0.29202888346343447</v>
          </cell>
          <cell r="W13">
            <v>0.38084829938505971</v>
          </cell>
          <cell r="X13">
            <v>0.56213111624544776</v>
          </cell>
          <cell r="Y13">
            <v>2.3091721193225414</v>
          </cell>
          <cell r="Z13">
            <v>4.4291306202915681</v>
          </cell>
          <cell r="AA13">
            <v>9.3464127934425569</v>
          </cell>
          <cell r="AB13">
            <v>15.713041803896246</v>
          </cell>
          <cell r="AC13">
            <v>24.16632754226961</v>
          </cell>
          <cell r="AD13">
            <v>34.671665644802452</v>
          </cell>
          <cell r="AE13">
            <v>48.731542660842393</v>
          </cell>
          <cell r="AF13">
            <v>59.812412434032879</v>
          </cell>
          <cell r="AG13">
            <v>70.371114320957673</v>
          </cell>
          <cell r="AH13">
            <v>84.56825318856616</v>
          </cell>
          <cell r="AI13">
            <v>91.968958382632735</v>
          </cell>
          <cell r="AJ13">
            <v>96.243288744414073</v>
          </cell>
          <cell r="AK13">
            <v>98.508912604370948</v>
          </cell>
          <cell r="AL13">
            <v>99.967379439394222</v>
          </cell>
          <cell r="AM13">
            <v>100</v>
          </cell>
        </row>
        <row r="14">
          <cell r="A14">
            <v>2</v>
          </cell>
          <cell r="B14" t="str">
            <v>Procurement services</v>
          </cell>
          <cell r="C14">
            <v>0.05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1.3678865376242144</v>
          </cell>
          <cell r="T14">
            <v>3.4371746543898718</v>
          </cell>
          <cell r="U14">
            <v>4.5309726482967649</v>
          </cell>
          <cell r="V14">
            <v>5.8405775936905311</v>
          </cell>
          <cell r="W14">
            <v>7.6169659522890285</v>
          </cell>
          <cell r="X14">
            <v>10.108218767088559</v>
          </cell>
          <cell r="Y14">
            <v>14.409140426947985</v>
          </cell>
          <cell r="Z14">
            <v>20.879374390254611</v>
          </cell>
          <cell r="AA14">
            <v>35.180818142225277</v>
          </cell>
          <cell r="AB14">
            <v>46.505967490136335</v>
          </cell>
          <cell r="AC14">
            <v>60.636464597016001</v>
          </cell>
          <cell r="AD14">
            <v>71.524655790569255</v>
          </cell>
          <cell r="AE14">
            <v>79.786280917276315</v>
          </cell>
          <cell r="AF14">
            <v>84.698275862068968</v>
          </cell>
          <cell r="AG14">
            <v>87.413793103448299</v>
          </cell>
          <cell r="AH14">
            <v>90.086206896551744</v>
          </cell>
          <cell r="AI14">
            <v>92.5</v>
          </cell>
          <cell r="AJ14">
            <v>94.913793103448299</v>
          </cell>
          <cell r="AK14">
            <v>96.293103448275886</v>
          </cell>
          <cell r="AL14">
            <v>99.65517241379311</v>
          </cell>
          <cell r="AM14">
            <v>100</v>
          </cell>
        </row>
        <row r="15">
          <cell r="B15" t="str">
            <v>Safety.</v>
          </cell>
          <cell r="C15">
            <v>8.9285714285714306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18.709653080305895</v>
          </cell>
          <cell r="AA15">
            <v>39.099000885235291</v>
          </cell>
          <cell r="AB15">
            <v>56</v>
          </cell>
          <cell r="AC15">
            <v>67.989905801200365</v>
          </cell>
          <cell r="AD15">
            <v>73.073289555719256</v>
          </cell>
          <cell r="AE15">
            <v>82</v>
          </cell>
          <cell r="AF15">
            <v>88</v>
          </cell>
          <cell r="AG15">
            <v>88</v>
          </cell>
          <cell r="AH15">
            <v>96</v>
          </cell>
          <cell r="AI15">
            <v>96</v>
          </cell>
          <cell r="AJ15">
            <v>100</v>
          </cell>
          <cell r="AK15">
            <v>100</v>
          </cell>
          <cell r="AL15">
            <v>100</v>
          </cell>
          <cell r="AM15">
            <v>100</v>
          </cell>
        </row>
        <row r="16">
          <cell r="B16" t="str">
            <v>Mechanical.</v>
          </cell>
          <cell r="C16">
            <v>8.9285714285714306</v>
          </cell>
          <cell r="S16">
            <v>12.578478085319984</v>
          </cell>
          <cell r="T16">
            <v>24.350079085443671</v>
          </cell>
          <cell r="U16">
            <v>32.008902263387647</v>
          </cell>
          <cell r="V16">
            <v>41.266938247150989</v>
          </cell>
          <cell r="W16">
            <v>53.528106091528507</v>
          </cell>
          <cell r="X16">
            <v>69.527660817865467</v>
          </cell>
          <cell r="Y16">
            <v>74</v>
          </cell>
          <cell r="Z16">
            <v>74</v>
          </cell>
          <cell r="AA16">
            <v>78</v>
          </cell>
          <cell r="AB16">
            <v>80</v>
          </cell>
          <cell r="AC16">
            <v>80</v>
          </cell>
          <cell r="AD16">
            <v>80</v>
          </cell>
          <cell r="AE16">
            <v>80</v>
          </cell>
          <cell r="AF16">
            <v>80</v>
          </cell>
          <cell r="AG16">
            <v>84</v>
          </cell>
          <cell r="AH16">
            <v>92</v>
          </cell>
          <cell r="AI16">
            <v>96</v>
          </cell>
          <cell r="AJ16">
            <v>100</v>
          </cell>
          <cell r="AK16">
            <v>100</v>
          </cell>
          <cell r="AL16">
            <v>100</v>
          </cell>
          <cell r="AM16">
            <v>100</v>
          </cell>
        </row>
        <row r="17">
          <cell r="B17" t="str">
            <v>Piping.</v>
          </cell>
          <cell r="C17">
            <v>8.9285714285714306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16.666666666666664</v>
          </cell>
          <cell r="AB17">
            <v>16.666666666666664</v>
          </cell>
          <cell r="AC17">
            <v>33.333333333333329</v>
          </cell>
          <cell r="AD17">
            <v>66.666666666666657</v>
          </cell>
          <cell r="AE17">
            <v>83.333333333333314</v>
          </cell>
          <cell r="AF17">
            <v>100</v>
          </cell>
          <cell r="AG17">
            <v>100</v>
          </cell>
          <cell r="AH17">
            <v>100</v>
          </cell>
          <cell r="AI17">
            <v>100</v>
          </cell>
          <cell r="AJ17">
            <v>100</v>
          </cell>
          <cell r="AK17">
            <v>100</v>
          </cell>
          <cell r="AL17">
            <v>100</v>
          </cell>
          <cell r="AM17">
            <v>100</v>
          </cell>
        </row>
        <row r="18">
          <cell r="B18" t="str">
            <v>Civil\Struct.</v>
          </cell>
          <cell r="C18">
            <v>5.3571428571428577</v>
          </cell>
          <cell r="S18">
            <v>0</v>
          </cell>
          <cell r="T18">
            <v>0</v>
          </cell>
          <cell r="U18">
            <v>0</v>
          </cell>
          <cell r="V18">
            <v>1.4190761640045255</v>
          </cell>
          <cell r="W18">
            <v>4.526016027695646</v>
          </cell>
          <cell r="X18">
            <v>10.489825917378834</v>
          </cell>
          <cell r="Y18">
            <v>21.427671035891308</v>
          </cell>
          <cell r="Z18">
            <v>31.876177053525382</v>
          </cell>
          <cell r="AA18">
            <v>51.386739550855964</v>
          </cell>
          <cell r="AB18">
            <v>62.005739765986718</v>
          </cell>
          <cell r="AC18">
            <v>76.666666666666686</v>
          </cell>
          <cell r="AD18">
            <v>80</v>
          </cell>
          <cell r="AE18">
            <v>86.666666666666686</v>
          </cell>
          <cell r="AF18">
            <v>93.333333333333343</v>
          </cell>
          <cell r="AG18">
            <v>93.333333333333343</v>
          </cell>
          <cell r="AH18">
            <v>93.333333333333343</v>
          </cell>
          <cell r="AI18">
            <v>93.333333333333343</v>
          </cell>
          <cell r="AJ18">
            <v>100</v>
          </cell>
          <cell r="AK18">
            <v>100</v>
          </cell>
          <cell r="AL18">
            <v>100</v>
          </cell>
          <cell r="AM18">
            <v>100</v>
          </cell>
        </row>
        <row r="19">
          <cell r="B19" t="str">
            <v>Arch\HVAC.</v>
          </cell>
          <cell r="C19">
            <v>14.285714285714288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4.6289378444198075</v>
          </cell>
          <cell r="AA19">
            <v>24.446476417144893</v>
          </cell>
          <cell r="AB19">
            <v>42.397611208328179</v>
          </cell>
          <cell r="AC19">
            <v>61.671557199697219</v>
          </cell>
          <cell r="AD19">
            <v>70.316350263496332</v>
          </cell>
          <cell r="AE19">
            <v>76.40047691270199</v>
          </cell>
          <cell r="AF19">
            <v>82.5</v>
          </cell>
          <cell r="AG19">
            <v>87.777777777777771</v>
          </cell>
          <cell r="AH19">
            <v>93.888888888888886</v>
          </cell>
          <cell r="AI19">
            <v>96.111111111111114</v>
          </cell>
          <cell r="AJ19">
            <v>96.111111111111114</v>
          </cell>
          <cell r="AK19">
            <v>96.111111111111114</v>
          </cell>
          <cell r="AL19">
            <v>100</v>
          </cell>
          <cell r="AM19">
            <v>100</v>
          </cell>
        </row>
        <row r="20">
          <cell r="B20" t="str">
            <v>Electrical.</v>
          </cell>
          <cell r="C20">
            <v>35.71428571428573</v>
          </cell>
          <cell r="S20">
            <v>0.82225143778022558</v>
          </cell>
          <cell r="T20">
            <v>3.8802867263697114</v>
          </cell>
          <cell r="U20">
            <v>5.1375951142137071</v>
          </cell>
          <cell r="V20">
            <v>6.4080790353141133</v>
          </cell>
          <cell r="W20">
            <v>8.0282723346017093</v>
          </cell>
          <cell r="X20">
            <v>10.358445332483628</v>
          </cell>
          <cell r="Y20">
            <v>20.072356582765465</v>
          </cell>
          <cell r="Z20">
            <v>30.50832387364418</v>
          </cell>
          <cell r="AA20">
            <v>47.788173512337309</v>
          </cell>
          <cell r="AB20">
            <v>60.41341913412456</v>
          </cell>
          <cell r="AC20">
            <v>73.526033858814003</v>
          </cell>
          <cell r="AD20">
            <v>79.002979777551957</v>
          </cell>
          <cell r="AE20">
            <v>81</v>
          </cell>
          <cell r="AF20">
            <v>83</v>
          </cell>
          <cell r="AG20">
            <v>87</v>
          </cell>
          <cell r="AH20">
            <v>88</v>
          </cell>
          <cell r="AI20">
            <v>92</v>
          </cell>
          <cell r="AJ20">
            <v>94</v>
          </cell>
          <cell r="AK20">
            <v>95</v>
          </cell>
          <cell r="AL20">
            <v>100</v>
          </cell>
          <cell r="AM20">
            <v>100</v>
          </cell>
        </row>
        <row r="21">
          <cell r="B21" t="str">
            <v>Instrumentation.</v>
          </cell>
          <cell r="C21">
            <v>17.857142857142865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2.5050471169271349</v>
          </cell>
          <cell r="AB21">
            <v>14.14820115725032</v>
          </cell>
          <cell r="AC21">
            <v>32.140072564737153</v>
          </cell>
          <cell r="AD21">
            <v>53.015684015191439</v>
          </cell>
          <cell r="AE21">
            <v>75.00000009877084</v>
          </cell>
          <cell r="AF21">
            <v>79</v>
          </cell>
          <cell r="AG21">
            <v>80</v>
          </cell>
          <cell r="AH21">
            <v>80</v>
          </cell>
          <cell r="AI21">
            <v>82</v>
          </cell>
          <cell r="AJ21">
            <v>86</v>
          </cell>
          <cell r="AK21">
            <v>92</v>
          </cell>
          <cell r="AL21">
            <v>98</v>
          </cell>
          <cell r="AM21">
            <v>100</v>
          </cell>
        </row>
        <row r="22">
          <cell r="B22" t="str">
            <v>manufacturing</v>
          </cell>
          <cell r="C22">
            <v>0.95</v>
          </cell>
          <cell r="D22">
            <v>22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X22">
            <v>5.9705661383859784E-2</v>
          </cell>
          <cell r="Y22">
            <v>1.6723337630316844</v>
          </cell>
          <cell r="Z22">
            <v>3.5732604708802653</v>
          </cell>
          <cell r="AA22">
            <v>7.9867072487697817</v>
          </cell>
          <cell r="AB22">
            <v>14.092361504620452</v>
          </cell>
          <cell r="AC22">
            <v>22.246846644651377</v>
          </cell>
          <cell r="AD22">
            <v>32.73203458449894</v>
          </cell>
          <cell r="AE22">
            <v>47.097082752609033</v>
          </cell>
          <cell r="AF22">
            <v>58.502630148346775</v>
          </cell>
          <cell r="AG22">
            <v>69.474131227142379</v>
          </cell>
          <cell r="AH22">
            <v>84.277834572356397</v>
          </cell>
          <cell r="AI22">
            <v>91.941008823823935</v>
          </cell>
          <cell r="AJ22">
            <v>96.313262199201759</v>
          </cell>
          <cell r="AK22">
            <v>98.625534138902268</v>
          </cell>
          <cell r="AL22">
            <v>99.983811388110084</v>
          </cell>
          <cell r="AM22">
            <v>100</v>
          </cell>
        </row>
        <row r="23">
          <cell r="B23" t="str">
            <v>Safety.</v>
          </cell>
          <cell r="C23">
            <v>2.4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3.7978724673424686</v>
          </cell>
          <cell r="AC23">
            <v>14.643638405743509</v>
          </cell>
          <cell r="AD23">
            <v>34.960326361082771</v>
          </cell>
          <cell r="AE23">
            <v>61.690504158259948</v>
          </cell>
          <cell r="AF23">
            <v>78.807154603976144</v>
          </cell>
          <cell r="AG23">
            <v>88.719721821764011</v>
          </cell>
          <cell r="AH23">
            <v>95.404119238778009</v>
          </cell>
          <cell r="AI23">
            <v>99.683231643519605</v>
          </cell>
          <cell r="AJ23">
            <v>100</v>
          </cell>
          <cell r="AK23">
            <v>100</v>
          </cell>
          <cell r="AL23">
            <v>100</v>
          </cell>
          <cell r="AM23">
            <v>100</v>
          </cell>
        </row>
        <row r="24">
          <cell r="B24" t="str">
            <v>Mechanical.</v>
          </cell>
          <cell r="C24">
            <v>35.6</v>
          </cell>
          <cell r="X24">
            <v>0.12719569958214699</v>
          </cell>
          <cell r="Y24">
            <v>3.4260139313260765</v>
          </cell>
          <cell r="Z24">
            <v>7.1713398640337571</v>
          </cell>
          <cell r="AA24">
            <v>15.708092371154612</v>
          </cell>
          <cell r="AB24">
            <v>26.489489198943989</v>
          </cell>
          <cell r="AC24">
            <v>39.688709536902557</v>
          </cell>
          <cell r="AD24">
            <v>54.069317495620318</v>
          </cell>
          <cell r="AE24">
            <v>70.477305849538354</v>
          </cell>
          <cell r="AF24">
            <v>80.611840568714626</v>
          </cell>
          <cell r="AG24">
            <v>87.997108712842149</v>
          </cell>
          <cell r="AH24">
            <v>95.493000057997136</v>
          </cell>
          <cell r="AI24">
            <v>98.851266499058099</v>
          </cell>
          <cell r="AJ24">
            <v>100</v>
          </cell>
          <cell r="AK24">
            <v>100</v>
          </cell>
          <cell r="AL24">
            <v>100</v>
          </cell>
          <cell r="AM24">
            <v>100</v>
          </cell>
        </row>
        <row r="25">
          <cell r="B25" t="str">
            <v>Piping.</v>
          </cell>
          <cell r="C25">
            <v>4.91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.24425249318911227</v>
          </cell>
          <cell r="AD25">
            <v>0.83665848986710989</v>
          </cell>
          <cell r="AE25">
            <v>3.583645244400762</v>
          </cell>
          <cell r="AF25">
            <v>8.3452006809212964</v>
          </cell>
          <cell r="AG25">
            <v>19.193128070418208</v>
          </cell>
          <cell r="AH25">
            <v>60.185847849770134</v>
          </cell>
          <cell r="AI25">
            <v>79.552858579348964</v>
          </cell>
          <cell r="AJ25">
            <v>92.636444917786307</v>
          </cell>
          <cell r="AK25">
            <v>99.615707557757773</v>
          </cell>
          <cell r="AL25">
            <v>99.974164506525995</v>
          </cell>
          <cell r="AM25">
            <v>100</v>
          </cell>
        </row>
        <row r="26">
          <cell r="B26" t="str">
            <v>Civil\Struct.</v>
          </cell>
          <cell r="C26">
            <v>12.35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1.4841422077591093</v>
          </cell>
          <cell r="AC26">
            <v>4.9831969412501307</v>
          </cell>
          <cell r="AD26">
            <v>15.686562812650726</v>
          </cell>
          <cell r="AE26">
            <v>34.812181227471456</v>
          </cell>
          <cell r="AF26">
            <v>52.551665391184478</v>
          </cell>
          <cell r="AG26">
            <v>69.685459593263545</v>
          </cell>
          <cell r="AH26">
            <v>86.672780844061236</v>
          </cell>
          <cell r="AI26">
            <v>94.660116227132463</v>
          </cell>
          <cell r="AJ26">
            <v>98.314388202377572</v>
          </cell>
          <cell r="AK26">
            <v>100</v>
          </cell>
          <cell r="AL26">
            <v>100</v>
          </cell>
          <cell r="AM26">
            <v>100</v>
          </cell>
        </row>
        <row r="27">
          <cell r="B27" t="str">
            <v>Arch\HVAC.</v>
          </cell>
          <cell r="C27">
            <v>5.07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1.2240756321898489</v>
          </cell>
          <cell r="AC27">
            <v>5.8699118367610561</v>
          </cell>
          <cell r="AD27">
            <v>21.397228502631325</v>
          </cell>
          <cell r="AE27">
            <v>46.2793798080992</v>
          </cell>
          <cell r="AF27">
            <v>62.825713121286206</v>
          </cell>
          <cell r="AG27">
            <v>74.120704231825428</v>
          </cell>
          <cell r="AH27">
            <v>86.254582539685131</v>
          </cell>
          <cell r="AI27">
            <v>91.635457724873319</v>
          </cell>
          <cell r="AJ27">
            <v>95.745664661964213</v>
          </cell>
          <cell r="AK27">
            <v>98.701411628500239</v>
          </cell>
          <cell r="AL27">
            <v>100</v>
          </cell>
          <cell r="AM27">
            <v>100</v>
          </cell>
        </row>
        <row r="28">
          <cell r="B28" t="str">
            <v>Electrical.</v>
          </cell>
          <cell r="C28">
            <v>25.42</v>
          </cell>
          <cell r="X28">
            <v>0</v>
          </cell>
          <cell r="Y28">
            <v>0.25613901663562516</v>
          </cell>
          <cell r="Z28">
            <v>0.82648119242643048</v>
          </cell>
          <cell r="AA28">
            <v>2.4484179231529208</v>
          </cell>
          <cell r="AB28">
            <v>5.7954835014709012</v>
          </cell>
          <cell r="AC28">
            <v>11.082792509858532</v>
          </cell>
          <cell r="AD28">
            <v>18.950944819715968</v>
          </cell>
          <cell r="AE28">
            <v>32.764505037856559</v>
          </cell>
          <cell r="AF28">
            <v>46.344892787367492</v>
          </cell>
          <cell r="AG28">
            <v>60.450852123268177</v>
          </cell>
          <cell r="AH28">
            <v>76.266513734255199</v>
          </cell>
          <cell r="AI28">
            <v>85.541971631816466</v>
          </cell>
          <cell r="AJ28">
            <v>91.842157184054543</v>
          </cell>
          <cell r="AK28">
            <v>95.763491762199067</v>
          </cell>
          <cell r="AL28">
            <v>99.984199047905463</v>
          </cell>
          <cell r="AM28">
            <v>100</v>
          </cell>
        </row>
        <row r="29">
          <cell r="B29" t="str">
            <v>Instrumentation.</v>
          </cell>
          <cell r="C29">
            <v>14.25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.17522806330601237</v>
          </cell>
          <cell r="AD29">
            <v>0.85627902038634784</v>
          </cell>
          <cell r="AE29">
            <v>4.5915460134015138</v>
          </cell>
          <cell r="AF29">
            <v>13.701563076596294</v>
          </cell>
          <cell r="AG29">
            <v>30.264392874021834</v>
          </cell>
          <cell r="AH29">
            <v>62.382994041574193</v>
          </cell>
          <cell r="AI29">
            <v>80.453152857559843</v>
          </cell>
          <cell r="AJ29">
            <v>91.049718599166852</v>
          </cell>
          <cell r="AK29">
            <v>97.7631013811272</v>
          </cell>
          <cell r="AL29">
            <v>99.896683414433213</v>
          </cell>
          <cell r="AM29">
            <v>100</v>
          </cell>
        </row>
        <row r="33">
          <cell r="C33">
            <v>42.826552462526756</v>
          </cell>
          <cell r="J33">
            <v>1.5517707958607236</v>
          </cell>
          <cell r="K33">
            <v>5.3705240184949341</v>
          </cell>
          <cell r="L33">
            <v>9.2133089016067746</v>
          </cell>
          <cell r="M33">
            <v>10.05657858485784</v>
          </cell>
          <cell r="N33">
            <v>17.060700435396445</v>
          </cell>
          <cell r="O33">
            <v>17.538102031735775</v>
          </cell>
          <cell r="P33">
            <v>21.130462849594238</v>
          </cell>
          <cell r="Q33">
            <v>29.977458560648273</v>
          </cell>
          <cell r="R33">
            <v>33.910498555849827</v>
          </cell>
          <cell r="S33">
            <v>36.739149461696428</v>
          </cell>
          <cell r="T33">
            <v>40.569711810720463</v>
          </cell>
          <cell r="U33">
            <v>44.467286930104777</v>
          </cell>
          <cell r="V33">
            <v>46.311097379800586</v>
          </cell>
          <cell r="W33">
            <v>48.743045156096578</v>
          </cell>
          <cell r="X33">
            <v>52.604174697391471</v>
          </cell>
          <cell r="Y33">
            <v>68.373723555907191</v>
          </cell>
          <cell r="Z33">
            <v>76.917941403991648</v>
          </cell>
          <cell r="AA33">
            <v>79.273237786834144</v>
          </cell>
          <cell r="AB33">
            <v>81.046996594923343</v>
          </cell>
          <cell r="AC33">
            <v>84.497283126082522</v>
          </cell>
          <cell r="AD33">
            <v>94.34024298549032</v>
          </cell>
          <cell r="AE33">
            <v>96.070436611812084</v>
          </cell>
          <cell r="AF33">
            <v>98.000000000000028</v>
          </cell>
          <cell r="AG33">
            <v>98.046445941093978</v>
          </cell>
          <cell r="AH33">
            <v>99.40000000000002</v>
          </cell>
          <cell r="AI33">
            <v>99.40000000000002</v>
          </cell>
          <cell r="AJ33">
            <v>100.00000000000001</v>
          </cell>
          <cell r="AK33">
            <v>100.00000000000001</v>
          </cell>
          <cell r="AL33">
            <v>100.00000000000001</v>
          </cell>
          <cell r="AM33">
            <v>100.00000000000001</v>
          </cell>
        </row>
        <row r="34">
          <cell r="B34" t="str">
            <v>Civil</v>
          </cell>
          <cell r="C34">
            <v>35.760171306209841</v>
          </cell>
          <cell r="J34">
            <v>1.8584081387553575</v>
          </cell>
          <cell r="K34">
            <v>5.5031593412534718</v>
          </cell>
          <cell r="L34">
            <v>7.9260647531901292</v>
          </cell>
          <cell r="M34">
            <v>8.0242514970059879</v>
          </cell>
          <cell r="N34">
            <v>15.928742514970061</v>
          </cell>
          <cell r="O34">
            <v>15.928742514970061</v>
          </cell>
          <cell r="P34">
            <v>19.658083832335329</v>
          </cell>
          <cell r="Q34">
            <v>28.7</v>
          </cell>
          <cell r="R34">
            <v>32.075449101796409</v>
          </cell>
          <cell r="S34">
            <v>35.160179640718567</v>
          </cell>
          <cell r="T34">
            <v>39.604191616766471</v>
          </cell>
          <cell r="U34">
            <v>43.82574850299401</v>
          </cell>
          <cell r="V34">
            <v>45.485426576868392</v>
          </cell>
          <cell r="W34">
            <v>47.01105183299299</v>
          </cell>
          <cell r="X34">
            <v>50.644311377245501</v>
          </cell>
          <cell r="Y34">
            <v>68.350009404576284</v>
          </cell>
          <cell r="Z34">
            <v>78.393413173652704</v>
          </cell>
          <cell r="AA34">
            <v>79.979880543569337</v>
          </cell>
          <cell r="AB34">
            <v>81.376305502284097</v>
          </cell>
          <cell r="AC34">
            <v>84.293505453323618</v>
          </cell>
          <cell r="AD34">
            <v>94.740492348769607</v>
          </cell>
          <cell r="AE34">
            <v>95.43735979484299</v>
          </cell>
          <cell r="AF34">
            <v>97.724550898203617</v>
          </cell>
          <cell r="AG34">
            <v>97.724550898203617</v>
          </cell>
          <cell r="AH34">
            <v>99.281437125748525</v>
          </cell>
          <cell r="AI34">
            <v>99.281437125748525</v>
          </cell>
          <cell r="AJ34">
            <v>100</v>
          </cell>
          <cell r="AK34">
            <v>100</v>
          </cell>
          <cell r="AL34">
            <v>100</v>
          </cell>
          <cell r="AM34">
            <v>100</v>
          </cell>
        </row>
        <row r="35">
          <cell r="B35" t="str">
            <v>Arch/HVAC</v>
          </cell>
          <cell r="C35">
            <v>7.0663811563169174</v>
          </cell>
          <cell r="J35">
            <v>0</v>
          </cell>
          <cell r="K35">
            <v>4.6993089002926336</v>
          </cell>
          <cell r="L35">
            <v>15.727544440563733</v>
          </cell>
          <cell r="M35">
            <v>20.341385362774787</v>
          </cell>
          <cell r="N35">
            <v>22.78909354785722</v>
          </cell>
          <cell r="O35">
            <v>25.68243655597437</v>
          </cell>
          <cell r="P35">
            <v>28.581593027843841</v>
          </cell>
          <cell r="Q35">
            <v>36.442173094837997</v>
          </cell>
          <cell r="R35">
            <v>43.196960944544351</v>
          </cell>
          <cell r="S35">
            <v>44.729693707251052</v>
          </cell>
          <cell r="T35">
            <v>45.45582915588156</v>
          </cell>
          <cell r="U35">
            <v>47.713860182453182</v>
          </cell>
          <cell r="V35">
            <v>50.489492049184676</v>
          </cell>
          <cell r="W35">
            <v>57.50798106392385</v>
          </cell>
          <cell r="X35">
            <v>62.522270893281686</v>
          </cell>
          <cell r="Y35">
            <v>68.493731533854486</v>
          </cell>
          <cell r="Z35">
            <v>69.451160024191736</v>
          </cell>
          <cell r="AA35">
            <v>75.697197169416597</v>
          </cell>
          <cell r="AB35">
            <v>79.380493942521895</v>
          </cell>
          <cell r="AC35">
            <v>85.528521651862377</v>
          </cell>
          <cell r="AD35">
            <v>92.314738631925422</v>
          </cell>
          <cell r="AE35">
            <v>99.2741889885951</v>
          </cell>
          <cell r="AF35">
            <v>99.393939393939419</v>
          </cell>
          <cell r="AG35">
            <v>99.675429946023911</v>
          </cell>
          <cell r="AH35">
            <v>100</v>
          </cell>
          <cell r="AI35">
            <v>100</v>
          </cell>
          <cell r="AJ35">
            <v>100</v>
          </cell>
          <cell r="AK35">
            <v>100</v>
          </cell>
          <cell r="AL35">
            <v>100</v>
          </cell>
          <cell r="AM35">
            <v>100</v>
          </cell>
        </row>
      </sheetData>
      <sheetData sheetId="7">
        <row r="1">
          <cell r="B1">
            <v>2</v>
          </cell>
          <cell r="C1">
            <v>3</v>
          </cell>
          <cell r="D1">
            <v>4</v>
          </cell>
          <cell r="E1">
            <v>5</v>
          </cell>
          <cell r="F1">
            <v>6</v>
          </cell>
          <cell r="G1">
            <v>7</v>
          </cell>
          <cell r="H1">
            <v>8</v>
          </cell>
          <cell r="I1">
            <v>9</v>
          </cell>
          <cell r="J1">
            <v>10</v>
          </cell>
          <cell r="K1">
            <v>11</v>
          </cell>
          <cell r="L1">
            <v>12</v>
          </cell>
          <cell r="M1">
            <v>13</v>
          </cell>
          <cell r="N1">
            <v>14</v>
          </cell>
          <cell r="O1">
            <v>15</v>
          </cell>
          <cell r="P1">
            <v>16</v>
          </cell>
          <cell r="Q1">
            <v>17</v>
          </cell>
          <cell r="R1">
            <v>18</v>
          </cell>
          <cell r="S1">
            <v>19</v>
          </cell>
          <cell r="T1">
            <v>20</v>
          </cell>
          <cell r="U1">
            <v>21</v>
          </cell>
          <cell r="V1">
            <v>22</v>
          </cell>
          <cell r="W1">
            <v>23</v>
          </cell>
          <cell r="X1">
            <v>24</v>
          </cell>
          <cell r="Y1">
            <v>25</v>
          </cell>
          <cell r="Z1">
            <v>26</v>
          </cell>
          <cell r="AA1">
            <v>27</v>
          </cell>
          <cell r="AB1">
            <v>28</v>
          </cell>
          <cell r="AC1">
            <v>29</v>
          </cell>
          <cell r="AD1">
            <v>30</v>
          </cell>
          <cell r="AE1">
            <v>31</v>
          </cell>
          <cell r="AF1">
            <v>32</v>
          </cell>
          <cell r="AG1">
            <v>33</v>
          </cell>
          <cell r="AH1">
            <v>34</v>
          </cell>
          <cell r="AI1">
            <v>35</v>
          </cell>
          <cell r="AJ1">
            <v>36</v>
          </cell>
          <cell r="AK1">
            <v>37</v>
          </cell>
          <cell r="AL1">
            <v>38</v>
          </cell>
          <cell r="AM1">
            <v>39</v>
          </cell>
          <cell r="AN1">
            <v>40</v>
          </cell>
          <cell r="AO1">
            <v>41</v>
          </cell>
          <cell r="AP1">
            <v>42</v>
          </cell>
        </row>
        <row r="2">
          <cell r="D2">
            <v>38374</v>
          </cell>
          <cell r="E2">
            <v>38408</v>
          </cell>
          <cell r="F2">
            <v>38439</v>
          </cell>
          <cell r="G2">
            <v>38445</v>
          </cell>
          <cell r="H2">
            <v>38479</v>
          </cell>
          <cell r="I2">
            <v>38513</v>
          </cell>
          <cell r="J2">
            <v>38547</v>
          </cell>
          <cell r="K2">
            <v>38581</v>
          </cell>
          <cell r="L2">
            <v>38615</v>
          </cell>
          <cell r="M2">
            <v>38649</v>
          </cell>
          <cell r="N2">
            <v>38683</v>
          </cell>
          <cell r="O2">
            <v>38717</v>
          </cell>
          <cell r="P2">
            <v>38746</v>
          </cell>
          <cell r="Q2">
            <v>38774</v>
          </cell>
          <cell r="R2">
            <v>38802</v>
          </cell>
          <cell r="S2">
            <v>38837</v>
          </cell>
          <cell r="T2">
            <v>38865</v>
          </cell>
          <cell r="U2">
            <v>38893</v>
          </cell>
          <cell r="V2">
            <v>38928</v>
          </cell>
          <cell r="W2">
            <v>38956</v>
          </cell>
          <cell r="X2">
            <v>38984</v>
          </cell>
          <cell r="Y2">
            <v>39016</v>
          </cell>
          <cell r="Z2">
            <v>39047</v>
          </cell>
          <cell r="AA2">
            <v>39082</v>
          </cell>
          <cell r="AB2">
            <v>39111</v>
          </cell>
          <cell r="AC2">
            <v>39139</v>
          </cell>
          <cell r="AD2">
            <v>39167</v>
          </cell>
          <cell r="AE2">
            <v>39202</v>
          </cell>
          <cell r="AF2">
            <v>39230</v>
          </cell>
          <cell r="AG2">
            <v>39258</v>
          </cell>
          <cell r="AH2">
            <v>39293</v>
          </cell>
          <cell r="AI2">
            <v>39321</v>
          </cell>
          <cell r="AJ2">
            <v>39349</v>
          </cell>
          <cell r="AK2">
            <v>39384</v>
          </cell>
          <cell r="AL2">
            <v>39412</v>
          </cell>
          <cell r="AM2">
            <v>39447</v>
          </cell>
        </row>
        <row r="3">
          <cell r="B3" t="str">
            <v>PA.  PROJECT</v>
          </cell>
        </row>
        <row r="4">
          <cell r="A4">
            <v>3</v>
          </cell>
          <cell r="B4" t="str">
            <v>OVERALL</v>
          </cell>
          <cell r="C4">
            <v>4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2.5099999999999998</v>
          </cell>
          <cell r="P4">
            <v>3.3</v>
          </cell>
          <cell r="Q4">
            <v>4</v>
          </cell>
          <cell r="R4">
            <v>4.4000000000000004</v>
          </cell>
          <cell r="S4">
            <v>4.9000000000000004</v>
          </cell>
          <cell r="T4">
            <v>5.9615070474999996</v>
          </cell>
          <cell r="U4">
            <v>6.91</v>
          </cell>
          <cell r="V4">
            <v>7.7211116942597391</v>
          </cell>
          <cell r="W4">
            <v>8.1082918665600978</v>
          </cell>
          <cell r="X4">
            <v>9.3117363947944582</v>
          </cell>
          <cell r="Y4">
            <v>12.84246809195813</v>
          </cell>
          <cell r="Z4">
            <v>15.457416176908357</v>
          </cell>
          <cell r="AA4">
            <v>16.049236767445191</v>
          </cell>
          <cell r="AB4">
            <v>23.421625493087436</v>
          </cell>
          <cell r="AC4">
            <v>30.014138617829495</v>
          </cell>
          <cell r="AD4">
            <v>35.193257722407104</v>
          </cell>
        </row>
        <row r="5">
          <cell r="A5">
            <v>1</v>
          </cell>
          <cell r="B5" t="str">
            <v xml:space="preserve"> Engineering</v>
          </cell>
          <cell r="C5">
            <v>5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13.9</v>
          </cell>
          <cell r="P5">
            <v>17.7</v>
          </cell>
          <cell r="Q5">
            <v>22.3</v>
          </cell>
          <cell r="R5">
            <v>24.1</v>
          </cell>
          <cell r="S5">
            <v>27.02</v>
          </cell>
          <cell r="T5">
            <v>31.8</v>
          </cell>
          <cell r="U5">
            <v>36.983936361218909</v>
          </cell>
          <cell r="V5">
            <v>41.343468950749468</v>
          </cell>
          <cell r="W5">
            <v>43.047109207708786</v>
          </cell>
          <cell r="X5">
            <v>48.971065829181725</v>
          </cell>
          <cell r="Y5">
            <v>53.766719606618025</v>
          </cell>
          <cell r="Z5">
            <v>61.814873880359663</v>
          </cell>
          <cell r="AA5">
            <v>64.934997871243453</v>
          </cell>
          <cell r="AB5">
            <v>69.313918629550344</v>
          </cell>
          <cell r="AC5">
            <v>74.097430406852283</v>
          </cell>
          <cell r="AD5">
            <v>76.058407099256613</v>
          </cell>
        </row>
        <row r="6">
          <cell r="A6" t="str">
            <v>1_1</v>
          </cell>
          <cell r="B6" t="str">
            <v>Process</v>
          </cell>
          <cell r="C6">
            <v>6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6</v>
          </cell>
          <cell r="P6">
            <v>7</v>
          </cell>
          <cell r="Q6">
            <v>7.4</v>
          </cell>
          <cell r="R6">
            <v>7.4</v>
          </cell>
          <cell r="S6">
            <v>7.4</v>
          </cell>
          <cell r="T6">
            <v>7.4</v>
          </cell>
          <cell r="U6">
            <v>9</v>
          </cell>
          <cell r="V6">
            <v>9</v>
          </cell>
          <cell r="W6">
            <v>12</v>
          </cell>
          <cell r="X6">
            <v>36</v>
          </cell>
          <cell r="Y6">
            <v>36</v>
          </cell>
          <cell r="Z6">
            <v>45.75</v>
          </cell>
          <cell r="AA6">
            <v>52.25</v>
          </cell>
          <cell r="AB6">
            <v>72</v>
          </cell>
          <cell r="AC6">
            <v>75.25</v>
          </cell>
          <cell r="AD6">
            <v>75.25</v>
          </cell>
        </row>
        <row r="7">
          <cell r="A7" t="str">
            <v>1_2</v>
          </cell>
          <cell r="B7" t="str">
            <v>Safety</v>
          </cell>
          <cell r="C7">
            <v>7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5.2</v>
          </cell>
          <cell r="P7">
            <v>5.2</v>
          </cell>
          <cell r="Q7">
            <v>5.2</v>
          </cell>
          <cell r="R7">
            <v>5.2</v>
          </cell>
          <cell r="S7">
            <v>8.1999999999999993</v>
          </cell>
          <cell r="T7">
            <v>8.1999999999999993</v>
          </cell>
          <cell r="U7">
            <v>11.35</v>
          </cell>
          <cell r="V7">
            <v>25.85</v>
          </cell>
          <cell r="W7">
            <v>28.725000000000001</v>
          </cell>
          <cell r="X7">
            <v>33.278957528957527</v>
          </cell>
          <cell r="Y7">
            <v>49.05</v>
          </cell>
          <cell r="Z7">
            <v>61</v>
          </cell>
          <cell r="AA7">
            <v>67.3</v>
          </cell>
          <cell r="AB7">
            <v>65.849999999999994</v>
          </cell>
          <cell r="AC7">
            <v>77.599999999999994</v>
          </cell>
          <cell r="AD7">
            <v>81</v>
          </cell>
        </row>
        <row r="8">
          <cell r="A8" t="str">
            <v>1_3</v>
          </cell>
          <cell r="B8" t="str">
            <v>Mechanical</v>
          </cell>
          <cell r="C8">
            <v>8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1.4</v>
          </cell>
          <cell r="P8">
            <v>6.129032258064516</v>
          </cell>
          <cell r="Q8">
            <v>13.4</v>
          </cell>
          <cell r="R8">
            <v>16.600000000000001</v>
          </cell>
          <cell r="S8">
            <v>18</v>
          </cell>
          <cell r="T8">
            <v>18.399999999999999</v>
          </cell>
          <cell r="U8">
            <v>24.7741935483871</v>
          </cell>
          <cell r="V8">
            <v>26.903225806451619</v>
          </cell>
          <cell r="W8">
            <v>29.225806451612911</v>
          </cell>
          <cell r="X8">
            <v>34.166935483870965</v>
          </cell>
          <cell r="Y8">
            <v>41.87580645161291</v>
          </cell>
          <cell r="Z8">
            <v>54.99</v>
          </cell>
          <cell r="AA8">
            <v>59.700806451612905</v>
          </cell>
          <cell r="AB8">
            <v>67.967741935483886</v>
          </cell>
          <cell r="AC8">
            <v>76.162096774193557</v>
          </cell>
          <cell r="AD8">
            <v>81.632258064516151</v>
          </cell>
        </row>
        <row r="9">
          <cell r="A9" t="str">
            <v>1_4</v>
          </cell>
          <cell r="B9" t="str">
            <v>Piping</v>
          </cell>
          <cell r="C9">
            <v>9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Y9">
            <v>0</v>
          </cell>
          <cell r="AA9">
            <v>6.4</v>
          </cell>
          <cell r="AB9">
            <v>6.4</v>
          </cell>
          <cell r="AC9">
            <v>6.4</v>
          </cell>
          <cell r="AD9">
            <v>7.2</v>
          </cell>
        </row>
        <row r="10">
          <cell r="A10" t="str">
            <v>1_5</v>
          </cell>
          <cell r="B10" t="str">
            <v>Civil/struc./building/HVAC</v>
          </cell>
          <cell r="C10">
            <v>1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22.52</v>
          </cell>
          <cell r="P10">
            <v>25.14</v>
          </cell>
          <cell r="Q10">
            <v>29.7</v>
          </cell>
          <cell r="R10">
            <v>32.799999999999997</v>
          </cell>
          <cell r="S10">
            <v>37.21</v>
          </cell>
          <cell r="T10">
            <v>45.17</v>
          </cell>
          <cell r="U10">
            <v>53.079000000000022</v>
          </cell>
          <cell r="V10">
            <v>59.767000000000003</v>
          </cell>
          <cell r="W10">
            <v>60.872500000000002</v>
          </cell>
          <cell r="X10">
            <v>63.616959875517807</v>
          </cell>
          <cell r="Y10">
            <v>64.714042789731536</v>
          </cell>
          <cell r="Z10">
            <v>72.115830510639768</v>
          </cell>
          <cell r="AA10">
            <v>74.813749999999999</v>
          </cell>
          <cell r="AB10">
            <v>76.752499999999998</v>
          </cell>
          <cell r="AC10">
            <v>79.471750000000014</v>
          </cell>
          <cell r="AD10">
            <v>80.77825</v>
          </cell>
        </row>
        <row r="11">
          <cell r="A11" t="str">
            <v>1_6</v>
          </cell>
          <cell r="B11" t="str">
            <v>Electrical</v>
          </cell>
          <cell r="C11">
            <v>11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16.5</v>
          </cell>
          <cell r="P11">
            <v>25.5</v>
          </cell>
          <cell r="Q11">
            <v>28.5</v>
          </cell>
          <cell r="R11">
            <v>28.8</v>
          </cell>
          <cell r="S11">
            <v>31.4</v>
          </cell>
          <cell r="T11">
            <v>34.799999999999997</v>
          </cell>
          <cell r="U11">
            <v>35.29</v>
          </cell>
          <cell r="V11">
            <v>38.549999999999997</v>
          </cell>
          <cell r="W11">
            <v>41.68</v>
          </cell>
          <cell r="X11">
            <v>46.795000000000002</v>
          </cell>
          <cell r="Y11">
            <v>58.425512195121932</v>
          </cell>
          <cell r="Z11">
            <v>64.900000000000006</v>
          </cell>
          <cell r="AA11">
            <v>66.831000000000003</v>
          </cell>
          <cell r="AB11">
            <v>73.046000000000006</v>
          </cell>
          <cell r="AC11">
            <v>81.120999999999981</v>
          </cell>
          <cell r="AD11">
            <v>83.220999999999975</v>
          </cell>
        </row>
        <row r="12">
          <cell r="A12" t="str">
            <v>1_7</v>
          </cell>
          <cell r="B12" t="str">
            <v>Instrumentation</v>
          </cell>
          <cell r="C12">
            <v>12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3.52</v>
          </cell>
          <cell r="Q12">
            <v>10.8</v>
          </cell>
          <cell r="R12">
            <v>10.8</v>
          </cell>
          <cell r="S12">
            <v>10.8</v>
          </cell>
          <cell r="T12">
            <v>17.21</v>
          </cell>
          <cell r="U12">
            <v>22.68</v>
          </cell>
          <cell r="V12">
            <v>22.68</v>
          </cell>
          <cell r="W12">
            <v>22.68</v>
          </cell>
          <cell r="X12">
            <v>39.24</v>
          </cell>
          <cell r="Y12">
            <v>40.520000000000003</v>
          </cell>
          <cell r="Z12">
            <v>48.2</v>
          </cell>
          <cell r="AA12">
            <v>49.8</v>
          </cell>
          <cell r="AB12">
            <v>52.95</v>
          </cell>
          <cell r="AC12">
            <v>54.44</v>
          </cell>
          <cell r="AD12">
            <v>54.94</v>
          </cell>
        </row>
        <row r="13">
          <cell r="Y13">
            <v>0</v>
          </cell>
        </row>
        <row r="14">
          <cell r="A14">
            <v>2</v>
          </cell>
          <cell r="B14" t="str">
            <v>Procurement Services</v>
          </cell>
          <cell r="C14">
            <v>14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.4</v>
          </cell>
          <cell r="T14">
            <v>4.9000000000000004</v>
          </cell>
          <cell r="U14">
            <v>5.51</v>
          </cell>
          <cell r="V14">
            <v>6.2114035087719301</v>
          </cell>
          <cell r="W14">
            <v>8.3771929824561404</v>
          </cell>
          <cell r="X14">
            <v>10.456140350877195</v>
          </cell>
          <cell r="Y14">
            <v>15.948275862068961</v>
          </cell>
          <cell r="Z14">
            <v>23.883620689655174</v>
          </cell>
          <cell r="AA14">
            <v>28.081896551724139</v>
          </cell>
          <cell r="AB14">
            <v>37.377586206896545</v>
          </cell>
          <cell r="AC14">
            <v>42.151724137931033</v>
          </cell>
          <cell r="AD14">
            <v>45.324137931034471</v>
          </cell>
        </row>
        <row r="18">
          <cell r="C18">
            <v>42.826552462526756</v>
          </cell>
          <cell r="Y18">
            <v>64.714042789731536</v>
          </cell>
          <cell r="Z18">
            <v>72.115830510639768</v>
          </cell>
          <cell r="AA18">
            <v>74.813750000000013</v>
          </cell>
          <cell r="AB18">
            <v>76.752500000000012</v>
          </cell>
          <cell r="AC18">
            <v>79.471750000000014</v>
          </cell>
          <cell r="AD18">
            <v>80.77825</v>
          </cell>
        </row>
        <row r="19">
          <cell r="B19" t="str">
            <v>Civil</v>
          </cell>
          <cell r="C19">
            <v>35.760171306209841</v>
          </cell>
          <cell r="Y19">
            <v>65.504841664349144</v>
          </cell>
          <cell r="Z19">
            <v>73.983030551664399</v>
          </cell>
          <cell r="AA19">
            <v>76.303892215568879</v>
          </cell>
          <cell r="AB19">
            <v>76.86377245508983</v>
          </cell>
          <cell r="AC19">
            <v>79.759580838323359</v>
          </cell>
          <cell r="AD19">
            <v>80.731437125748499</v>
          </cell>
        </row>
        <row r="20">
          <cell r="B20" t="str">
            <v>Arch/HVAC</v>
          </cell>
          <cell r="C20">
            <v>7.0663811563169174</v>
          </cell>
          <cell r="Y20">
            <v>60.712121212121218</v>
          </cell>
          <cell r="Z20">
            <v>62.666666666666671</v>
          </cell>
          <cell r="AA20">
            <v>67.27272727272728</v>
          </cell>
          <cell r="AB20">
            <v>76.189393939393938</v>
          </cell>
          <cell r="AC20">
            <v>78.015151515151516</v>
          </cell>
          <cell r="AD20">
            <v>81.015151515151516</v>
          </cell>
        </row>
      </sheetData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Cover Sh.1"/>
      <sheetName val="API610 Process Data"/>
      <sheetName val="API610 Type BB"/>
      <sheetName val="API610 Type VS"/>
      <sheetName val="API610 Type BB "/>
      <sheetName val="API610 Material Inspection"/>
      <sheetName val="API682 Cat 3"/>
      <sheetName val="Pump Summary"/>
      <sheetName val="Units"/>
    </sheetNames>
    <sheetDataSet>
      <sheetData sheetId="0" refreshError="1"/>
      <sheetData sheetId="1" refreshError="1"/>
      <sheetData sheetId="2">
        <row r="47">
          <cell r="AP47" t="b">
            <v>1</v>
          </cell>
        </row>
        <row r="48">
          <cell r="AP48" t="b">
            <v>0</v>
          </cell>
        </row>
        <row r="49">
          <cell r="AP49" t="b">
            <v>0</v>
          </cell>
        </row>
        <row r="50">
          <cell r="AP50" t="b">
            <v>0</v>
          </cell>
        </row>
      </sheetData>
      <sheetData sheetId="3">
        <row r="10">
          <cell r="AP10" t="b">
            <v>0</v>
          </cell>
        </row>
        <row r="11">
          <cell r="AP11" t="b">
            <v>0</v>
          </cell>
        </row>
        <row r="24">
          <cell r="M24" t="str">
            <v/>
          </cell>
        </row>
        <row r="32">
          <cell r="J32" t="str">
            <v/>
          </cell>
        </row>
        <row r="33">
          <cell r="G33" t="str">
            <v/>
          </cell>
          <cell r="J33" t="str">
            <v/>
          </cell>
        </row>
      </sheetData>
      <sheetData sheetId="4">
        <row r="10">
          <cell r="AP10" t="b">
            <v>0</v>
          </cell>
        </row>
        <row r="11">
          <cell r="AP11" t="b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Mapan"/>
      <sheetName val="Pivot"/>
      <sheetName val="old"/>
      <sheetName val="Settings"/>
      <sheetName val="Off gas ex Platformer"/>
      <sheetName val="PROGRESS PROJECT"/>
      <sheetName val="H2O (air, acid gas)"/>
      <sheetName val="QY_PROGRESS2 (2)"/>
      <sheetName val="合成単価作成表-BLDG"/>
      <sheetName val="09- UTILITY MDR Rev01(87-03-06)"/>
      <sheetName val=""/>
      <sheetName val="PACKAGE STRUCTURE"/>
      <sheetName val="SILICATE"/>
      <sheetName val="RFP002"/>
      <sheetName val="3.700 Bulk Factors"/>
      <sheetName val="Original"/>
      <sheetName val="ج"/>
      <sheetName val="H2O_(air,_acid_gas)"/>
      <sheetName val="Off_gas_ex_Platformer"/>
      <sheetName val="PROGRESS_PROJECT"/>
      <sheetName val="QY_PROGRESS2_(2)"/>
      <sheetName val="PACKAGE_STRUCTURE"/>
      <sheetName val="09-_UTILITY_MDR_Rev01(87-03-06)"/>
      <sheetName val="3_700_Bulk_Factors"/>
      <sheetName val="Definitions"/>
      <sheetName val="VPI Link Sheet"/>
      <sheetName val="Status"/>
      <sheetName val="REFF-STST"/>
      <sheetName val="Eng.det"/>
      <sheetName val="آخرین وضعیت"/>
      <sheetName val="QY_PROGRESS2_(2)1"/>
      <sheetName val="QY_PROGRESS2_(2)2"/>
      <sheetName val="QY_PROGRESS2_(2)3"/>
      <sheetName val="QY_PROGRESS2_(2)4"/>
      <sheetName val="QY_PROGRESS2_(2)6"/>
      <sheetName val="QY_PROGRESS2_(2)5"/>
      <sheetName val="Financial"/>
      <sheetName val="procurement"/>
      <sheetName val="Q&amp;pl-V"/>
      <sheetName val="4.020 Electrical Equipment"/>
      <sheetName val="4.030 Mechanical Equipment"/>
      <sheetName val="4.170 Pipelines"/>
      <sheetName val="4.160 Access Roads"/>
    </sheetNames>
    <sheetDataSet>
      <sheetData sheetId="0" refreshError="1"/>
      <sheetData sheetId="1" refreshError="1"/>
      <sheetData sheetId="2" refreshError="1"/>
      <sheetData sheetId="3">
        <row r="1">
          <cell r="A1" t="str">
            <v>DOC./DWG. NO.</v>
          </cell>
          <cell r="B1" t="str">
            <v>DESCRIPTION</v>
          </cell>
          <cell r="C1" t="str">
            <v>Unit</v>
          </cell>
          <cell r="D1" t="str">
            <v>DISCIPLINE</v>
          </cell>
          <cell r="E1" t="str">
            <v>WEIGHT</v>
          </cell>
          <cell r="F1" t="str">
            <v>SCHEDULE DATE OF FIRST ISSUE</v>
          </cell>
        </row>
        <row r="2">
          <cell r="A2" t="str">
            <v>UNIT 120</v>
          </cell>
        </row>
        <row r="3">
          <cell r="A3" t="str">
            <v>ELECTRICAL</v>
          </cell>
        </row>
        <row r="4">
          <cell r="A4" t="str">
            <v>DW-1516-120-1620-0001</v>
          </cell>
          <cell r="B4" t="str">
            <v>MAIN CABLE ROUTE PLAN</v>
          </cell>
          <cell r="C4">
            <v>120</v>
          </cell>
          <cell r="D4" t="str">
            <v>ELECTRICAL</v>
          </cell>
          <cell r="E4">
            <v>4.2789901583226359E-4</v>
          </cell>
          <cell r="F4">
            <v>39742</v>
          </cell>
        </row>
        <row r="5">
          <cell r="A5" t="str">
            <v>DW-1516-120-1620-0002</v>
          </cell>
          <cell r="B5" t="str">
            <v>SECONDARY EARTHING PLAN AREA SS1</v>
          </cell>
          <cell r="C5">
            <v>120</v>
          </cell>
          <cell r="D5" t="str">
            <v>ELECTRICAL</v>
          </cell>
          <cell r="E5">
            <v>4.2789901583226359E-4</v>
          </cell>
          <cell r="F5">
            <v>39742</v>
          </cell>
        </row>
        <row r="6">
          <cell r="A6" t="str">
            <v>DW-1516-120-1620-0003</v>
          </cell>
          <cell r="B6" t="str">
            <v>SECONDARY EARTHING PLAN AREA SS2</v>
          </cell>
          <cell r="C6">
            <v>120</v>
          </cell>
          <cell r="D6" t="str">
            <v>ELECTRICAL</v>
          </cell>
          <cell r="E6">
            <v>4.2789901583226359E-4</v>
          </cell>
          <cell r="F6">
            <v>39742</v>
          </cell>
        </row>
        <row r="7">
          <cell r="A7" t="str">
            <v>DW-1516-120-1620-0004</v>
          </cell>
          <cell r="B7" t="str">
            <v>SECONDARY EARTHING PLAN AREA SS3</v>
          </cell>
          <cell r="C7">
            <v>120</v>
          </cell>
          <cell r="D7" t="str">
            <v>ELECTRICAL</v>
          </cell>
          <cell r="E7">
            <v>4.2789901583226359E-4</v>
          </cell>
          <cell r="F7">
            <v>39742</v>
          </cell>
        </row>
        <row r="8">
          <cell r="A8" t="str">
            <v>DW-1516-120-1620-0005</v>
          </cell>
          <cell r="B8" t="str">
            <v>SECONDARY EARTHING PLAN AREA SS4</v>
          </cell>
          <cell r="C8">
            <v>120</v>
          </cell>
          <cell r="D8" t="str">
            <v>ELECTRICAL</v>
          </cell>
          <cell r="E8">
            <v>4.2789901583226359E-4</v>
          </cell>
          <cell r="F8">
            <v>39742</v>
          </cell>
        </row>
        <row r="9">
          <cell r="A9" t="str">
            <v>DW-1516-120-1620-0006</v>
          </cell>
          <cell r="B9" t="str">
            <v>SECONDARY EARTHING PLAN AREA SS5</v>
          </cell>
          <cell r="C9">
            <v>120</v>
          </cell>
          <cell r="D9" t="str">
            <v>ELECTRICAL</v>
          </cell>
          <cell r="E9">
            <v>4.2789901583226359E-4</v>
          </cell>
          <cell r="F9">
            <v>39742</v>
          </cell>
        </row>
        <row r="10">
          <cell r="A10" t="str">
            <v>DW-1516-120-1620-0007</v>
          </cell>
          <cell r="B10" t="str">
            <v>SECONDARY EARTHING PLAN AREA SS6</v>
          </cell>
          <cell r="C10">
            <v>120</v>
          </cell>
          <cell r="D10" t="str">
            <v>ELECTRICAL</v>
          </cell>
          <cell r="E10">
            <v>4.2789901583226359E-4</v>
          </cell>
          <cell r="F10">
            <v>39742</v>
          </cell>
        </row>
        <row r="11">
          <cell r="A11" t="str">
            <v>DW-1516-120-1620-0008</v>
          </cell>
          <cell r="B11" t="str">
            <v>SECONDARY EARTHING PLAN AREA SS8</v>
          </cell>
          <cell r="C11">
            <v>120</v>
          </cell>
          <cell r="D11" t="str">
            <v>ELECTRICAL</v>
          </cell>
          <cell r="E11">
            <v>4.2789901583226359E-4</v>
          </cell>
          <cell r="F11">
            <v>39742</v>
          </cell>
        </row>
        <row r="12">
          <cell r="A12" t="str">
            <v>DW-1516-120-1620-0009</v>
          </cell>
          <cell r="B12" t="str">
            <v>SECONDARY EARTHING PLAN AREA SS9</v>
          </cell>
          <cell r="C12">
            <v>120</v>
          </cell>
          <cell r="D12" t="str">
            <v>ELECTRICAL</v>
          </cell>
          <cell r="E12">
            <v>4.2789901583226359E-4</v>
          </cell>
          <cell r="F12">
            <v>39742</v>
          </cell>
        </row>
        <row r="13">
          <cell r="A13" t="str">
            <v>DW-1516-120-1620-0010</v>
          </cell>
          <cell r="B13" t="str">
            <v>SECONDARY EARTHING PLAN AREA SS10</v>
          </cell>
          <cell r="C13">
            <v>120</v>
          </cell>
          <cell r="D13" t="str">
            <v>ELECTRICAL</v>
          </cell>
          <cell r="E13">
            <v>4.2789901583226359E-4</v>
          </cell>
          <cell r="F13">
            <v>39742</v>
          </cell>
        </row>
        <row r="14">
          <cell r="A14" t="str">
            <v>DW-1516-120-1631-0010</v>
          </cell>
          <cell r="B14" t="str">
            <v>D/G ELECTRICAL EQUIPMENT PLAN U-131</v>
          </cell>
          <cell r="C14">
            <v>120</v>
          </cell>
          <cell r="D14" t="str">
            <v>ELECTRICAL</v>
          </cell>
          <cell r="E14">
            <v>4.2789901583226359E-4</v>
          </cell>
          <cell r="F14">
            <v>39618</v>
          </cell>
        </row>
        <row r="15">
          <cell r="A15" t="str">
            <v>DW-1516-120-1631-0011</v>
          </cell>
          <cell r="B15" t="str">
            <v>OPENING AND TRENCHES CIVIL GUIDE FOR SS1</v>
          </cell>
          <cell r="C15">
            <v>120</v>
          </cell>
          <cell r="D15" t="str">
            <v>ELECTRICAL</v>
          </cell>
          <cell r="E15">
            <v>4.2789901583226359E-4</v>
          </cell>
          <cell r="F15">
            <v>39649</v>
          </cell>
        </row>
        <row r="16">
          <cell r="A16" t="str">
            <v>DW-1516-120-1631-0012</v>
          </cell>
          <cell r="B16" t="str">
            <v>OPENING AND TRENCHES CIVIL GUIDE FOR SS2</v>
          </cell>
          <cell r="C16">
            <v>120</v>
          </cell>
          <cell r="D16" t="str">
            <v>ELECTRICAL</v>
          </cell>
          <cell r="E16">
            <v>4.2789901583226359E-4</v>
          </cell>
          <cell r="F16">
            <v>39618</v>
          </cell>
        </row>
        <row r="17">
          <cell r="A17" t="str">
            <v>DW-1516-120-1631-0013</v>
          </cell>
          <cell r="B17" t="str">
            <v>OPENING AND TRENCHES CIVIL GUIDE FOR SS3</v>
          </cell>
          <cell r="C17">
            <v>120</v>
          </cell>
          <cell r="D17" t="str">
            <v>ELECTRICAL</v>
          </cell>
          <cell r="E17">
            <v>4.2789901583226359E-4</v>
          </cell>
          <cell r="F17">
            <v>39618</v>
          </cell>
        </row>
        <row r="18">
          <cell r="A18" t="str">
            <v>DW-1516-120-1631-0014</v>
          </cell>
          <cell r="B18" t="str">
            <v>OPENING AND TRENCHES CIVIL GUIDE FOR SS4</v>
          </cell>
          <cell r="C18">
            <v>120</v>
          </cell>
          <cell r="D18" t="str">
            <v>ELECTRICAL</v>
          </cell>
          <cell r="E18">
            <v>4.2789901583226359E-4</v>
          </cell>
          <cell r="F18">
            <v>39618</v>
          </cell>
        </row>
        <row r="19">
          <cell r="A19" t="str">
            <v>DW-1516-120-1631-0015</v>
          </cell>
          <cell r="B19" t="str">
            <v>OPENING AND TRENCHES CIVIL GUIDE FOR SS5</v>
          </cell>
          <cell r="C19">
            <v>120</v>
          </cell>
          <cell r="D19" t="str">
            <v>ELECTRICAL</v>
          </cell>
          <cell r="E19">
            <v>4.2789901583226359E-4</v>
          </cell>
          <cell r="F19">
            <v>39618</v>
          </cell>
        </row>
        <row r="20">
          <cell r="A20" t="str">
            <v>DW-1516-120-1631-0016</v>
          </cell>
          <cell r="B20" t="str">
            <v>OPENING AND TRENCHES CIVIL GUIDE FOR SS6</v>
          </cell>
          <cell r="C20">
            <v>120</v>
          </cell>
          <cell r="D20" t="str">
            <v>ELECTRICAL</v>
          </cell>
          <cell r="E20">
            <v>4.2789901583226359E-4</v>
          </cell>
          <cell r="F20">
            <v>39618</v>
          </cell>
        </row>
        <row r="21">
          <cell r="A21" t="str">
            <v>DW-1516-120-1631-0017</v>
          </cell>
          <cell r="B21" t="str">
            <v>OPENING AND TRENCHES CIVIL GUIDE FOR SS7</v>
          </cell>
          <cell r="C21">
            <v>120</v>
          </cell>
          <cell r="D21" t="str">
            <v>ELECTRICAL</v>
          </cell>
          <cell r="E21">
            <v>4.2789901583226359E-4</v>
          </cell>
          <cell r="F21">
            <v>39618</v>
          </cell>
        </row>
        <row r="22">
          <cell r="A22" t="str">
            <v>DW-1516-120-1631-0018</v>
          </cell>
          <cell r="B22" t="str">
            <v>OPENING AND TRENCHES CIVIL GUIDE FOR SS8</v>
          </cell>
          <cell r="C22">
            <v>120</v>
          </cell>
          <cell r="D22" t="str">
            <v>ELECTRICAL</v>
          </cell>
          <cell r="E22">
            <v>4.2789901583226359E-4</v>
          </cell>
          <cell r="F22">
            <v>39618</v>
          </cell>
        </row>
        <row r="23">
          <cell r="A23" t="str">
            <v>DW-1516-120-1631-0019</v>
          </cell>
          <cell r="B23" t="str">
            <v>OPENING AND TRENCHES CIVIL GUIDE FOR SS9</v>
          </cell>
          <cell r="C23">
            <v>120</v>
          </cell>
          <cell r="D23" t="str">
            <v>ELECTRICAL</v>
          </cell>
          <cell r="E23">
            <v>4.2789901583226359E-4</v>
          </cell>
          <cell r="F23">
            <v>39618</v>
          </cell>
        </row>
        <row r="24">
          <cell r="A24" t="str">
            <v>DW-1516-120-1631-0020</v>
          </cell>
          <cell r="B24" t="str">
            <v>OPENING AND TRENCHES CIVIL GUIDE FOR SS10</v>
          </cell>
          <cell r="C24">
            <v>120</v>
          </cell>
          <cell r="D24" t="str">
            <v>ELECTRICAL</v>
          </cell>
          <cell r="E24">
            <v>4.2789901583226359E-4</v>
          </cell>
          <cell r="F24">
            <v>39618</v>
          </cell>
        </row>
        <row r="25">
          <cell r="A25" t="str">
            <v>DW-1516-120-1633-0001</v>
          </cell>
          <cell r="B25" t="str">
            <v>GENERAL SINGLE LINE DIAGRAM</v>
          </cell>
          <cell r="C25">
            <v>120</v>
          </cell>
          <cell r="D25" t="str">
            <v>ELECTRICAL</v>
          </cell>
          <cell r="E25">
            <v>4.2789901583226359E-4</v>
          </cell>
          <cell r="F25">
            <v>39680</v>
          </cell>
        </row>
        <row r="26">
          <cell r="A26" t="str">
            <v>DW-1516-120-1633-0002</v>
          </cell>
          <cell r="B26" t="str">
            <v>SINGLE LINE DIAGRAM - SS1 OVERALL</v>
          </cell>
          <cell r="C26">
            <v>120</v>
          </cell>
          <cell r="D26" t="str">
            <v>ELECTRICAL</v>
          </cell>
          <cell r="E26">
            <v>4.2789901583226359E-4</v>
          </cell>
          <cell r="F26">
            <v>39711</v>
          </cell>
        </row>
        <row r="27">
          <cell r="A27" t="str">
            <v>DW-1516-120-1633-0003</v>
          </cell>
          <cell r="B27" t="str">
            <v>SINGLE LINE DIAGRAM - SS2 OVERALL</v>
          </cell>
          <cell r="C27">
            <v>120</v>
          </cell>
          <cell r="D27" t="str">
            <v>ELECTRICAL</v>
          </cell>
          <cell r="E27">
            <v>4.2789901583226359E-4</v>
          </cell>
          <cell r="F27">
            <v>39649</v>
          </cell>
        </row>
        <row r="28">
          <cell r="A28" t="str">
            <v>DW-1516-120-1633-0011</v>
          </cell>
          <cell r="B28" t="str">
            <v>GENERAL RELAYING AND METERING DIAGRAM</v>
          </cell>
          <cell r="C28">
            <v>120</v>
          </cell>
          <cell r="D28" t="str">
            <v>ELECTRICAL</v>
          </cell>
          <cell r="E28">
            <v>4.2789901583226359E-4</v>
          </cell>
          <cell r="F28">
            <v>39711</v>
          </cell>
        </row>
        <row r="29">
          <cell r="A29" t="str">
            <v>DW-1516-120-1633-0012</v>
          </cell>
          <cell r="B29" t="str">
            <v>SINGLE LINE DIAGRAM - SS1 6KV  MAIN</v>
          </cell>
          <cell r="C29">
            <v>120</v>
          </cell>
          <cell r="D29" t="str">
            <v>ELECTRICAL</v>
          </cell>
          <cell r="E29">
            <v>4.2789901583226359E-4</v>
          </cell>
          <cell r="F29">
            <v>39711</v>
          </cell>
        </row>
        <row r="30">
          <cell r="A30" t="str">
            <v>DW-1516-120-1633-0013</v>
          </cell>
          <cell r="B30" t="str">
            <v>SINGLE LINE DIAGRAM - SS1 6KV  FEEDER A</v>
          </cell>
          <cell r="C30">
            <v>120</v>
          </cell>
          <cell r="D30" t="str">
            <v>ELECTRICAL</v>
          </cell>
          <cell r="E30">
            <v>4.2789901583226359E-4</v>
          </cell>
          <cell r="F30">
            <v>39711</v>
          </cell>
        </row>
        <row r="31">
          <cell r="A31" t="str">
            <v>DW-1516-120-1633-0014</v>
          </cell>
          <cell r="B31" t="str">
            <v>SINGLE LINE DIAGRAM - SS1 6KV  FEEDER B</v>
          </cell>
          <cell r="C31">
            <v>120</v>
          </cell>
          <cell r="D31" t="str">
            <v>ELECTRICAL</v>
          </cell>
          <cell r="E31">
            <v>4.2789901583226359E-4</v>
          </cell>
          <cell r="F31">
            <v>39711</v>
          </cell>
        </row>
        <row r="32">
          <cell r="A32" t="str">
            <v>DW-1516-120-1633-0015</v>
          </cell>
          <cell r="B32" t="str">
            <v>SINGLE LINE DIAGRAM - SS1 0.4KV  MAIN</v>
          </cell>
          <cell r="C32">
            <v>120</v>
          </cell>
          <cell r="D32" t="str">
            <v>ELECTRICAL</v>
          </cell>
          <cell r="E32">
            <v>4.2789901583226359E-4</v>
          </cell>
          <cell r="F32">
            <v>39711</v>
          </cell>
        </row>
        <row r="33">
          <cell r="A33" t="str">
            <v>DW-1516-120-1633-0016</v>
          </cell>
          <cell r="B33" t="str">
            <v>SINGLE LINE DIAGRAM - SS1 0.4KV  FEEDER</v>
          </cell>
          <cell r="C33">
            <v>120</v>
          </cell>
          <cell r="D33" t="str">
            <v>ELECTRICAL</v>
          </cell>
          <cell r="E33">
            <v>4.2789901583226359E-4</v>
          </cell>
          <cell r="F33">
            <v>39711</v>
          </cell>
        </row>
        <row r="34">
          <cell r="A34" t="str">
            <v>DW-1516-120-1633-0017</v>
          </cell>
          <cell r="B34" t="str">
            <v>SINGLE LINE DIAGRAM - SS1 0.4KV EMERGENCY MAIN</v>
          </cell>
          <cell r="C34">
            <v>120</v>
          </cell>
          <cell r="D34" t="str">
            <v>ELECTRICAL</v>
          </cell>
          <cell r="E34">
            <v>4.2789901583226359E-4</v>
          </cell>
          <cell r="F34">
            <v>39711</v>
          </cell>
        </row>
        <row r="35">
          <cell r="A35" t="str">
            <v>DW-1516-120-1633-0018</v>
          </cell>
          <cell r="B35" t="str">
            <v>SINGLE LINE DIAGRAM - SS1 0.4KV EMERGENCY FEEDER</v>
          </cell>
          <cell r="C35">
            <v>120</v>
          </cell>
          <cell r="D35" t="str">
            <v>ELECTRICAL</v>
          </cell>
          <cell r="E35">
            <v>4.2789901583226359E-4</v>
          </cell>
          <cell r="F35">
            <v>39711</v>
          </cell>
        </row>
        <row r="36">
          <cell r="A36" t="str">
            <v>DW-1516-120-1633-0019</v>
          </cell>
          <cell r="B36" t="str">
            <v>SINGLE LINE DIAGRAM - SS1 LIGHTING &amp; SMALL POWER PANEL</v>
          </cell>
          <cell r="C36">
            <v>120</v>
          </cell>
          <cell r="D36" t="str">
            <v>ELECTRICAL</v>
          </cell>
          <cell r="E36">
            <v>4.2789901583226359E-4</v>
          </cell>
          <cell r="F36">
            <v>39711</v>
          </cell>
        </row>
        <row r="37">
          <cell r="A37" t="str">
            <v>DW-1516-120-1633-0020</v>
          </cell>
          <cell r="B37" t="str">
            <v>SINGLE LINE DIAGRAM - SS1 EMERGENCY LIGHTING &amp; SMALL POWER PANEL</v>
          </cell>
          <cell r="C37">
            <v>120</v>
          </cell>
          <cell r="D37" t="str">
            <v>ELECTRICAL</v>
          </cell>
          <cell r="E37">
            <v>4.2789901583226359E-4</v>
          </cell>
          <cell r="F37">
            <v>39711</v>
          </cell>
        </row>
        <row r="38">
          <cell r="A38" t="str">
            <v>DW-1516-120-1633-0021</v>
          </cell>
          <cell r="B38" t="str">
            <v>SINGLE LINE DIAGRAM - SS1 230V AC UPS  PANEL</v>
          </cell>
          <cell r="C38">
            <v>120</v>
          </cell>
          <cell r="D38" t="str">
            <v>ELECTRICAL</v>
          </cell>
          <cell r="E38">
            <v>4.2789901583226359E-4</v>
          </cell>
          <cell r="F38">
            <v>39711</v>
          </cell>
        </row>
        <row r="39">
          <cell r="A39" t="str">
            <v>DW-1516-120-1633-0022</v>
          </cell>
          <cell r="B39" t="str">
            <v>SINGLE LINE DIAGRAM - SS1 48V DC UPS</v>
          </cell>
          <cell r="C39">
            <v>120</v>
          </cell>
          <cell r="D39" t="str">
            <v>ELECTRICAL</v>
          </cell>
          <cell r="E39">
            <v>4.2789901583226359E-4</v>
          </cell>
          <cell r="F39">
            <v>39711</v>
          </cell>
        </row>
        <row r="40">
          <cell r="A40" t="str">
            <v>DW-1516-120-1633-0023</v>
          </cell>
          <cell r="B40" t="str">
            <v>SINGLE LINE DIAGRAM - SS2 6KV  MAIN</v>
          </cell>
          <cell r="C40">
            <v>120</v>
          </cell>
          <cell r="D40" t="str">
            <v>ELECTRICAL</v>
          </cell>
          <cell r="E40">
            <v>4.2789901583226359E-4</v>
          </cell>
          <cell r="F40">
            <v>39649</v>
          </cell>
        </row>
        <row r="41">
          <cell r="A41" t="str">
            <v>DW-1516-120-1633-0024</v>
          </cell>
          <cell r="B41" t="str">
            <v>SINGLE LINE DIAGRAM - SS2 6KV  FEEDER A</v>
          </cell>
          <cell r="C41">
            <v>120</v>
          </cell>
          <cell r="D41" t="str">
            <v>ELECTRICAL</v>
          </cell>
          <cell r="E41">
            <v>4.2789901583226359E-4</v>
          </cell>
          <cell r="F41">
            <v>39649</v>
          </cell>
        </row>
        <row r="42">
          <cell r="A42" t="str">
            <v>DW-1516-120-1633-0025</v>
          </cell>
          <cell r="B42" t="str">
            <v>SINGLE LINE DIAGRAM - SS2 6KV  FEEDER B</v>
          </cell>
          <cell r="C42">
            <v>120</v>
          </cell>
          <cell r="D42" t="str">
            <v>ELECTRICAL</v>
          </cell>
          <cell r="E42">
            <v>4.2789901583226359E-4</v>
          </cell>
          <cell r="F42">
            <v>39649</v>
          </cell>
        </row>
        <row r="43">
          <cell r="A43" t="str">
            <v>DW-1516-120-1633-0026</v>
          </cell>
          <cell r="B43" t="str">
            <v>SINGLE LINE DIAGRAM - SS2 0.4KV  MAIN</v>
          </cell>
          <cell r="C43">
            <v>120</v>
          </cell>
          <cell r="D43" t="str">
            <v>ELECTRICAL</v>
          </cell>
          <cell r="E43">
            <v>4.2789901583226359E-4</v>
          </cell>
          <cell r="F43">
            <v>39649</v>
          </cell>
        </row>
        <row r="44">
          <cell r="A44" t="str">
            <v>DW-1516-120-1633-0027</v>
          </cell>
          <cell r="B44" t="str">
            <v>SINGLE LINE DIAGRAM - SS2 0.4KV  FEEDER</v>
          </cell>
          <cell r="C44">
            <v>120</v>
          </cell>
          <cell r="D44" t="str">
            <v>ELECTRICAL</v>
          </cell>
          <cell r="E44">
            <v>4.2789901583226359E-4</v>
          </cell>
          <cell r="F44">
            <v>39649</v>
          </cell>
        </row>
        <row r="45">
          <cell r="A45" t="str">
            <v>DW-1516-120-1633-0028</v>
          </cell>
          <cell r="B45" t="str">
            <v>SINGLE LINE DIAGRAM - SS2 0.4KV EMERGENCY MAIN</v>
          </cell>
          <cell r="C45">
            <v>120</v>
          </cell>
          <cell r="D45" t="str">
            <v>ELECTRICAL</v>
          </cell>
          <cell r="E45">
            <v>4.2789901583226359E-4</v>
          </cell>
          <cell r="F45">
            <v>39649</v>
          </cell>
        </row>
        <row r="46">
          <cell r="A46" t="str">
            <v>DW-1516-120-1633-0029</v>
          </cell>
          <cell r="B46" t="str">
            <v>SINGLE LINE DIAGRAM - SS2 0.4KV EMERGENCY FEEDER</v>
          </cell>
          <cell r="C46">
            <v>120</v>
          </cell>
          <cell r="D46" t="str">
            <v>ELECTRICAL</v>
          </cell>
          <cell r="E46">
            <v>4.2789901583226359E-4</v>
          </cell>
          <cell r="F46">
            <v>39649</v>
          </cell>
        </row>
        <row r="47">
          <cell r="A47" t="str">
            <v>DW-1516-120-1633-0030</v>
          </cell>
          <cell r="B47" t="str">
            <v>SINGLE LINE DIAGRAM - SS2 LIGHTING &amp; SMALL POWER PANEL</v>
          </cell>
          <cell r="C47">
            <v>120</v>
          </cell>
          <cell r="D47" t="str">
            <v>ELECTRICAL</v>
          </cell>
          <cell r="E47">
            <v>4.2789901583226359E-4</v>
          </cell>
          <cell r="F47">
            <v>39649</v>
          </cell>
        </row>
        <row r="48">
          <cell r="A48" t="str">
            <v>DW-1516-120-1633-0031</v>
          </cell>
          <cell r="B48" t="str">
            <v>SINGLE LINE DIAGRAM - SS2 EMERGENCY LIGHTING &amp; SMALL POWER PANEL</v>
          </cell>
          <cell r="C48">
            <v>120</v>
          </cell>
          <cell r="D48" t="str">
            <v>ELECTRICAL</v>
          </cell>
          <cell r="E48">
            <v>4.2789901583226359E-4</v>
          </cell>
          <cell r="F48">
            <v>39649</v>
          </cell>
        </row>
        <row r="49">
          <cell r="A49" t="str">
            <v>DW-1516-120-1633-0032</v>
          </cell>
          <cell r="B49" t="str">
            <v>SINGLE LINE DIAGRAM - SS2 230V AC UPS  PANEL</v>
          </cell>
          <cell r="C49">
            <v>120</v>
          </cell>
          <cell r="D49" t="str">
            <v>ELECTRICAL</v>
          </cell>
          <cell r="E49">
            <v>4.2789901583226359E-4</v>
          </cell>
          <cell r="F49">
            <v>39649</v>
          </cell>
        </row>
        <row r="50">
          <cell r="A50" t="str">
            <v>DW-1516-120-1633-0033</v>
          </cell>
          <cell r="B50" t="str">
            <v>SINGLE LINE DIAGRAM - SS2 48V DC UPS</v>
          </cell>
          <cell r="C50">
            <v>120</v>
          </cell>
          <cell r="D50" t="str">
            <v>ELECTRICAL</v>
          </cell>
          <cell r="E50">
            <v>4.2789901583226359E-4</v>
          </cell>
          <cell r="F50">
            <v>39649</v>
          </cell>
        </row>
        <row r="51">
          <cell r="A51" t="str">
            <v>DW-1516-120-1633-0034</v>
          </cell>
          <cell r="B51" t="str">
            <v>SINGLE LINE DIAGRAM - SS3 6KV  MAIN</v>
          </cell>
          <cell r="C51">
            <v>120</v>
          </cell>
          <cell r="D51" t="str">
            <v>ELECTRICAL</v>
          </cell>
          <cell r="E51">
            <v>4.2789901583226359E-4</v>
          </cell>
          <cell r="F51">
            <v>39649</v>
          </cell>
        </row>
        <row r="52">
          <cell r="A52" t="str">
            <v>DW-1516-120-1633-0035</v>
          </cell>
          <cell r="B52" t="str">
            <v>SINGLE LINE DIAGRAM - SS3 6KV  FEEDER A</v>
          </cell>
          <cell r="C52">
            <v>120</v>
          </cell>
          <cell r="D52" t="str">
            <v>ELECTRICAL</v>
          </cell>
          <cell r="E52">
            <v>4.2789901583226359E-4</v>
          </cell>
          <cell r="F52">
            <v>39649</v>
          </cell>
        </row>
        <row r="53">
          <cell r="A53" t="str">
            <v>DW-1516-120-1633-0036</v>
          </cell>
          <cell r="B53" t="str">
            <v>SINGLE LINE DIAGRAM - SS3 6KV  FEEDER B</v>
          </cell>
          <cell r="C53">
            <v>120</v>
          </cell>
          <cell r="D53" t="str">
            <v>ELECTRICAL</v>
          </cell>
          <cell r="E53">
            <v>4.2789901583226359E-4</v>
          </cell>
          <cell r="F53">
            <v>39649</v>
          </cell>
        </row>
        <row r="54">
          <cell r="A54" t="str">
            <v>DW-1516-120-1633-0037</v>
          </cell>
          <cell r="B54" t="str">
            <v>SINGLE LINE DIAGRAM - SS3 0.4KV  MAIN</v>
          </cell>
          <cell r="C54">
            <v>120</v>
          </cell>
          <cell r="D54" t="str">
            <v>ELECTRICAL</v>
          </cell>
          <cell r="E54">
            <v>4.2789901583226359E-4</v>
          </cell>
          <cell r="F54">
            <v>39649</v>
          </cell>
        </row>
        <row r="55">
          <cell r="A55" t="str">
            <v>DW-1516-120-1633-0038</v>
          </cell>
          <cell r="B55" t="str">
            <v>SINGLE LINE DIAGRAM - SS3 0.4KV  FEEDER</v>
          </cell>
          <cell r="C55">
            <v>120</v>
          </cell>
          <cell r="D55" t="str">
            <v>ELECTRICAL</v>
          </cell>
          <cell r="E55">
            <v>4.2789901583226359E-4</v>
          </cell>
          <cell r="F55">
            <v>39649</v>
          </cell>
        </row>
        <row r="56">
          <cell r="A56" t="str">
            <v>DW-1516-120-1633-0039</v>
          </cell>
          <cell r="B56" t="str">
            <v>SINGLE LINE DIAGRAM - SS3 0.4KV EMERGENCY MAIN</v>
          </cell>
          <cell r="C56">
            <v>120</v>
          </cell>
          <cell r="D56" t="str">
            <v>ELECTRICAL</v>
          </cell>
          <cell r="E56">
            <v>4.2789901583226359E-4</v>
          </cell>
          <cell r="F56">
            <v>39649</v>
          </cell>
        </row>
        <row r="57">
          <cell r="A57" t="str">
            <v>DW-1516-120-1633-0040</v>
          </cell>
          <cell r="B57" t="str">
            <v>SINGLE LINE DIAGRAM - SS3 0.4KV EMERGENCY FEEDER</v>
          </cell>
          <cell r="C57">
            <v>120</v>
          </cell>
          <cell r="D57" t="str">
            <v>ELECTRICAL</v>
          </cell>
          <cell r="E57">
            <v>4.2789901583226359E-4</v>
          </cell>
          <cell r="F57">
            <v>39649</v>
          </cell>
        </row>
        <row r="58">
          <cell r="A58" t="str">
            <v>DW-1516-120-1633-0041</v>
          </cell>
          <cell r="B58" t="str">
            <v>SINGLE LINE DIAGRAM - SS3 LIGHTING &amp; SMALL POWER PANEL</v>
          </cell>
          <cell r="C58">
            <v>120</v>
          </cell>
          <cell r="D58" t="str">
            <v>ELECTRICAL</v>
          </cell>
          <cell r="E58">
            <v>4.2789901583226359E-4</v>
          </cell>
          <cell r="F58">
            <v>39649</v>
          </cell>
        </row>
        <row r="59">
          <cell r="A59" t="str">
            <v>DW-1516-120-1633-0042</v>
          </cell>
          <cell r="B59" t="str">
            <v>SINGLE LINE DIAGRAM - SS3 EMERGENCY LIGHTING &amp; SMALL POWER PANEL</v>
          </cell>
          <cell r="C59">
            <v>120</v>
          </cell>
          <cell r="D59" t="str">
            <v>ELECTRICAL</v>
          </cell>
          <cell r="E59">
            <v>4.2789901583226359E-4</v>
          </cell>
          <cell r="F59">
            <v>39649</v>
          </cell>
        </row>
        <row r="60">
          <cell r="A60" t="str">
            <v>DW-1516-120-1633-0043</v>
          </cell>
          <cell r="B60" t="str">
            <v>SINGLE LINE DIAGRAM - SS3 230V AC UPS  PANEL</v>
          </cell>
          <cell r="C60">
            <v>120</v>
          </cell>
          <cell r="D60" t="str">
            <v>ELECTRICAL</v>
          </cell>
          <cell r="E60">
            <v>4.2789901583226359E-4</v>
          </cell>
          <cell r="F60">
            <v>39649</v>
          </cell>
        </row>
        <row r="61">
          <cell r="A61" t="str">
            <v>DW-1516-120-1633-0044</v>
          </cell>
          <cell r="B61" t="str">
            <v>SINGLE LINE DIAGRAM - SS3 48V DC UPS</v>
          </cell>
          <cell r="C61">
            <v>120</v>
          </cell>
          <cell r="D61" t="str">
            <v>ELECTRICAL</v>
          </cell>
          <cell r="E61">
            <v>4.2789901583226359E-4</v>
          </cell>
          <cell r="F61">
            <v>39649</v>
          </cell>
        </row>
        <row r="62">
          <cell r="A62" t="str">
            <v>DW-1516-120-1633-0045</v>
          </cell>
          <cell r="B62" t="str">
            <v>SINGLE LINE DIAGRAM - SS4 6KV  MAIN</v>
          </cell>
          <cell r="C62">
            <v>120</v>
          </cell>
          <cell r="D62" t="str">
            <v>ELECTRICAL</v>
          </cell>
          <cell r="E62">
            <v>4.2789901583226359E-4</v>
          </cell>
          <cell r="F62">
            <v>39649</v>
          </cell>
        </row>
        <row r="63">
          <cell r="A63" t="str">
            <v>DW-1516-120-1633-0046</v>
          </cell>
          <cell r="B63" t="str">
            <v>SINGLE LINE DIAGRAM - SS4 6KV  FEEDER A</v>
          </cell>
          <cell r="C63">
            <v>120</v>
          </cell>
          <cell r="D63" t="str">
            <v>ELECTRICAL</v>
          </cell>
          <cell r="E63">
            <v>4.2789901583226359E-4</v>
          </cell>
          <cell r="F63">
            <v>39649</v>
          </cell>
        </row>
        <row r="64">
          <cell r="A64" t="str">
            <v>DW-1516-120-1633-0047</v>
          </cell>
          <cell r="B64" t="str">
            <v>SINGLE LINE DIAGRAM - SS4 6KV  FEEDER B</v>
          </cell>
          <cell r="C64">
            <v>120</v>
          </cell>
          <cell r="D64" t="str">
            <v>ELECTRICAL</v>
          </cell>
          <cell r="E64">
            <v>4.2789901583226359E-4</v>
          </cell>
          <cell r="F64">
            <v>39649</v>
          </cell>
        </row>
        <row r="65">
          <cell r="A65" t="str">
            <v>DW-1516-120-1633-0048</v>
          </cell>
          <cell r="B65" t="str">
            <v>SINGLE LINE DIAGRAM - SS4 0.4KV  MAIN</v>
          </cell>
          <cell r="C65">
            <v>120</v>
          </cell>
          <cell r="D65" t="str">
            <v>ELECTRICAL</v>
          </cell>
          <cell r="E65">
            <v>4.2789901583226359E-4</v>
          </cell>
          <cell r="F65">
            <v>39649</v>
          </cell>
        </row>
        <row r="66">
          <cell r="A66" t="str">
            <v>DW-1516-120-1633-0049</v>
          </cell>
          <cell r="B66" t="str">
            <v>SINGLE LINE DIAGRAM - SS4 0.4KV  FEEDER</v>
          </cell>
          <cell r="C66">
            <v>120</v>
          </cell>
          <cell r="D66" t="str">
            <v>ELECTRICAL</v>
          </cell>
          <cell r="E66">
            <v>4.2789901583226359E-4</v>
          </cell>
          <cell r="F66">
            <v>39649</v>
          </cell>
        </row>
        <row r="67">
          <cell r="A67" t="str">
            <v>DW-1516-120-1633-0050</v>
          </cell>
          <cell r="B67" t="str">
            <v>SINGLE LINE DIAGRAM - SS4 0.4KV EMERGENCY MAIN</v>
          </cell>
          <cell r="C67">
            <v>120</v>
          </cell>
          <cell r="D67" t="str">
            <v>ELECTRICAL</v>
          </cell>
          <cell r="E67">
            <v>4.2789901583226359E-4</v>
          </cell>
          <cell r="F67">
            <v>39649</v>
          </cell>
        </row>
        <row r="68">
          <cell r="A68" t="str">
            <v>DW-1516-120-1633-0051</v>
          </cell>
          <cell r="B68" t="str">
            <v>SINGLE LINE DIAGRAM - SS4 0.4KV EMERGENCY FEEDER</v>
          </cell>
          <cell r="C68">
            <v>120</v>
          </cell>
          <cell r="D68" t="str">
            <v>ELECTRICAL</v>
          </cell>
          <cell r="E68">
            <v>4.2789901583226359E-4</v>
          </cell>
          <cell r="F68">
            <v>39649</v>
          </cell>
        </row>
        <row r="69">
          <cell r="A69" t="str">
            <v>DW-1516-120-1633-0052</v>
          </cell>
          <cell r="B69" t="str">
            <v>SINGLE LINE DIAGRAM - SS4 LIGHTING &amp; SMALL POWER PANEL</v>
          </cell>
          <cell r="C69">
            <v>120</v>
          </cell>
          <cell r="D69" t="str">
            <v>ELECTRICAL</v>
          </cell>
          <cell r="E69">
            <v>4.2789901583226359E-4</v>
          </cell>
          <cell r="F69">
            <v>39649</v>
          </cell>
        </row>
        <row r="70">
          <cell r="A70" t="str">
            <v>DW-1516-120-1633-0053</v>
          </cell>
          <cell r="B70" t="str">
            <v>SINGLE LINE DIAGRAM - SS4 EMERGENCY LIGHTING &amp; SMALL POWER PANEL</v>
          </cell>
          <cell r="C70">
            <v>120</v>
          </cell>
          <cell r="D70" t="str">
            <v>ELECTRICAL</v>
          </cell>
          <cell r="E70">
            <v>4.2789901583226359E-4</v>
          </cell>
          <cell r="F70">
            <v>39649</v>
          </cell>
        </row>
        <row r="71">
          <cell r="A71" t="str">
            <v>DW-1516-120-1633-0054</v>
          </cell>
          <cell r="B71" t="str">
            <v>SINGLE LINE DIAGRAM - SS4 230V AC UPS  PANEL</v>
          </cell>
          <cell r="C71">
            <v>120</v>
          </cell>
          <cell r="D71" t="str">
            <v>ELECTRICAL</v>
          </cell>
          <cell r="E71">
            <v>4.2789901583226359E-4</v>
          </cell>
          <cell r="F71">
            <v>39649</v>
          </cell>
        </row>
        <row r="72">
          <cell r="A72" t="str">
            <v>DW-1516-120-1633-0055</v>
          </cell>
          <cell r="B72" t="str">
            <v>SINGLE LINE DIAGRAM - SS4 48V DC UPS</v>
          </cell>
          <cell r="C72">
            <v>120</v>
          </cell>
          <cell r="D72" t="str">
            <v>ELECTRICAL</v>
          </cell>
          <cell r="E72">
            <v>4.2789901583226359E-4</v>
          </cell>
          <cell r="F72">
            <v>39649</v>
          </cell>
        </row>
        <row r="73">
          <cell r="A73" t="str">
            <v>DW-1516-120-1633-0056</v>
          </cell>
          <cell r="B73" t="str">
            <v>SINGLE LINE DIAGRAM - SS5 6KV  MAIN</v>
          </cell>
          <cell r="C73">
            <v>120</v>
          </cell>
          <cell r="D73" t="str">
            <v>ELECTRICAL</v>
          </cell>
          <cell r="E73">
            <v>4.2789901583226359E-4</v>
          </cell>
          <cell r="F73">
            <v>39649</v>
          </cell>
        </row>
        <row r="74">
          <cell r="A74" t="str">
            <v>DW-1516-120-1633-0057</v>
          </cell>
          <cell r="B74" t="str">
            <v>SINGLE LINE DIAGRAM - SS5 6KV  FEEDER A</v>
          </cell>
          <cell r="C74">
            <v>120</v>
          </cell>
          <cell r="D74" t="str">
            <v>ELECTRICAL</v>
          </cell>
          <cell r="E74">
            <v>4.2789901583226359E-4</v>
          </cell>
          <cell r="F74">
            <v>39649</v>
          </cell>
        </row>
        <row r="75">
          <cell r="A75" t="str">
            <v>DW-1516-120-1633-0058</v>
          </cell>
          <cell r="B75" t="str">
            <v>SINGLE LINE DIAGRAM - SS5 6KV  FEEDER B</v>
          </cell>
          <cell r="C75">
            <v>120</v>
          </cell>
          <cell r="D75" t="str">
            <v>ELECTRICAL</v>
          </cell>
          <cell r="E75">
            <v>4.2789901583226359E-4</v>
          </cell>
          <cell r="F75">
            <v>39649</v>
          </cell>
        </row>
        <row r="76">
          <cell r="A76" t="str">
            <v>DW-1516-120-1633-0059</v>
          </cell>
          <cell r="B76" t="str">
            <v>SINGLE LINE DIAGRAM - SS5 0.4KV  MAIN</v>
          </cell>
          <cell r="C76">
            <v>120</v>
          </cell>
          <cell r="D76" t="str">
            <v>ELECTRICAL</v>
          </cell>
          <cell r="E76">
            <v>4.2789901583226359E-4</v>
          </cell>
          <cell r="F76">
            <v>39649</v>
          </cell>
        </row>
        <row r="77">
          <cell r="A77" t="str">
            <v>DW-1516-120-1633-0060</v>
          </cell>
          <cell r="B77" t="str">
            <v>SINGLE LINE DIAGRAM - SS5 0.4KV  FEEDER</v>
          </cell>
          <cell r="C77">
            <v>120</v>
          </cell>
          <cell r="D77" t="str">
            <v>ELECTRICAL</v>
          </cell>
          <cell r="E77">
            <v>4.2789901583226359E-4</v>
          </cell>
          <cell r="F77">
            <v>39649</v>
          </cell>
        </row>
        <row r="78">
          <cell r="A78" t="str">
            <v>DW-1516-120-1633-0061</v>
          </cell>
          <cell r="B78" t="str">
            <v>SINGLE LINE DIAGRAM - SS5 0.4KV EMERGENCY MAIN</v>
          </cell>
          <cell r="C78">
            <v>120</v>
          </cell>
          <cell r="D78" t="str">
            <v>ELECTRICAL</v>
          </cell>
          <cell r="E78">
            <v>4.2789901583226359E-4</v>
          </cell>
          <cell r="F78">
            <v>39649</v>
          </cell>
        </row>
        <row r="79">
          <cell r="A79" t="str">
            <v>DW-1516-120-1633-0062</v>
          </cell>
          <cell r="B79" t="str">
            <v>SINGLE LINE DIAGRAM - SS5 0.4KV EMERGENCY FEEDER</v>
          </cell>
          <cell r="C79">
            <v>120</v>
          </cell>
          <cell r="D79" t="str">
            <v>ELECTRICAL</v>
          </cell>
          <cell r="E79">
            <v>4.2789901583226359E-4</v>
          </cell>
          <cell r="F79">
            <v>39649</v>
          </cell>
        </row>
        <row r="80">
          <cell r="A80" t="str">
            <v>DW-1516-120-1633-0063</v>
          </cell>
          <cell r="B80" t="str">
            <v>SINGLE LINE DIAGRAM - SS5 LIGHTING &amp; SMALL POWER PANEL</v>
          </cell>
          <cell r="C80">
            <v>120</v>
          </cell>
          <cell r="D80" t="str">
            <v>ELECTRICAL</v>
          </cell>
          <cell r="E80">
            <v>4.2789901583226359E-4</v>
          </cell>
          <cell r="F80">
            <v>39649</v>
          </cell>
        </row>
        <row r="81">
          <cell r="A81" t="str">
            <v>DW-1516-120-1633-0064</v>
          </cell>
          <cell r="B81" t="str">
            <v>SINGLE LINE DIAGRAM - SS5 EMERGENCY LIGHTING &amp; SMALL POWER PANEL</v>
          </cell>
          <cell r="C81">
            <v>120</v>
          </cell>
          <cell r="D81" t="str">
            <v>ELECTRICAL</v>
          </cell>
          <cell r="E81">
            <v>4.2789901583226359E-4</v>
          </cell>
          <cell r="F81">
            <v>39649</v>
          </cell>
        </row>
        <row r="82">
          <cell r="A82" t="str">
            <v>DW-1516-120-1633-0065</v>
          </cell>
          <cell r="B82" t="str">
            <v>SINGLE LINE DIAGRAM - SS5 230V AC UPS  PANEL</v>
          </cell>
          <cell r="C82">
            <v>120</v>
          </cell>
          <cell r="D82" t="str">
            <v>ELECTRICAL</v>
          </cell>
          <cell r="E82">
            <v>4.2789901583226359E-4</v>
          </cell>
          <cell r="F82">
            <v>39649</v>
          </cell>
        </row>
        <row r="83">
          <cell r="A83" t="str">
            <v>DW-1516-120-1633-0066</v>
          </cell>
          <cell r="B83" t="str">
            <v>SINGLE LINE DIAGRAM - SS5 48V DC UPS</v>
          </cell>
          <cell r="C83">
            <v>120</v>
          </cell>
          <cell r="D83" t="str">
            <v>ELECTRICAL</v>
          </cell>
          <cell r="E83">
            <v>4.2789901583226359E-4</v>
          </cell>
          <cell r="F83">
            <v>39649</v>
          </cell>
        </row>
        <row r="84">
          <cell r="A84" t="str">
            <v>DW-1516-120-1633-0067</v>
          </cell>
          <cell r="B84" t="str">
            <v>SINGLE LINE DIAGRAM - SS6 6KV  MAIN</v>
          </cell>
          <cell r="C84">
            <v>120</v>
          </cell>
          <cell r="D84" t="str">
            <v>ELECTRICAL</v>
          </cell>
          <cell r="E84">
            <v>4.2789901583226359E-4</v>
          </cell>
          <cell r="F84">
            <v>39680</v>
          </cell>
        </row>
        <row r="85">
          <cell r="A85" t="str">
            <v>DW-1516-120-1633-0068</v>
          </cell>
          <cell r="B85" t="str">
            <v>SINGLE LINE DIAGRAM - SS6 6KV  FEEDER A</v>
          </cell>
          <cell r="C85">
            <v>120</v>
          </cell>
          <cell r="D85" t="str">
            <v>ELECTRICAL</v>
          </cell>
          <cell r="E85">
            <v>4.2789901583226359E-4</v>
          </cell>
          <cell r="F85">
            <v>39680</v>
          </cell>
        </row>
        <row r="86">
          <cell r="A86" t="str">
            <v>DW-1516-120-1633-0069</v>
          </cell>
          <cell r="B86" t="str">
            <v>SINGLE LINE DIAGRAM - SS6 6KV  FEEDER B</v>
          </cell>
          <cell r="C86">
            <v>120</v>
          </cell>
          <cell r="D86" t="str">
            <v>ELECTRICAL</v>
          </cell>
          <cell r="E86">
            <v>4.2789901583226359E-4</v>
          </cell>
          <cell r="F86">
            <v>39680</v>
          </cell>
        </row>
        <row r="87">
          <cell r="A87" t="str">
            <v>DW-1516-120-1633-0070</v>
          </cell>
          <cell r="B87" t="str">
            <v>SINGLE LINE DIAGRAM - SS6 0.4KV  MAIN</v>
          </cell>
          <cell r="C87">
            <v>120</v>
          </cell>
          <cell r="D87" t="str">
            <v>ELECTRICAL</v>
          </cell>
          <cell r="E87">
            <v>4.2789901583226359E-4</v>
          </cell>
          <cell r="F87">
            <v>39680</v>
          </cell>
        </row>
        <row r="88">
          <cell r="A88" t="str">
            <v>DW-1516-120-1633-0071</v>
          </cell>
          <cell r="B88" t="str">
            <v>SINGLE LINE DIAGRAM - SS6 0.4KV  FEEDER</v>
          </cell>
          <cell r="C88">
            <v>120</v>
          </cell>
          <cell r="D88" t="str">
            <v>ELECTRICAL</v>
          </cell>
          <cell r="E88">
            <v>4.2789901583226359E-4</v>
          </cell>
          <cell r="F88">
            <v>39680</v>
          </cell>
        </row>
        <row r="89">
          <cell r="A89" t="str">
            <v>DW-1516-120-1633-0072</v>
          </cell>
          <cell r="B89" t="str">
            <v>SINGLE LINE DIAGRAM - SS6 0.4KV EMERGENCY MAIN</v>
          </cell>
          <cell r="C89">
            <v>120</v>
          </cell>
          <cell r="D89" t="str">
            <v>ELECTRICAL</v>
          </cell>
          <cell r="E89">
            <v>4.2789901583226359E-4</v>
          </cell>
          <cell r="F89">
            <v>39680</v>
          </cell>
        </row>
        <row r="90">
          <cell r="A90" t="str">
            <v>DW-1516-120-1633-0073</v>
          </cell>
          <cell r="B90" t="str">
            <v>SINGLE LINE DIAGRAM - SS6 0.4KV EMERGENCY FEEDER</v>
          </cell>
          <cell r="C90">
            <v>120</v>
          </cell>
          <cell r="D90" t="str">
            <v>ELECTRICAL</v>
          </cell>
          <cell r="E90">
            <v>4.2789901583226359E-4</v>
          </cell>
          <cell r="F90">
            <v>39680</v>
          </cell>
        </row>
        <row r="91">
          <cell r="A91" t="str">
            <v>DW-1516-120-1633-0074</v>
          </cell>
          <cell r="B91" t="str">
            <v>SINGLE LINE DIAGRAM - SS6 LIGHTING &amp; SMALL POWER PANEL</v>
          </cell>
          <cell r="C91">
            <v>120</v>
          </cell>
          <cell r="D91" t="str">
            <v>ELECTRICAL</v>
          </cell>
          <cell r="E91">
            <v>4.2789901583226359E-4</v>
          </cell>
          <cell r="F91">
            <v>39680</v>
          </cell>
        </row>
        <row r="92">
          <cell r="A92" t="str">
            <v>DW-1516-120-1633-0075</v>
          </cell>
          <cell r="B92" t="str">
            <v>SINGLE LINE DIAGRAM - SS6 EMERGENCY LIGHTING &amp; SMALL POWER PANEL</v>
          </cell>
          <cell r="C92">
            <v>120</v>
          </cell>
          <cell r="D92" t="str">
            <v>ELECTRICAL</v>
          </cell>
          <cell r="E92">
            <v>4.2789901583226359E-4</v>
          </cell>
          <cell r="F92">
            <v>39680</v>
          </cell>
        </row>
        <row r="93">
          <cell r="A93" t="str">
            <v>DW-1516-120-1633-0076</v>
          </cell>
          <cell r="B93" t="str">
            <v>SINGLE LINE DIAGRAM - SS6 230V AC UPS  PANEL</v>
          </cell>
          <cell r="C93">
            <v>120</v>
          </cell>
          <cell r="D93" t="str">
            <v>ELECTRICAL</v>
          </cell>
          <cell r="E93">
            <v>4.2789901583226359E-4</v>
          </cell>
          <cell r="F93">
            <v>39680</v>
          </cell>
        </row>
        <row r="94">
          <cell r="A94" t="str">
            <v>DW-1516-120-1633-0077</v>
          </cell>
          <cell r="B94" t="str">
            <v>SINGLE LINE DIAGRAM - SS6 48V DC UPS</v>
          </cell>
          <cell r="C94">
            <v>120</v>
          </cell>
          <cell r="D94" t="str">
            <v>ELECTRICAL</v>
          </cell>
          <cell r="E94">
            <v>4.2789901583226359E-4</v>
          </cell>
          <cell r="F94">
            <v>39680</v>
          </cell>
        </row>
        <row r="95">
          <cell r="A95" t="str">
            <v>DW-1516-120-1633-0078</v>
          </cell>
          <cell r="B95" t="str">
            <v>SINGLE LINE DIAGRAM - SS8 6KV  MAIN</v>
          </cell>
          <cell r="C95">
            <v>120</v>
          </cell>
          <cell r="D95" t="str">
            <v>ELECTRICAL</v>
          </cell>
          <cell r="E95">
            <v>4.2789901583226359E-4</v>
          </cell>
          <cell r="F95">
            <v>39680</v>
          </cell>
        </row>
        <row r="96">
          <cell r="A96" t="str">
            <v>DW-1516-120-1633-0079</v>
          </cell>
          <cell r="B96" t="str">
            <v>SINGLE LINE DIAGRAM - SS8 6KV  FEEDER A</v>
          </cell>
          <cell r="C96">
            <v>120</v>
          </cell>
          <cell r="D96" t="str">
            <v>ELECTRICAL</v>
          </cell>
          <cell r="E96">
            <v>4.2789901583226359E-4</v>
          </cell>
          <cell r="F96">
            <v>39680</v>
          </cell>
        </row>
        <row r="97">
          <cell r="A97" t="str">
            <v>DW-1516-120-1633-0080</v>
          </cell>
          <cell r="B97" t="str">
            <v>SINGLE LINE DIAGRAM - SS8 6KV  FEEDER B</v>
          </cell>
          <cell r="C97">
            <v>120</v>
          </cell>
          <cell r="D97" t="str">
            <v>ELECTRICAL</v>
          </cell>
          <cell r="E97">
            <v>4.2789901583226359E-4</v>
          </cell>
          <cell r="F97">
            <v>39680</v>
          </cell>
        </row>
        <row r="98">
          <cell r="A98" t="str">
            <v>DW-1516-120-1633-0081</v>
          </cell>
          <cell r="B98" t="str">
            <v>SINGLE LINE DIAGRAM - SS8 0.4KV  MAIN</v>
          </cell>
          <cell r="C98">
            <v>120</v>
          </cell>
          <cell r="D98" t="str">
            <v>ELECTRICAL</v>
          </cell>
          <cell r="E98">
            <v>4.2789901583226359E-4</v>
          </cell>
          <cell r="F98">
            <v>39680</v>
          </cell>
        </row>
        <row r="99">
          <cell r="A99" t="str">
            <v>DW-1516-120-1633-0082</v>
          </cell>
          <cell r="B99" t="str">
            <v>SINGLE LINE DIAGRAM - SS8 0.4KV  FEEDER</v>
          </cell>
          <cell r="C99">
            <v>120</v>
          </cell>
          <cell r="D99" t="str">
            <v>ELECTRICAL</v>
          </cell>
          <cell r="E99">
            <v>4.2789901583226359E-4</v>
          </cell>
          <cell r="F99">
            <v>39680</v>
          </cell>
        </row>
        <row r="100">
          <cell r="A100" t="str">
            <v>DW-1516-120-1633-0083</v>
          </cell>
          <cell r="B100" t="str">
            <v>SINGLE LINE DIAGRAM - SS8 0.4KV EMERGENCY MAIN</v>
          </cell>
          <cell r="C100">
            <v>120</v>
          </cell>
          <cell r="D100" t="str">
            <v>ELECTRICAL</v>
          </cell>
          <cell r="E100">
            <v>4.2789901583226359E-4</v>
          </cell>
          <cell r="F100">
            <v>39680</v>
          </cell>
        </row>
        <row r="101">
          <cell r="A101" t="str">
            <v>DW-1516-120-1633-0084</v>
          </cell>
          <cell r="B101" t="str">
            <v>SINGLE LINE DIAGRAM - SS8 0.4KV EMERGENCY FEEDER</v>
          </cell>
          <cell r="C101">
            <v>120</v>
          </cell>
          <cell r="D101" t="str">
            <v>ELECTRICAL</v>
          </cell>
          <cell r="E101">
            <v>4.2789901583226359E-4</v>
          </cell>
          <cell r="F101">
            <v>39680</v>
          </cell>
        </row>
        <row r="102">
          <cell r="A102" t="str">
            <v>DW-1516-120-1633-0085</v>
          </cell>
          <cell r="B102" t="str">
            <v>SINGLE LINE DIAGRAM - SS8 LIGHTING &amp; SMALL POWER PANEL</v>
          </cell>
          <cell r="C102">
            <v>120</v>
          </cell>
          <cell r="D102" t="str">
            <v>ELECTRICAL</v>
          </cell>
          <cell r="E102">
            <v>4.2789901583226359E-4</v>
          </cell>
          <cell r="F102">
            <v>39680</v>
          </cell>
        </row>
        <row r="103">
          <cell r="A103" t="str">
            <v>DW-1516-120-1633-0086</v>
          </cell>
          <cell r="B103" t="str">
            <v>SINGLE LINE DIAGRAM - SS8 EMERGENCY LIGHTING &amp; SMALL POWER PANEL</v>
          </cell>
          <cell r="C103">
            <v>120</v>
          </cell>
          <cell r="D103" t="str">
            <v>ELECTRICAL</v>
          </cell>
          <cell r="E103">
            <v>4.2789901583226359E-4</v>
          </cell>
          <cell r="F103">
            <v>39680</v>
          </cell>
        </row>
        <row r="104">
          <cell r="A104" t="str">
            <v>DW-1516-120-1633-0087</v>
          </cell>
          <cell r="B104" t="str">
            <v>SINGLE LINE DIAGRAM - SS8 230V AC UPS  PANEL</v>
          </cell>
          <cell r="C104">
            <v>120</v>
          </cell>
          <cell r="D104" t="str">
            <v>ELECTRICAL</v>
          </cell>
          <cell r="E104">
            <v>4.2789901583226359E-4</v>
          </cell>
          <cell r="F104">
            <v>39680</v>
          </cell>
        </row>
        <row r="105">
          <cell r="A105" t="str">
            <v>DW-1516-120-1633-0088</v>
          </cell>
          <cell r="B105" t="str">
            <v>SINGLE LINE DIAGRAM - SS8 48V DC UPS</v>
          </cell>
          <cell r="C105">
            <v>120</v>
          </cell>
          <cell r="D105" t="str">
            <v>ELECTRICAL</v>
          </cell>
          <cell r="E105">
            <v>4.2789901583226359E-4</v>
          </cell>
          <cell r="F105">
            <v>39680</v>
          </cell>
        </row>
        <row r="106">
          <cell r="A106" t="str">
            <v>DW-1516-120-1633-0089</v>
          </cell>
          <cell r="B106" t="str">
            <v>SINGLE LINE DIAGRAM - SS9 6KV  MAIN</v>
          </cell>
          <cell r="C106">
            <v>120</v>
          </cell>
          <cell r="D106" t="str">
            <v>ELECTRICAL</v>
          </cell>
          <cell r="E106">
            <v>4.2789901583226359E-4</v>
          </cell>
          <cell r="F106">
            <v>39680</v>
          </cell>
        </row>
        <row r="107">
          <cell r="A107" t="str">
            <v>DW-1516-120-1633-0090</v>
          </cell>
          <cell r="B107" t="str">
            <v>SINGLE LINE DIAGRAM - SS9 6KV  FEEDER A</v>
          </cell>
          <cell r="C107">
            <v>120</v>
          </cell>
          <cell r="D107" t="str">
            <v>ELECTRICAL</v>
          </cell>
          <cell r="E107">
            <v>4.2789901583226359E-4</v>
          </cell>
          <cell r="F107">
            <v>39680</v>
          </cell>
        </row>
        <row r="108">
          <cell r="A108" t="str">
            <v>DW-1516-120-1633-0091</v>
          </cell>
          <cell r="B108" t="str">
            <v>SINGLE LINE DIAGRAM - SS9 6KV  FEEDER B</v>
          </cell>
          <cell r="C108">
            <v>120</v>
          </cell>
          <cell r="D108" t="str">
            <v>ELECTRICAL</v>
          </cell>
          <cell r="E108">
            <v>4.2789901583226359E-4</v>
          </cell>
          <cell r="F108">
            <v>39680</v>
          </cell>
        </row>
        <row r="109">
          <cell r="A109" t="str">
            <v>DW-1516-120-1633-0092</v>
          </cell>
          <cell r="B109" t="str">
            <v>SINGLE LINE DIAGRAM - SS9 0.4KV  MAIN</v>
          </cell>
          <cell r="C109">
            <v>120</v>
          </cell>
          <cell r="D109" t="str">
            <v>ELECTRICAL</v>
          </cell>
          <cell r="E109">
            <v>4.2789901583226359E-4</v>
          </cell>
          <cell r="F109">
            <v>39680</v>
          </cell>
        </row>
        <row r="110">
          <cell r="A110" t="str">
            <v>DW-1516-120-1633-0093</v>
          </cell>
          <cell r="B110" t="str">
            <v>SINGLE LINE DIAGRAM - SS9 0.4KV  FEEDER</v>
          </cell>
          <cell r="C110">
            <v>120</v>
          </cell>
          <cell r="D110" t="str">
            <v>ELECTRICAL</v>
          </cell>
          <cell r="E110">
            <v>4.2789901583226359E-4</v>
          </cell>
          <cell r="F110">
            <v>39680</v>
          </cell>
        </row>
        <row r="111">
          <cell r="A111" t="str">
            <v>DW-1516-120-1633-0094</v>
          </cell>
          <cell r="B111" t="str">
            <v>SINGLE LINE DIAGRAM - SS9 0.4KV EMERGENCY MAIN</v>
          </cell>
          <cell r="C111">
            <v>120</v>
          </cell>
          <cell r="D111" t="str">
            <v>ELECTRICAL</v>
          </cell>
          <cell r="E111">
            <v>4.2789901583226359E-4</v>
          </cell>
          <cell r="F111">
            <v>39680</v>
          </cell>
        </row>
        <row r="112">
          <cell r="A112" t="str">
            <v>DW-1516-120-1633-0095</v>
          </cell>
          <cell r="B112" t="str">
            <v>SINGLE LINE DIAGRAM - SS9 0.4KV EMERGENCY FEEDER</v>
          </cell>
          <cell r="C112">
            <v>120</v>
          </cell>
          <cell r="D112" t="str">
            <v>ELECTRICAL</v>
          </cell>
          <cell r="E112">
            <v>4.2789901583226359E-4</v>
          </cell>
          <cell r="F112">
            <v>39680</v>
          </cell>
        </row>
        <row r="113">
          <cell r="A113" t="str">
            <v>DW-1516-120-1633-0096</v>
          </cell>
          <cell r="B113" t="str">
            <v>SINGLE LINE DIAGRAM - SS9 LIGHTING &amp; SMALL POWER PANEL</v>
          </cell>
          <cell r="C113">
            <v>120</v>
          </cell>
          <cell r="D113" t="str">
            <v>ELECTRICAL</v>
          </cell>
          <cell r="E113">
            <v>4.2789901583226359E-4</v>
          </cell>
          <cell r="F113">
            <v>39680</v>
          </cell>
        </row>
        <row r="114">
          <cell r="A114" t="str">
            <v>DW-1516-120-1633-0097</v>
          </cell>
          <cell r="B114" t="str">
            <v>SINGLE LINE DIAGRAM - SS9 EMERGENCY LIGHTING &amp; SMALL POWER PANEL</v>
          </cell>
          <cell r="C114">
            <v>120</v>
          </cell>
          <cell r="D114" t="str">
            <v>ELECTRICAL</v>
          </cell>
          <cell r="E114">
            <v>4.2789901583226359E-4</v>
          </cell>
          <cell r="F114">
            <v>39680</v>
          </cell>
        </row>
        <row r="115">
          <cell r="A115" t="str">
            <v>DW-1516-120-1633-0098</v>
          </cell>
          <cell r="B115" t="str">
            <v>SINGLE LINE DIAGRAM - SS9 230V AC UPS  PANEL</v>
          </cell>
          <cell r="C115">
            <v>120</v>
          </cell>
          <cell r="D115" t="str">
            <v>ELECTRICAL</v>
          </cell>
          <cell r="E115">
            <v>4.2789901583226359E-4</v>
          </cell>
          <cell r="F115">
            <v>39680</v>
          </cell>
        </row>
        <row r="116">
          <cell r="A116" t="str">
            <v>DW-1516-120-1633-0099</v>
          </cell>
          <cell r="B116" t="str">
            <v>SINGLE LINE DIAGRAM - SS9 48V DC UPS</v>
          </cell>
          <cell r="C116">
            <v>120</v>
          </cell>
          <cell r="D116" t="str">
            <v>ELECTRICAL</v>
          </cell>
          <cell r="E116">
            <v>4.2789901583226359E-4</v>
          </cell>
          <cell r="F116">
            <v>39680</v>
          </cell>
        </row>
        <row r="117">
          <cell r="A117" t="str">
            <v>DW-1516-120-1633-0100</v>
          </cell>
          <cell r="B117" t="str">
            <v>SINGLE LINE DIAGRAM - SS10 6KV  MAIN</v>
          </cell>
          <cell r="C117">
            <v>120</v>
          </cell>
          <cell r="D117" t="str">
            <v>ELECTRICAL</v>
          </cell>
          <cell r="E117">
            <v>4.2789901583226359E-4</v>
          </cell>
          <cell r="F117">
            <v>39680</v>
          </cell>
        </row>
        <row r="118">
          <cell r="A118" t="str">
            <v>DW-1516-120-1633-0101</v>
          </cell>
          <cell r="B118" t="str">
            <v>SINGLE LINE DIAGRAM - SS10 6KV  FEEDER A</v>
          </cell>
          <cell r="C118">
            <v>120</v>
          </cell>
          <cell r="D118" t="str">
            <v>ELECTRICAL</v>
          </cell>
          <cell r="E118">
            <v>4.2789901583226359E-4</v>
          </cell>
          <cell r="F118">
            <v>39680</v>
          </cell>
        </row>
        <row r="119">
          <cell r="A119" t="str">
            <v>DW-1516-120-1633-0102</v>
          </cell>
          <cell r="B119" t="str">
            <v>SINGLE LINE DIAGRAM - SS10 6KV  FEEDER B</v>
          </cell>
          <cell r="C119">
            <v>120</v>
          </cell>
          <cell r="D119" t="str">
            <v>ELECTRICAL</v>
          </cell>
          <cell r="E119">
            <v>4.2789901583226359E-4</v>
          </cell>
          <cell r="F119">
            <v>39680</v>
          </cell>
        </row>
        <row r="120">
          <cell r="A120" t="str">
            <v>DW-1516-120-1633-0103</v>
          </cell>
          <cell r="B120" t="str">
            <v>SINGLE LINE DIAGRAM - SS10 0.4KV  MAIN</v>
          </cell>
          <cell r="C120">
            <v>120</v>
          </cell>
          <cell r="D120" t="str">
            <v>ELECTRICAL</v>
          </cell>
          <cell r="E120">
            <v>4.2789901583226359E-4</v>
          </cell>
          <cell r="F120">
            <v>39680</v>
          </cell>
        </row>
        <row r="121">
          <cell r="A121" t="str">
            <v>DW-1516-120-1633-0104</v>
          </cell>
          <cell r="B121" t="str">
            <v>SINGLE LINE DIAGRAM - SS10 0.4KV  FEEDER</v>
          </cell>
          <cell r="C121">
            <v>120</v>
          </cell>
          <cell r="D121" t="str">
            <v>ELECTRICAL</v>
          </cell>
          <cell r="E121">
            <v>4.2789901583226359E-4</v>
          </cell>
          <cell r="F121">
            <v>39680</v>
          </cell>
        </row>
        <row r="122">
          <cell r="A122" t="str">
            <v>DW-1516-120-1633-0105</v>
          </cell>
          <cell r="B122" t="str">
            <v>SINGLE LINE DIAGRAM - SS10 0.4KV EMERGENCY MAIN</v>
          </cell>
          <cell r="C122">
            <v>120</v>
          </cell>
          <cell r="D122" t="str">
            <v>ELECTRICAL</v>
          </cell>
          <cell r="E122">
            <v>4.2789901583226359E-4</v>
          </cell>
          <cell r="F122">
            <v>39680</v>
          </cell>
        </row>
        <row r="123">
          <cell r="A123" t="str">
            <v>DW-1516-120-1633-0106</v>
          </cell>
          <cell r="B123" t="str">
            <v>SINGLE LINE DIAGRAM - SS10 0.4KV EMERGENCY FEEDER</v>
          </cell>
          <cell r="C123">
            <v>120</v>
          </cell>
          <cell r="D123" t="str">
            <v>ELECTRICAL</v>
          </cell>
          <cell r="E123">
            <v>4.2789901583226359E-4</v>
          </cell>
          <cell r="F123">
            <v>39680</v>
          </cell>
        </row>
        <row r="124">
          <cell r="A124" t="str">
            <v>DW-1516-120-1633-0107</v>
          </cell>
          <cell r="B124" t="str">
            <v>SINGLE LINE DIAGRAM - SS10 LIGHTING &amp; SMALL POWER PANEL</v>
          </cell>
          <cell r="C124">
            <v>120</v>
          </cell>
          <cell r="D124" t="str">
            <v>ELECTRICAL</v>
          </cell>
          <cell r="E124">
            <v>4.2789901583226359E-4</v>
          </cell>
          <cell r="F124">
            <v>39680</v>
          </cell>
        </row>
        <row r="125">
          <cell r="A125" t="str">
            <v>DW-1516-120-1633-0108</v>
          </cell>
          <cell r="B125" t="str">
            <v>SINGLE LINE DIAGRAM - SS10 EMERGENCY LIGHTING &amp; SMALL POWER PANEL</v>
          </cell>
          <cell r="C125">
            <v>120</v>
          </cell>
          <cell r="D125" t="str">
            <v>ELECTRICAL</v>
          </cell>
          <cell r="E125">
            <v>4.2789901583226359E-4</v>
          </cell>
          <cell r="F125">
            <v>39680</v>
          </cell>
        </row>
        <row r="126">
          <cell r="A126" t="str">
            <v>DW-1516-120-1633-0109</v>
          </cell>
          <cell r="B126" t="str">
            <v>SINGLE LINE DIAGRAM - SS10 230V AC UPS  PANEL</v>
          </cell>
          <cell r="C126">
            <v>120</v>
          </cell>
          <cell r="D126" t="str">
            <v>ELECTRICAL</v>
          </cell>
          <cell r="E126">
            <v>4.2789901583226359E-4</v>
          </cell>
          <cell r="F126">
            <v>39680</v>
          </cell>
        </row>
        <row r="127">
          <cell r="A127" t="str">
            <v>DW-1516-120-1633-0110</v>
          </cell>
          <cell r="B127" t="str">
            <v>SINGLE LINE DIAGRAM - SS10 48V DC UPS</v>
          </cell>
          <cell r="C127">
            <v>120</v>
          </cell>
          <cell r="D127" t="str">
            <v>ELECTRICAL</v>
          </cell>
          <cell r="E127">
            <v>4.2789901583226359E-4</v>
          </cell>
          <cell r="F127">
            <v>39711</v>
          </cell>
        </row>
        <row r="128">
          <cell r="A128" t="str">
            <v>DW-1516-120-1633-0161</v>
          </cell>
          <cell r="B128" t="str">
            <v>SUBSTATION ELECTRICAL EQUIPMENT PLAN SS1</v>
          </cell>
          <cell r="C128">
            <v>120</v>
          </cell>
          <cell r="D128" t="str">
            <v>ELECTRICAL</v>
          </cell>
          <cell r="E128">
            <v>4.2789901583226359E-4</v>
          </cell>
          <cell r="F128">
            <v>39680</v>
          </cell>
        </row>
        <row r="129">
          <cell r="A129" t="str">
            <v>DW-1516-120-1633-0162</v>
          </cell>
          <cell r="B129" t="str">
            <v>SUBSTATION ELECTRICAL EQUIPMENT PLAN SS2</v>
          </cell>
          <cell r="C129">
            <v>120</v>
          </cell>
          <cell r="D129" t="str">
            <v>ELECTRICAL</v>
          </cell>
          <cell r="E129">
            <v>4.2789901583226359E-4</v>
          </cell>
          <cell r="F129">
            <v>39618</v>
          </cell>
        </row>
        <row r="130">
          <cell r="A130" t="str">
            <v>DW-1516-120-1633-0163</v>
          </cell>
          <cell r="B130" t="str">
            <v>SUBSTATION ELECTRICAL EQUIPMENT PLAN SS3</v>
          </cell>
          <cell r="C130">
            <v>120</v>
          </cell>
          <cell r="D130" t="str">
            <v>ELECTRICAL</v>
          </cell>
          <cell r="E130">
            <v>4.2789901583226359E-4</v>
          </cell>
          <cell r="F130">
            <v>39618</v>
          </cell>
        </row>
        <row r="131">
          <cell r="A131" t="str">
            <v>DW-1516-120-1633-0164</v>
          </cell>
          <cell r="B131" t="str">
            <v>SUBSTATION ELECTRICAL EQUIPMENT PLAN SS4</v>
          </cell>
          <cell r="C131">
            <v>120</v>
          </cell>
          <cell r="D131" t="str">
            <v>ELECTRICAL</v>
          </cell>
          <cell r="E131">
            <v>4.2789901583226359E-4</v>
          </cell>
          <cell r="F131">
            <v>39618</v>
          </cell>
        </row>
        <row r="132">
          <cell r="A132" t="str">
            <v>DW-1516-120-1633-0165</v>
          </cell>
          <cell r="B132" t="str">
            <v>SUBSTATION ELECTRICAL EQUIPMENT PLAN SS5</v>
          </cell>
          <cell r="C132">
            <v>120</v>
          </cell>
          <cell r="D132" t="str">
            <v>ELECTRICAL</v>
          </cell>
          <cell r="E132">
            <v>4.2789901583226359E-4</v>
          </cell>
          <cell r="F132">
            <v>39618</v>
          </cell>
        </row>
        <row r="133">
          <cell r="A133" t="str">
            <v>DW-1516-120-1633-0166</v>
          </cell>
          <cell r="B133" t="str">
            <v>SUBSTATION  ELECTRICAL EQUIPMENT PLAN SS6</v>
          </cell>
          <cell r="C133">
            <v>120</v>
          </cell>
          <cell r="D133" t="str">
            <v>ELECTRICAL</v>
          </cell>
          <cell r="E133">
            <v>4.2789901583226359E-4</v>
          </cell>
          <cell r="F133">
            <v>39618</v>
          </cell>
        </row>
        <row r="134">
          <cell r="A134" t="str">
            <v>DW-1516-120-1633-0168</v>
          </cell>
          <cell r="B134" t="str">
            <v>SUBSTATION ELECTRICAL EQUIPMENT PLAN SS8</v>
          </cell>
          <cell r="C134">
            <v>120</v>
          </cell>
          <cell r="D134" t="str">
            <v>ELECTRICAL</v>
          </cell>
          <cell r="E134">
            <v>4.2789901583226359E-4</v>
          </cell>
          <cell r="F134">
            <v>39618</v>
          </cell>
        </row>
        <row r="135">
          <cell r="A135" t="str">
            <v>DW-1516-120-1633-0169</v>
          </cell>
          <cell r="B135" t="str">
            <v>SUBSTATION ELECTRICAL EQUIPMENT PLAN SS9</v>
          </cell>
          <cell r="C135">
            <v>120</v>
          </cell>
          <cell r="D135" t="str">
            <v>ELECTRICAL</v>
          </cell>
          <cell r="E135">
            <v>4.2789901583226359E-4</v>
          </cell>
          <cell r="F135">
            <v>39618</v>
          </cell>
        </row>
        <row r="136">
          <cell r="A136" t="str">
            <v>DW-1516-120-1633-0170</v>
          </cell>
          <cell r="B136" t="str">
            <v>SUBSTATION ELECTRICAL EQUIPMENT PLAN SS10</v>
          </cell>
          <cell r="C136">
            <v>120</v>
          </cell>
          <cell r="D136" t="str">
            <v>ELECTRICAL</v>
          </cell>
          <cell r="E136">
            <v>4.2789901583226359E-4</v>
          </cell>
          <cell r="F136">
            <v>39618</v>
          </cell>
        </row>
        <row r="137">
          <cell r="A137" t="str">
            <v>DW-1516-120-1635-0012</v>
          </cell>
          <cell r="B137" t="str">
            <v>CAPACITOR BANKS  CONTROL PANELS SPECIFICATION AND INTERNAL ARRANGEMENT</v>
          </cell>
          <cell r="C137">
            <v>120</v>
          </cell>
          <cell r="D137" t="str">
            <v>ELECTRICAL</v>
          </cell>
          <cell r="E137">
            <v>4.2789901583226359E-4</v>
          </cell>
          <cell r="F137">
            <v>39892</v>
          </cell>
        </row>
        <row r="138">
          <cell r="A138" t="str">
            <v>DW-1516-120-1635-0016</v>
          </cell>
          <cell r="B138" t="str">
            <v>SINGLE LINE DIAGRAM FOR CAPACITOR BANKS</v>
          </cell>
          <cell r="C138">
            <v>120</v>
          </cell>
          <cell r="D138" t="str">
            <v>ELECTRICAL</v>
          </cell>
          <cell r="E138">
            <v>4.2789901583226359E-4</v>
          </cell>
          <cell r="F138">
            <v>39953</v>
          </cell>
        </row>
        <row r="139">
          <cell r="A139" t="str">
            <v>DW-1516-120-1635-0017</v>
          </cell>
          <cell r="B139" t="str">
            <v>INTERCONNECTION DIAGRAM  FOR  CAPACITOR BANKS</v>
          </cell>
          <cell r="C139">
            <v>120</v>
          </cell>
          <cell r="D139" t="str">
            <v>ELECTRICAL</v>
          </cell>
          <cell r="E139">
            <v>4.2789901583226359E-4</v>
          </cell>
          <cell r="F139">
            <v>39953</v>
          </cell>
        </row>
        <row r="140">
          <cell r="A140" t="str">
            <v>DW-1516-120-1636-0001</v>
          </cell>
          <cell r="B140" t="str">
            <v>MOTOR STARTING AND CONTROL DIAGRAM</v>
          </cell>
          <cell r="C140">
            <v>120</v>
          </cell>
          <cell r="D140" t="str">
            <v>ELECTRICAL</v>
          </cell>
          <cell r="E140">
            <v>4.2789901583226359E-4</v>
          </cell>
          <cell r="F140">
            <v>39742</v>
          </cell>
        </row>
        <row r="141">
          <cell r="A141" t="str">
            <v>DW-1516-120-1636-0002</v>
          </cell>
          <cell r="B141" t="str">
            <v>TYPICAL PROTECTION SCHEME</v>
          </cell>
          <cell r="C141">
            <v>120</v>
          </cell>
          <cell r="D141" t="str">
            <v>ELECTRICAL</v>
          </cell>
          <cell r="E141">
            <v>4.2789901583226359E-4</v>
          </cell>
          <cell r="F141">
            <v>39742</v>
          </cell>
        </row>
        <row r="142">
          <cell r="A142" t="str">
            <v>DW-1516-120-1636-0003</v>
          </cell>
          <cell r="B142" t="str">
            <v>CABLE LIST SS1</v>
          </cell>
          <cell r="C142">
            <v>120</v>
          </cell>
          <cell r="D142" t="str">
            <v>ELECTRICAL</v>
          </cell>
          <cell r="E142">
            <v>4.2789901583226359E-4</v>
          </cell>
          <cell r="F142">
            <v>39772</v>
          </cell>
        </row>
        <row r="143">
          <cell r="A143" t="str">
            <v>DW-1516-120-1636-0004</v>
          </cell>
          <cell r="B143" t="str">
            <v>CABLE LIST SS2</v>
          </cell>
          <cell r="C143">
            <v>120</v>
          </cell>
          <cell r="D143" t="str">
            <v>ELECTRICAL</v>
          </cell>
          <cell r="E143">
            <v>4.2789901583226359E-4</v>
          </cell>
          <cell r="F143">
            <v>39772</v>
          </cell>
        </row>
        <row r="144">
          <cell r="A144" t="str">
            <v>DW-1516-120-1636-0005</v>
          </cell>
          <cell r="B144" t="str">
            <v>CABLE LIST SS3</v>
          </cell>
          <cell r="C144">
            <v>120</v>
          </cell>
          <cell r="D144" t="str">
            <v>ELECTRICAL</v>
          </cell>
          <cell r="E144">
            <v>4.2789901583226359E-4</v>
          </cell>
          <cell r="F144">
            <v>39772</v>
          </cell>
        </row>
        <row r="145">
          <cell r="A145" t="str">
            <v>DW-1516-120-1636-0006</v>
          </cell>
          <cell r="B145" t="str">
            <v>CABLE LIST SS4</v>
          </cell>
          <cell r="C145">
            <v>120</v>
          </cell>
          <cell r="D145" t="str">
            <v>ELECTRICAL</v>
          </cell>
          <cell r="E145">
            <v>4.2789901583226359E-4</v>
          </cell>
          <cell r="F145">
            <v>39772</v>
          </cell>
        </row>
        <row r="146">
          <cell r="A146" t="str">
            <v>DW-1516-120-1636-0007</v>
          </cell>
          <cell r="B146" t="str">
            <v>CABLE LIST SS5</v>
          </cell>
          <cell r="C146">
            <v>120</v>
          </cell>
          <cell r="D146" t="str">
            <v>ELECTRICAL</v>
          </cell>
          <cell r="E146">
            <v>4.2789901583226359E-4</v>
          </cell>
          <cell r="F146">
            <v>39772</v>
          </cell>
        </row>
        <row r="147">
          <cell r="A147" t="str">
            <v>DW-1516-120-1636-0008</v>
          </cell>
          <cell r="B147" t="str">
            <v>CABLE LIST SS6</v>
          </cell>
          <cell r="C147">
            <v>120</v>
          </cell>
          <cell r="D147" t="str">
            <v>ELECTRICAL</v>
          </cell>
          <cell r="E147">
            <v>4.2789901583226359E-4</v>
          </cell>
          <cell r="F147">
            <v>39772</v>
          </cell>
        </row>
        <row r="148">
          <cell r="A148" t="str">
            <v>DW-1516-120-1636-0009</v>
          </cell>
          <cell r="B148" t="str">
            <v>CABLE LIST SS8</v>
          </cell>
          <cell r="C148">
            <v>120</v>
          </cell>
          <cell r="D148" t="str">
            <v>ELECTRICAL</v>
          </cell>
          <cell r="E148">
            <v>4.2789901583226359E-4</v>
          </cell>
          <cell r="F148">
            <v>39772</v>
          </cell>
        </row>
        <row r="149">
          <cell r="A149" t="str">
            <v>DW-1516-120-1636-0010</v>
          </cell>
          <cell r="B149" t="str">
            <v>CABLE LIST SS9</v>
          </cell>
          <cell r="C149">
            <v>120</v>
          </cell>
          <cell r="D149" t="str">
            <v>ELECTRICAL</v>
          </cell>
          <cell r="E149">
            <v>4.2789901583226359E-4</v>
          </cell>
          <cell r="F149">
            <v>39772</v>
          </cell>
        </row>
        <row r="150">
          <cell r="A150" t="str">
            <v>DW-1516-120-1636-0011</v>
          </cell>
          <cell r="B150" t="str">
            <v>CABLE LIST SS10</v>
          </cell>
          <cell r="C150">
            <v>120</v>
          </cell>
          <cell r="D150" t="str">
            <v>ELECTRICAL</v>
          </cell>
          <cell r="E150">
            <v>4.2789901583226359E-4</v>
          </cell>
          <cell r="F150">
            <v>39772</v>
          </cell>
        </row>
        <row r="151">
          <cell r="A151" t="str">
            <v>DW-1516-120-1636-0012</v>
          </cell>
          <cell r="B151" t="str">
            <v>CABLE DRUM SCHEDULE</v>
          </cell>
          <cell r="C151">
            <v>120</v>
          </cell>
          <cell r="D151" t="str">
            <v>ELECTRICAL</v>
          </cell>
          <cell r="E151">
            <v>4.2789901583226359E-4</v>
          </cell>
          <cell r="F151">
            <v>39984</v>
          </cell>
        </row>
        <row r="152">
          <cell r="A152" t="str">
            <v>DW-1516-120-1636-0013</v>
          </cell>
          <cell r="B152" t="str">
            <v>CABLE CONNECTION SCHEDULE</v>
          </cell>
          <cell r="C152">
            <v>120</v>
          </cell>
          <cell r="D152" t="str">
            <v>ELECTRICAL</v>
          </cell>
          <cell r="E152">
            <v>4.2789901583226359E-4</v>
          </cell>
          <cell r="F152">
            <v>39984</v>
          </cell>
        </row>
        <row r="153">
          <cell r="A153" t="str">
            <v>DW-1516-120-1636-0014</v>
          </cell>
          <cell r="B153" t="str">
            <v>U/G DUCT BANK &amp; TRENCH SECTION SCHEDULE  AREA</v>
          </cell>
          <cell r="C153">
            <v>120</v>
          </cell>
          <cell r="D153" t="str">
            <v>ELECTRICAL</v>
          </cell>
          <cell r="E153">
            <v>4.2789901583226359E-4</v>
          </cell>
          <cell r="F153">
            <v>39772</v>
          </cell>
        </row>
        <row r="154">
          <cell r="A154" t="str">
            <v>DW-1516-120-1636-0015</v>
          </cell>
          <cell r="B154" t="str">
            <v>EIS SIGNAL SCHEDULE</v>
          </cell>
          <cell r="C154">
            <v>120</v>
          </cell>
          <cell r="D154" t="str">
            <v>ELECTRICAL</v>
          </cell>
          <cell r="E154">
            <v>4.2789901583226359E-4</v>
          </cell>
          <cell r="F154">
            <v>39984</v>
          </cell>
        </row>
        <row r="155">
          <cell r="A155" t="str">
            <v>DW-1516-120-1636-0016</v>
          </cell>
          <cell r="B155" t="str">
            <v>LOAD SHEDDING SCHEDULE</v>
          </cell>
          <cell r="C155">
            <v>120</v>
          </cell>
          <cell r="D155" t="str">
            <v>ELECTRICAL</v>
          </cell>
          <cell r="E155">
            <v>4.2789901583226359E-4</v>
          </cell>
          <cell r="F155">
            <v>39984</v>
          </cell>
        </row>
        <row r="156">
          <cell r="A156" t="str">
            <v>DW-1516-120-1636-0017</v>
          </cell>
          <cell r="B156" t="str">
            <v>INTERCONNECTION DIAGRAM-SS1 33KV SWITCHGEAR</v>
          </cell>
          <cell r="C156">
            <v>120</v>
          </cell>
          <cell r="D156" t="str">
            <v>ELECTRICAL</v>
          </cell>
          <cell r="E156">
            <v>4.2789901583226359E-4</v>
          </cell>
          <cell r="F156">
            <v>39953</v>
          </cell>
        </row>
        <row r="157">
          <cell r="A157" t="str">
            <v>DW-1516-120-1636-0018</v>
          </cell>
          <cell r="B157" t="str">
            <v>INTERCONNECTION DIAGRAM-SS1 6KV SWITCHGEAR</v>
          </cell>
          <cell r="C157">
            <v>120</v>
          </cell>
          <cell r="D157" t="str">
            <v>ELECTRICAL</v>
          </cell>
          <cell r="E157">
            <v>4.2789901583226359E-4</v>
          </cell>
          <cell r="F157">
            <v>39953</v>
          </cell>
        </row>
        <row r="158">
          <cell r="A158" t="str">
            <v>DW-1516-120-1636-0019</v>
          </cell>
          <cell r="B158" t="str">
            <v>INTERCONNECTION DIAGRAM-SS1 0.4KV NORMAL SWITCHGEAR &amp; MCC</v>
          </cell>
          <cell r="C158">
            <v>120</v>
          </cell>
          <cell r="D158" t="str">
            <v>ELECTRICAL</v>
          </cell>
          <cell r="E158">
            <v>4.2789901583226359E-4</v>
          </cell>
          <cell r="F158">
            <v>39953</v>
          </cell>
        </row>
        <row r="159">
          <cell r="A159" t="str">
            <v>DW-1516-120-1636-0020</v>
          </cell>
          <cell r="B159" t="str">
            <v>INTERCONNECTION DIAGRAM-SS1 0.4KV EMERGENCY SWITCHGEAR &amp; MCC</v>
          </cell>
          <cell r="C159">
            <v>120</v>
          </cell>
          <cell r="D159" t="str">
            <v>ELECTRICAL</v>
          </cell>
          <cell r="E159">
            <v>4.2789901583226359E-4</v>
          </cell>
          <cell r="F159">
            <v>39953</v>
          </cell>
        </row>
        <row r="160">
          <cell r="A160" t="str">
            <v>DW-1516-120-1636-0021</v>
          </cell>
          <cell r="B160" t="str">
            <v>INTERCONNECTION DIAGRAM-SS1 48V DC &amp; 230V AC UPS</v>
          </cell>
          <cell r="C160">
            <v>120</v>
          </cell>
          <cell r="D160" t="str">
            <v>ELECTRICAL</v>
          </cell>
          <cell r="E160">
            <v>4.2789901583226359E-4</v>
          </cell>
          <cell r="F160">
            <v>39953</v>
          </cell>
        </row>
        <row r="161">
          <cell r="A161" t="str">
            <v>DW-1516-120-1636-0022</v>
          </cell>
          <cell r="B161" t="str">
            <v>INTERCONNECTION DIAGRAM-SS2 6KV SWITCHGEAR</v>
          </cell>
          <cell r="C161">
            <v>120</v>
          </cell>
          <cell r="D161" t="str">
            <v>ELECTRICAL</v>
          </cell>
          <cell r="E161">
            <v>4.2789901583226359E-4</v>
          </cell>
          <cell r="F161">
            <v>39953</v>
          </cell>
        </row>
        <row r="162">
          <cell r="A162" t="str">
            <v>DW-1516-120-1636-0023</v>
          </cell>
          <cell r="B162" t="str">
            <v>INTERCONNECTION DIAGRAM-SS2 0.4KV NORMAL SWITCHGEAR &amp; MCC</v>
          </cell>
          <cell r="C162">
            <v>120</v>
          </cell>
          <cell r="D162" t="str">
            <v>ELECTRICAL</v>
          </cell>
          <cell r="E162">
            <v>4.2789901583226359E-4</v>
          </cell>
          <cell r="F162">
            <v>39953</v>
          </cell>
        </row>
        <row r="163">
          <cell r="A163" t="str">
            <v>DW-1516-120-1636-0024</v>
          </cell>
          <cell r="B163" t="str">
            <v>INTERCONNECTION DIAGRAM-SS2 0.4KV EMERGENCY SWITCHGEAR &amp; MCC</v>
          </cell>
          <cell r="C163">
            <v>120</v>
          </cell>
          <cell r="D163" t="str">
            <v>ELECTRICAL</v>
          </cell>
          <cell r="E163">
            <v>4.2789901583226359E-4</v>
          </cell>
          <cell r="F163">
            <v>39953</v>
          </cell>
        </row>
        <row r="164">
          <cell r="A164" t="str">
            <v>DW-1516-120-1636-0025</v>
          </cell>
          <cell r="B164" t="str">
            <v>INTERCONNECTION DIAGRAM-SS2 48V DC &amp; 230V AC UPS</v>
          </cell>
          <cell r="C164">
            <v>120</v>
          </cell>
          <cell r="D164" t="str">
            <v>ELECTRICAL</v>
          </cell>
          <cell r="E164">
            <v>4.2789901583226359E-4</v>
          </cell>
          <cell r="F164">
            <v>39953</v>
          </cell>
        </row>
        <row r="165">
          <cell r="A165" t="str">
            <v>DW-1516-120-1636-0026</v>
          </cell>
          <cell r="B165" t="str">
            <v>INTERCONNECTION DIAGRAM-SS3 6KV SWITCHGEAR</v>
          </cell>
          <cell r="C165">
            <v>120</v>
          </cell>
          <cell r="D165" t="str">
            <v>ELECTRICAL</v>
          </cell>
          <cell r="E165">
            <v>4.2789901583226359E-4</v>
          </cell>
          <cell r="F165">
            <v>39953</v>
          </cell>
        </row>
        <row r="166">
          <cell r="A166" t="str">
            <v>DW-1516-120-1636-0027</v>
          </cell>
          <cell r="B166" t="str">
            <v>INTERCONNECTION DIAGRAM-SS3 0.4KV NORMAL SWITCHGEAR &amp; MCC</v>
          </cell>
          <cell r="C166">
            <v>120</v>
          </cell>
          <cell r="D166" t="str">
            <v>ELECTRICAL</v>
          </cell>
          <cell r="E166">
            <v>4.2789901583226359E-4</v>
          </cell>
          <cell r="F166">
            <v>39953</v>
          </cell>
        </row>
        <row r="167">
          <cell r="A167" t="str">
            <v>DW-1516-120-1636-0028</v>
          </cell>
          <cell r="B167" t="str">
            <v>INTERCONNECTION DIAGRAM-SS3 0.4KV EMERGENCY SWITCHGEAR &amp; MCC</v>
          </cell>
          <cell r="C167">
            <v>120</v>
          </cell>
          <cell r="D167" t="str">
            <v>ELECTRICAL</v>
          </cell>
          <cell r="E167">
            <v>4.2789901583226359E-4</v>
          </cell>
          <cell r="F167">
            <v>39953</v>
          </cell>
        </row>
        <row r="168">
          <cell r="A168" t="str">
            <v>DW-1516-120-1636-0029</v>
          </cell>
          <cell r="B168" t="str">
            <v>INTERCONNECTION DIAGRAM-SS3 48V DC &amp; 230V AC UPS</v>
          </cell>
          <cell r="C168">
            <v>120</v>
          </cell>
          <cell r="D168" t="str">
            <v>ELECTRICAL</v>
          </cell>
          <cell r="E168">
            <v>4.2789901583226359E-4</v>
          </cell>
          <cell r="F168">
            <v>39953</v>
          </cell>
        </row>
        <row r="169">
          <cell r="A169" t="str">
            <v>DW-1516-120-1636-0030</v>
          </cell>
          <cell r="B169" t="str">
            <v>INTERCONNECTION DIAGRAM-SS4 6KV SWITCHGEAR</v>
          </cell>
          <cell r="C169">
            <v>120</v>
          </cell>
          <cell r="D169" t="str">
            <v>ELECTRICAL</v>
          </cell>
          <cell r="E169">
            <v>4.2789901583226359E-4</v>
          </cell>
          <cell r="F169">
            <v>39953</v>
          </cell>
        </row>
        <row r="170">
          <cell r="A170" t="str">
            <v>DW-1516-120-1636-0031</v>
          </cell>
          <cell r="B170" t="str">
            <v>INTERCONNECTION DIAGRAM-SS4 0.4KV NORMAL SWITCHGEAR &amp; MCC</v>
          </cell>
          <cell r="C170">
            <v>120</v>
          </cell>
          <cell r="D170" t="str">
            <v>ELECTRICAL</v>
          </cell>
          <cell r="E170">
            <v>4.2789901583226359E-4</v>
          </cell>
          <cell r="F170">
            <v>39953</v>
          </cell>
        </row>
        <row r="171">
          <cell r="A171" t="str">
            <v>DW-1516-120-1636-0032</v>
          </cell>
          <cell r="B171" t="str">
            <v>INTERCONNECTION DIAGRAM-SS4 0.4KV EMERGENCY SWITCHGEAR &amp; MCC</v>
          </cell>
          <cell r="C171">
            <v>120</v>
          </cell>
          <cell r="D171" t="str">
            <v>ELECTRICAL</v>
          </cell>
          <cell r="E171">
            <v>4.2789901583226359E-4</v>
          </cell>
          <cell r="F171">
            <v>39953</v>
          </cell>
        </row>
        <row r="172">
          <cell r="A172" t="str">
            <v>DW-1516-120-1636-0033</v>
          </cell>
          <cell r="B172" t="str">
            <v>INTERCONNECTION DIAGRAM-SS4 48V DC &amp; 230V AC UPS</v>
          </cell>
          <cell r="C172">
            <v>120</v>
          </cell>
          <cell r="D172" t="str">
            <v>ELECTRICAL</v>
          </cell>
          <cell r="E172">
            <v>4.2789901583226359E-4</v>
          </cell>
          <cell r="F172">
            <v>39953</v>
          </cell>
        </row>
        <row r="173">
          <cell r="A173" t="str">
            <v>DW-1516-120-1636-0034</v>
          </cell>
          <cell r="B173" t="str">
            <v>INTERCONNECTION DIAGRAM-SS5 6KV SWITCHGEAR</v>
          </cell>
          <cell r="C173">
            <v>120</v>
          </cell>
          <cell r="D173" t="str">
            <v>ELECTRICAL</v>
          </cell>
          <cell r="E173">
            <v>4.2789901583226359E-4</v>
          </cell>
          <cell r="F173">
            <v>39953</v>
          </cell>
        </row>
        <row r="174">
          <cell r="A174" t="str">
            <v>DW-1516-120-1636-0035</v>
          </cell>
          <cell r="B174" t="str">
            <v>INTERCONNECTION DIAGRAM-SS5 0.4KV NORMAL SWITCHGEAR &amp; MCC</v>
          </cell>
          <cell r="C174">
            <v>120</v>
          </cell>
          <cell r="D174" t="str">
            <v>ELECTRICAL</v>
          </cell>
          <cell r="E174">
            <v>4.2789901583226359E-4</v>
          </cell>
          <cell r="F174">
            <v>39953</v>
          </cell>
        </row>
        <row r="175">
          <cell r="A175" t="str">
            <v>DW-1516-120-1636-0036</v>
          </cell>
          <cell r="B175" t="str">
            <v>INTERCONNECTION DIAGRAM-SS5 0.4KV EMERGENCY SWITCHGEAR &amp; MCC</v>
          </cell>
          <cell r="C175">
            <v>120</v>
          </cell>
          <cell r="D175" t="str">
            <v>ELECTRICAL</v>
          </cell>
          <cell r="E175">
            <v>4.2789901583226359E-4</v>
          </cell>
          <cell r="F175">
            <v>39953</v>
          </cell>
        </row>
        <row r="176">
          <cell r="A176" t="str">
            <v>DW-1516-120-1636-0037</v>
          </cell>
          <cell r="B176" t="str">
            <v>INTERCONNECTION DIAGRAM-SS5 48V DC &amp; 230V AC UPS</v>
          </cell>
          <cell r="C176">
            <v>120</v>
          </cell>
          <cell r="D176" t="str">
            <v>ELECTRICAL</v>
          </cell>
          <cell r="E176">
            <v>4.2789901583226359E-4</v>
          </cell>
          <cell r="F176">
            <v>39953</v>
          </cell>
        </row>
        <row r="177">
          <cell r="A177" t="str">
            <v>DW-1516-120-1636-0038</v>
          </cell>
          <cell r="B177" t="str">
            <v>INTERCONNECTION DIAGRAM-SS6 6KV SWITCHGEAR</v>
          </cell>
          <cell r="C177">
            <v>120</v>
          </cell>
          <cell r="D177" t="str">
            <v>ELECTRICAL</v>
          </cell>
          <cell r="E177">
            <v>4.2789901583226359E-4</v>
          </cell>
          <cell r="F177">
            <v>39953</v>
          </cell>
        </row>
        <row r="178">
          <cell r="A178" t="str">
            <v>DW-1516-120-1636-0039</v>
          </cell>
          <cell r="B178" t="str">
            <v>INTERCONNECTION DIAGRAM-SS6 0.4KV NORMAL SWITCHGEAR &amp; MCC</v>
          </cell>
          <cell r="C178">
            <v>120</v>
          </cell>
          <cell r="D178" t="str">
            <v>ELECTRICAL</v>
          </cell>
          <cell r="E178">
            <v>4.2789901583226359E-4</v>
          </cell>
          <cell r="F178">
            <v>39953</v>
          </cell>
        </row>
        <row r="179">
          <cell r="A179" t="str">
            <v>DW-1516-120-1636-0040</v>
          </cell>
          <cell r="B179" t="str">
            <v>INTERCONNECTION DIAGRAM-SS6 0.4KV EMERGENCY SWITCHGEAR &amp; MCC</v>
          </cell>
          <cell r="C179">
            <v>120</v>
          </cell>
          <cell r="D179" t="str">
            <v>ELECTRICAL</v>
          </cell>
          <cell r="E179">
            <v>4.2789901583226359E-4</v>
          </cell>
          <cell r="F179">
            <v>39953</v>
          </cell>
        </row>
        <row r="180">
          <cell r="A180" t="str">
            <v>DW-1516-120-1636-0041</v>
          </cell>
          <cell r="B180" t="str">
            <v>INTERCONNECTION DIAGRAM-SS6 48V DC &amp; 230V AC UPS</v>
          </cell>
          <cell r="C180">
            <v>120</v>
          </cell>
          <cell r="D180" t="str">
            <v>ELECTRICAL</v>
          </cell>
          <cell r="E180">
            <v>4.2789901583226359E-4</v>
          </cell>
          <cell r="F180">
            <v>39953</v>
          </cell>
        </row>
        <row r="181">
          <cell r="A181" t="str">
            <v>DW-1516-120-1636-0042</v>
          </cell>
          <cell r="B181" t="str">
            <v>INTERCONNECTION DIAGRAM-SS8 6KV SWITCHGEAR</v>
          </cell>
          <cell r="C181">
            <v>120</v>
          </cell>
          <cell r="D181" t="str">
            <v>ELECTRICAL</v>
          </cell>
          <cell r="E181">
            <v>4.2789901583226359E-4</v>
          </cell>
          <cell r="F181">
            <v>39953</v>
          </cell>
        </row>
        <row r="182">
          <cell r="A182" t="str">
            <v>DW-1516-120-1636-0043</v>
          </cell>
          <cell r="B182" t="str">
            <v>INTERCONNECTION DIAGRAM-SS8 0.4KV NORMAL SWITCHGEAR &amp; MCC</v>
          </cell>
          <cell r="C182">
            <v>120</v>
          </cell>
          <cell r="D182" t="str">
            <v>ELECTRICAL</v>
          </cell>
          <cell r="E182">
            <v>4.2789901583226359E-4</v>
          </cell>
          <cell r="F182">
            <v>39953</v>
          </cell>
        </row>
        <row r="183">
          <cell r="A183" t="str">
            <v>DW-1516-120-1636-0045</v>
          </cell>
          <cell r="B183" t="str">
            <v>INTERCONNECTION DIAGRAM-SS8 0.4KV EMERGENCY SWITCHGEAR &amp; MCC</v>
          </cell>
          <cell r="C183">
            <v>120</v>
          </cell>
          <cell r="D183" t="str">
            <v>ELECTRICAL</v>
          </cell>
          <cell r="E183">
            <v>4.2789901583226359E-4</v>
          </cell>
          <cell r="F183">
            <v>39953</v>
          </cell>
        </row>
        <row r="184">
          <cell r="A184" t="str">
            <v>DW-1516-120-1636-0046</v>
          </cell>
          <cell r="B184" t="str">
            <v>INTERCONNECTION DIAGRAM-SS8 48V DC &amp; 230V AC UPS</v>
          </cell>
          <cell r="C184">
            <v>120</v>
          </cell>
          <cell r="D184" t="str">
            <v>ELECTRICAL</v>
          </cell>
          <cell r="E184">
            <v>4.2789901583226359E-4</v>
          </cell>
          <cell r="F184">
            <v>39953</v>
          </cell>
        </row>
        <row r="185">
          <cell r="A185" t="str">
            <v>DW-1516-120-1636-0047</v>
          </cell>
          <cell r="B185" t="str">
            <v>INTERCONNECTION DIAGRAM-SS9 6KV SWITCHGEAR</v>
          </cell>
          <cell r="C185">
            <v>120</v>
          </cell>
          <cell r="D185" t="str">
            <v>ELECTRICAL</v>
          </cell>
          <cell r="E185">
            <v>4.2789901583226359E-4</v>
          </cell>
          <cell r="F185">
            <v>39953</v>
          </cell>
        </row>
        <row r="186">
          <cell r="A186" t="str">
            <v>DW-1516-120-1636-0048</v>
          </cell>
          <cell r="B186" t="str">
            <v>INTERCONNECTION DIAGRAM-SS9 0.4KV NORMAL SWITCHGEAR &amp; MCC</v>
          </cell>
          <cell r="C186">
            <v>120</v>
          </cell>
          <cell r="D186" t="str">
            <v>ELECTRICAL</v>
          </cell>
          <cell r="E186">
            <v>4.2789901583226359E-4</v>
          </cell>
          <cell r="F186">
            <v>39953</v>
          </cell>
        </row>
        <row r="187">
          <cell r="A187" t="str">
            <v>DW-1516-120-1636-0049</v>
          </cell>
          <cell r="B187" t="str">
            <v>INTERCONNECTION DIAGRAM-SS9 0.4KV EMERGENCY SWITCHGEAR &amp; MCC</v>
          </cell>
          <cell r="C187">
            <v>120</v>
          </cell>
          <cell r="D187" t="str">
            <v>ELECTRICAL</v>
          </cell>
          <cell r="E187">
            <v>4.2789901583226359E-4</v>
          </cell>
          <cell r="F187">
            <v>39953</v>
          </cell>
        </row>
        <row r="188">
          <cell r="A188" t="str">
            <v>DW-1516-120-1636-0050</v>
          </cell>
          <cell r="B188" t="str">
            <v>INTERCONNECTION DIAGRAM-SS9 48V DC &amp; 230V AC UPS</v>
          </cell>
          <cell r="C188">
            <v>120</v>
          </cell>
          <cell r="D188" t="str">
            <v>ELECTRICAL</v>
          </cell>
          <cell r="E188">
            <v>4.2789901583226359E-4</v>
          </cell>
          <cell r="F188">
            <v>39953</v>
          </cell>
        </row>
        <row r="189">
          <cell r="A189" t="str">
            <v>DW-1516-120-1636-0051</v>
          </cell>
          <cell r="B189" t="str">
            <v>INTERCONNECTION DIAGRAM-SS10  6KV SWITCHGEAR</v>
          </cell>
          <cell r="C189">
            <v>120</v>
          </cell>
          <cell r="D189" t="str">
            <v>ELECTRICAL</v>
          </cell>
          <cell r="E189">
            <v>4.2789901583226359E-4</v>
          </cell>
          <cell r="F189">
            <v>39953</v>
          </cell>
        </row>
        <row r="190">
          <cell r="A190" t="str">
            <v>DW-1516-120-1636-0052</v>
          </cell>
          <cell r="B190" t="str">
            <v>INTERCONNECTION DIAGRAM-SS10  0.4KV NORMAL SWITCHGEAR &amp; MCC</v>
          </cell>
          <cell r="C190">
            <v>120</v>
          </cell>
          <cell r="D190" t="str">
            <v>ELECTRICAL</v>
          </cell>
          <cell r="E190">
            <v>4.2789901583226359E-4</v>
          </cell>
          <cell r="F190">
            <v>39953</v>
          </cell>
        </row>
        <row r="191">
          <cell r="A191" t="str">
            <v>DW-1516-120-1636-0053</v>
          </cell>
          <cell r="B191" t="str">
            <v>INTERCONNECTION DIAGRAM-SS10  0.4KV EMERGENCY SWITCHGEAR &amp; MCC</v>
          </cell>
          <cell r="C191">
            <v>120</v>
          </cell>
          <cell r="D191" t="str">
            <v>ELECTRICAL</v>
          </cell>
          <cell r="E191">
            <v>4.2789901583226359E-4</v>
          </cell>
          <cell r="F191">
            <v>39953</v>
          </cell>
        </row>
        <row r="192">
          <cell r="A192" t="str">
            <v>DW-1516-120-1636-0054</v>
          </cell>
          <cell r="B192" t="str">
            <v>INTERCONNECTION DIAGRAM-SS10  48V DC &amp; 230V AC UPS</v>
          </cell>
          <cell r="C192">
            <v>120</v>
          </cell>
          <cell r="D192" t="str">
            <v>ELECTRICAL</v>
          </cell>
          <cell r="E192">
            <v>4.2789901583226359E-4</v>
          </cell>
          <cell r="F192">
            <v>39953</v>
          </cell>
        </row>
        <row r="193">
          <cell r="A193" t="str">
            <v>DW-1516-120-1636-0055</v>
          </cell>
          <cell r="B193" t="str">
            <v>TYPICAL MOTOR STARTER CONTROL (33KV, 6KV AND 400V)</v>
          </cell>
          <cell r="C193">
            <v>120</v>
          </cell>
          <cell r="D193" t="str">
            <v>ELECTRICAL</v>
          </cell>
          <cell r="E193">
            <v>4.2789901583226359E-4</v>
          </cell>
          <cell r="F193">
            <v>39711</v>
          </cell>
        </row>
        <row r="194">
          <cell r="A194" t="str">
            <v>DW-1516-120-1636-0056</v>
          </cell>
          <cell r="B194" t="str">
            <v>TYPICAL PROTECTION SCHEMES(33KV, 6KV AND 400V)</v>
          </cell>
          <cell r="C194">
            <v>120</v>
          </cell>
          <cell r="D194" t="str">
            <v>ELECTRICAL</v>
          </cell>
          <cell r="E194">
            <v>4.2789901583226359E-4</v>
          </cell>
          <cell r="F194">
            <v>39711</v>
          </cell>
        </row>
        <row r="195">
          <cell r="A195" t="str">
            <v>DW-1516-120-1636-0057</v>
          </cell>
          <cell r="B195" t="str">
            <v>LOGIC DIAGRAM FOR  33KV SWITCHGEARS</v>
          </cell>
          <cell r="C195">
            <v>120</v>
          </cell>
          <cell r="D195" t="str">
            <v>ELECTRICAL</v>
          </cell>
          <cell r="E195">
            <v>4.2789901583226359E-4</v>
          </cell>
          <cell r="F195">
            <v>39953</v>
          </cell>
        </row>
        <row r="196">
          <cell r="A196" t="str">
            <v>DW-1516-120-1636-0058</v>
          </cell>
          <cell r="B196" t="str">
            <v>LOGIC DIAGRAM FOR  6KV SWITCHGEARS SS1 MAIN</v>
          </cell>
          <cell r="C196">
            <v>120</v>
          </cell>
          <cell r="D196" t="str">
            <v>ELECTRICAL</v>
          </cell>
          <cell r="E196">
            <v>4.2789901583226359E-4</v>
          </cell>
          <cell r="F196">
            <v>39892</v>
          </cell>
        </row>
        <row r="197">
          <cell r="A197" t="str">
            <v>DW-1516-120-1636-0059</v>
          </cell>
          <cell r="B197" t="str">
            <v>LOGIC DIAGRAM FOR  6KV SWITCHGEARS SS1 FEEDER A</v>
          </cell>
          <cell r="C197">
            <v>120</v>
          </cell>
          <cell r="D197" t="str">
            <v>ELECTRICAL</v>
          </cell>
          <cell r="E197">
            <v>4.2789901583226359E-4</v>
          </cell>
          <cell r="F197">
            <v>39892</v>
          </cell>
        </row>
        <row r="198">
          <cell r="A198" t="str">
            <v>DW-1516-120-1636-0060</v>
          </cell>
          <cell r="B198" t="str">
            <v>LOGIC DIAGRAM FOR  6KV SWITCHGEARS SS1 FEEDER B</v>
          </cell>
          <cell r="C198">
            <v>120</v>
          </cell>
          <cell r="D198" t="str">
            <v>ELECTRICAL</v>
          </cell>
          <cell r="E198">
            <v>4.2789901583226359E-4</v>
          </cell>
          <cell r="F198">
            <v>39892</v>
          </cell>
        </row>
        <row r="199">
          <cell r="A199" t="str">
            <v>DW-1516-120-1636-0061</v>
          </cell>
          <cell r="B199" t="str">
            <v>LOGIC DIAGRAM FOR  0.4KV SWITCHGEARS SS1 MAIN</v>
          </cell>
          <cell r="C199">
            <v>120</v>
          </cell>
          <cell r="D199" t="str">
            <v>ELECTRICAL</v>
          </cell>
          <cell r="E199">
            <v>4.2789901583226359E-4</v>
          </cell>
          <cell r="F199">
            <v>39892</v>
          </cell>
        </row>
        <row r="200">
          <cell r="A200" t="str">
            <v>DW-1516-120-1636-0062</v>
          </cell>
          <cell r="B200" t="str">
            <v>LOGIC DIAGRAM FOR  0.4KV SWITCHGEARS SS1 FEEDER</v>
          </cell>
          <cell r="C200">
            <v>120</v>
          </cell>
          <cell r="D200" t="str">
            <v>ELECTRICAL</v>
          </cell>
          <cell r="E200">
            <v>4.2789901583226359E-4</v>
          </cell>
          <cell r="F200">
            <v>39892</v>
          </cell>
        </row>
        <row r="201">
          <cell r="A201" t="str">
            <v>DW-1516-120-1636-0063</v>
          </cell>
          <cell r="B201" t="str">
            <v>LOGIC DIAGRAM FOR  0.4KV EMERGENCY MAIN SS1</v>
          </cell>
          <cell r="C201">
            <v>120</v>
          </cell>
          <cell r="D201" t="str">
            <v>ELECTRICAL</v>
          </cell>
          <cell r="E201">
            <v>4.2789901583226359E-4</v>
          </cell>
          <cell r="F201">
            <v>39892</v>
          </cell>
        </row>
        <row r="202">
          <cell r="A202" t="str">
            <v>DW-1516-120-1636-0064</v>
          </cell>
          <cell r="B202" t="str">
            <v>LOGIC DIAGRAM FOR  0.4KV EMERGENCY  FEEDERSS1</v>
          </cell>
          <cell r="C202">
            <v>120</v>
          </cell>
          <cell r="D202" t="str">
            <v>ELECTRICAL</v>
          </cell>
          <cell r="E202">
            <v>4.2789901583226359E-4</v>
          </cell>
          <cell r="F202">
            <v>39892</v>
          </cell>
        </row>
        <row r="203">
          <cell r="A203" t="str">
            <v>DW-1516-120-1636-0065</v>
          </cell>
          <cell r="B203" t="str">
            <v>LOGIC DIAGRAM FOR  6KV SWITCHGEARS SS2 MAIN</v>
          </cell>
          <cell r="C203">
            <v>120</v>
          </cell>
          <cell r="D203" t="str">
            <v>ELECTRICAL</v>
          </cell>
          <cell r="E203">
            <v>4.2789901583226359E-4</v>
          </cell>
          <cell r="F203">
            <v>39892</v>
          </cell>
        </row>
        <row r="204">
          <cell r="A204" t="str">
            <v>DW-1516-120-1636-0066</v>
          </cell>
          <cell r="B204" t="str">
            <v>LOGIC DIAGRAM FOR  6KV SWITCHGEARS SS2 FEEDER A</v>
          </cell>
          <cell r="C204">
            <v>120</v>
          </cell>
          <cell r="D204" t="str">
            <v>ELECTRICAL</v>
          </cell>
          <cell r="E204">
            <v>4.2789901583226359E-4</v>
          </cell>
          <cell r="F204">
            <v>39892</v>
          </cell>
        </row>
        <row r="205">
          <cell r="A205" t="str">
            <v>DW-1516-120-1636-0067</v>
          </cell>
          <cell r="B205" t="str">
            <v>LOGIC DIAGRAM FOR  6KV SWITCHGEARS SS2 FEEDER B</v>
          </cell>
          <cell r="C205">
            <v>120</v>
          </cell>
          <cell r="D205" t="str">
            <v>ELECTRICAL</v>
          </cell>
          <cell r="E205">
            <v>4.2789901583226359E-4</v>
          </cell>
          <cell r="F205">
            <v>39892</v>
          </cell>
        </row>
        <row r="206">
          <cell r="A206" t="str">
            <v>DW-1516-120-1636-0068</v>
          </cell>
          <cell r="B206" t="str">
            <v>LOGIC DIAGRAM FOR  0.4KV SWITCHGEARS SS2 MAIN</v>
          </cell>
          <cell r="C206">
            <v>120</v>
          </cell>
          <cell r="D206" t="str">
            <v>ELECTRICAL</v>
          </cell>
          <cell r="E206">
            <v>4.2789901583226359E-4</v>
          </cell>
          <cell r="F206">
            <v>39892</v>
          </cell>
        </row>
        <row r="207">
          <cell r="A207" t="str">
            <v>DW-1516-120-1636-0069</v>
          </cell>
          <cell r="B207" t="str">
            <v>LOGIC DIAGRAM FOR  0.4KV SWITCHGEARS SS2 FEEDER</v>
          </cell>
          <cell r="C207">
            <v>120</v>
          </cell>
          <cell r="D207" t="str">
            <v>ELECTRICAL</v>
          </cell>
          <cell r="E207">
            <v>4.2789901583226359E-4</v>
          </cell>
          <cell r="F207">
            <v>39892</v>
          </cell>
        </row>
        <row r="208">
          <cell r="A208" t="str">
            <v>DW-1516-120-1636-0070</v>
          </cell>
          <cell r="B208" t="str">
            <v>LOGIC DIAGRAM FOR  0.4KV EMERGENCY MAIN SS2</v>
          </cell>
          <cell r="C208">
            <v>120</v>
          </cell>
          <cell r="D208" t="str">
            <v>ELECTRICAL</v>
          </cell>
          <cell r="E208">
            <v>4.2789901583226359E-4</v>
          </cell>
          <cell r="F208">
            <v>39892</v>
          </cell>
        </row>
        <row r="209">
          <cell r="A209" t="str">
            <v>DW-1516-120-1636-0071</v>
          </cell>
          <cell r="B209" t="str">
            <v>LOGIC DIAGRAM FOR  0.4KV EMERGENCY  FEEDERSS2</v>
          </cell>
          <cell r="C209">
            <v>120</v>
          </cell>
          <cell r="D209" t="str">
            <v>ELECTRICAL</v>
          </cell>
          <cell r="E209">
            <v>4.2789901583226359E-4</v>
          </cell>
          <cell r="F209">
            <v>39892</v>
          </cell>
        </row>
        <row r="210">
          <cell r="A210" t="str">
            <v>DW-1516-120-1636-0072</v>
          </cell>
          <cell r="B210" t="str">
            <v>LOGIC DIAGRAM FOR  6KV SWITCHGEARS SS3 MAIN</v>
          </cell>
          <cell r="C210">
            <v>120</v>
          </cell>
          <cell r="D210" t="str">
            <v>ELECTRICAL</v>
          </cell>
          <cell r="E210">
            <v>4.2789901583226359E-4</v>
          </cell>
          <cell r="F210">
            <v>39892</v>
          </cell>
        </row>
        <row r="211">
          <cell r="A211" t="str">
            <v>DW-1516-120-1636-0073</v>
          </cell>
          <cell r="B211" t="str">
            <v>LOGIC DIAGRAM FOR  6KV SWITCHGEARS SS3 FEEDER A</v>
          </cell>
          <cell r="C211">
            <v>120</v>
          </cell>
          <cell r="D211" t="str">
            <v>ELECTRICAL</v>
          </cell>
          <cell r="E211">
            <v>4.2789901583226359E-4</v>
          </cell>
          <cell r="F211">
            <v>39892</v>
          </cell>
        </row>
        <row r="212">
          <cell r="A212" t="str">
            <v>DW-1516-120-1636-0074</v>
          </cell>
          <cell r="B212" t="str">
            <v>LOGIC DIAGRAM FOR  6KV SWITCHGEARS SS3 FEEDER B</v>
          </cell>
          <cell r="C212">
            <v>120</v>
          </cell>
          <cell r="D212" t="str">
            <v>ELECTRICAL</v>
          </cell>
          <cell r="E212">
            <v>4.2789901583226359E-4</v>
          </cell>
          <cell r="F212">
            <v>39892</v>
          </cell>
        </row>
        <row r="213">
          <cell r="A213" t="str">
            <v>DW-1516-120-1636-0075</v>
          </cell>
          <cell r="B213" t="str">
            <v>LOGIC DIAGRAM FOR  0.4KV SWITCHGEARS SS3 MAIN</v>
          </cell>
          <cell r="C213">
            <v>120</v>
          </cell>
          <cell r="D213" t="str">
            <v>ELECTRICAL</v>
          </cell>
          <cell r="E213">
            <v>4.2789901583226359E-4</v>
          </cell>
          <cell r="F213">
            <v>39892</v>
          </cell>
        </row>
        <row r="214">
          <cell r="A214" t="str">
            <v>DW-1516-120-1636-0076</v>
          </cell>
          <cell r="B214" t="str">
            <v>LOGIC DIAGRAM FOR  0.4KV SWITCHGEARS SS3 FEEDER</v>
          </cell>
          <cell r="C214">
            <v>120</v>
          </cell>
          <cell r="D214" t="str">
            <v>ELECTRICAL</v>
          </cell>
          <cell r="E214">
            <v>4.2789901583226359E-4</v>
          </cell>
          <cell r="F214">
            <v>39892</v>
          </cell>
        </row>
        <row r="215">
          <cell r="A215" t="str">
            <v>DW-1516-120-1636-0077</v>
          </cell>
          <cell r="B215" t="str">
            <v>LOGIC DIAGRAM FOR  0.4KV EMERGENCY MAIN SS3</v>
          </cell>
          <cell r="C215">
            <v>120</v>
          </cell>
          <cell r="D215" t="str">
            <v>ELECTRICAL</v>
          </cell>
          <cell r="E215">
            <v>4.2789901583226359E-4</v>
          </cell>
          <cell r="F215">
            <v>39892</v>
          </cell>
        </row>
        <row r="216">
          <cell r="A216" t="str">
            <v>DW-1516-120-1636-0078</v>
          </cell>
          <cell r="B216" t="str">
            <v>LOGIC DIAGRAM FOR  0.4KV EMERGENCY  FEEDERSS3</v>
          </cell>
          <cell r="C216">
            <v>120</v>
          </cell>
          <cell r="D216" t="str">
            <v>ELECTRICAL</v>
          </cell>
          <cell r="E216">
            <v>4.2789901583226359E-4</v>
          </cell>
          <cell r="F216">
            <v>39892</v>
          </cell>
        </row>
        <row r="217">
          <cell r="A217" t="str">
            <v>DW-1516-120-1636-0079</v>
          </cell>
          <cell r="B217" t="str">
            <v>LOGIC DIAGRAM FOR  6KV SWITCHGEARS SS4 MAIN</v>
          </cell>
          <cell r="C217">
            <v>120</v>
          </cell>
          <cell r="D217" t="str">
            <v>ELECTRICAL</v>
          </cell>
          <cell r="E217">
            <v>4.2789901583226359E-4</v>
          </cell>
          <cell r="F217">
            <v>39892</v>
          </cell>
        </row>
        <row r="218">
          <cell r="A218" t="str">
            <v>DW-1516-120-1636-0080</v>
          </cell>
          <cell r="B218" t="str">
            <v>LOGIC DIAGRAM FOR  6KV SWITCHGEARS SS4 FEEDER A</v>
          </cell>
          <cell r="C218">
            <v>120</v>
          </cell>
          <cell r="D218" t="str">
            <v>ELECTRICAL</v>
          </cell>
          <cell r="E218">
            <v>4.2789901583226359E-4</v>
          </cell>
          <cell r="F218">
            <v>39892</v>
          </cell>
        </row>
        <row r="219">
          <cell r="A219" t="str">
            <v>DW-1516-120-1636-0081</v>
          </cell>
          <cell r="B219" t="str">
            <v>LOGIC DIAGRAM FOR  6KV SWITCHGEARS SS4 FEEDER B</v>
          </cell>
          <cell r="C219">
            <v>120</v>
          </cell>
          <cell r="D219" t="str">
            <v>ELECTRICAL</v>
          </cell>
          <cell r="E219">
            <v>4.2789901583226359E-4</v>
          </cell>
          <cell r="F219">
            <v>39892</v>
          </cell>
        </row>
        <row r="220">
          <cell r="A220" t="str">
            <v>DW-1516-120-1636-0082</v>
          </cell>
          <cell r="B220" t="str">
            <v>LOGIC DIAGRAM FOR  0.4KV SWITCHGEARS SS4 MAIN</v>
          </cell>
          <cell r="C220">
            <v>120</v>
          </cell>
          <cell r="D220" t="str">
            <v>ELECTRICAL</v>
          </cell>
          <cell r="E220">
            <v>4.2789901583226359E-4</v>
          </cell>
          <cell r="F220">
            <v>39892</v>
          </cell>
        </row>
        <row r="221">
          <cell r="A221" t="str">
            <v>DW-1516-120-1636-0083</v>
          </cell>
          <cell r="B221" t="str">
            <v>LOGIC DIAGRAM FOR  0.4KV SWITCHGEARS SS4 FEEDER</v>
          </cell>
          <cell r="C221">
            <v>120</v>
          </cell>
          <cell r="D221" t="str">
            <v>ELECTRICAL</v>
          </cell>
          <cell r="E221">
            <v>4.2789901583226359E-4</v>
          </cell>
          <cell r="F221">
            <v>39892</v>
          </cell>
        </row>
        <row r="222">
          <cell r="A222" t="str">
            <v>DW-1516-120-1636-0084</v>
          </cell>
          <cell r="B222" t="str">
            <v>LOGIC DIAGRAM FOR  0.4KV EMERGENCY MAIN SS4</v>
          </cell>
          <cell r="C222">
            <v>120</v>
          </cell>
          <cell r="D222" t="str">
            <v>ELECTRICAL</v>
          </cell>
          <cell r="E222">
            <v>4.2789901583226359E-4</v>
          </cell>
          <cell r="F222">
            <v>39892</v>
          </cell>
        </row>
        <row r="223">
          <cell r="A223" t="str">
            <v>DW-1516-120-1636-0085</v>
          </cell>
          <cell r="B223" t="str">
            <v>LOGIC DIAGRAM FOR  0.4KV EMERGENCY  FEEDERSS4</v>
          </cell>
          <cell r="C223">
            <v>120</v>
          </cell>
          <cell r="D223" t="str">
            <v>ELECTRICAL</v>
          </cell>
          <cell r="E223">
            <v>4.2789901583226359E-4</v>
          </cell>
          <cell r="F223">
            <v>39892</v>
          </cell>
        </row>
        <row r="224">
          <cell r="A224" t="str">
            <v>DW-1516-120-1636-0086</v>
          </cell>
          <cell r="B224" t="str">
            <v>LOGIC DIAGRAM FOR  6KV SWITCHGEARS SS5 MAIN</v>
          </cell>
          <cell r="C224">
            <v>120</v>
          </cell>
          <cell r="D224" t="str">
            <v>ELECTRICAL</v>
          </cell>
          <cell r="E224">
            <v>4.2789901583226359E-4</v>
          </cell>
          <cell r="F224">
            <v>39892</v>
          </cell>
        </row>
        <row r="225">
          <cell r="A225" t="str">
            <v>DW-1516-120-1636-0087</v>
          </cell>
          <cell r="B225" t="str">
            <v>LOGIC DIAGRAM FOR  6KV SWITCHGEARS SS5 FEEDER A</v>
          </cell>
          <cell r="C225">
            <v>120</v>
          </cell>
          <cell r="D225" t="str">
            <v>ELECTRICAL</v>
          </cell>
          <cell r="E225">
            <v>4.2789901583226359E-4</v>
          </cell>
          <cell r="F225">
            <v>39892</v>
          </cell>
        </row>
        <row r="226">
          <cell r="A226" t="str">
            <v>DW-1516-120-1636-0088</v>
          </cell>
          <cell r="B226" t="str">
            <v>LOGIC DIAGRAM FOR  6KV SWITCHGEARS SS5 FEEDER B</v>
          </cell>
          <cell r="C226">
            <v>120</v>
          </cell>
          <cell r="D226" t="str">
            <v>ELECTRICAL</v>
          </cell>
          <cell r="E226">
            <v>4.2789901583226359E-4</v>
          </cell>
          <cell r="F226">
            <v>39892</v>
          </cell>
        </row>
        <row r="227">
          <cell r="A227" t="str">
            <v>DW-1516-120-1636-0089</v>
          </cell>
          <cell r="B227" t="str">
            <v>LOGIC DIAGRAM FOR  0.4KV SWITCHGEARS SS5 MAIN</v>
          </cell>
          <cell r="C227">
            <v>120</v>
          </cell>
          <cell r="D227" t="str">
            <v>ELECTRICAL</v>
          </cell>
          <cell r="E227">
            <v>4.2789901583226359E-4</v>
          </cell>
          <cell r="F227">
            <v>39892</v>
          </cell>
        </row>
        <row r="228">
          <cell r="A228" t="str">
            <v>DW-1516-120-1636-0090</v>
          </cell>
          <cell r="B228" t="str">
            <v>LOGIC DIAGRAM FOR  0.4KV SWITCHGEARS SS5 FEEDER</v>
          </cell>
          <cell r="C228">
            <v>120</v>
          </cell>
          <cell r="D228" t="str">
            <v>ELECTRICAL</v>
          </cell>
          <cell r="E228">
            <v>4.2789901583226359E-4</v>
          </cell>
          <cell r="F228">
            <v>39892</v>
          </cell>
        </row>
        <row r="229">
          <cell r="A229" t="str">
            <v>DW-1516-120-1636-0091</v>
          </cell>
          <cell r="B229" t="str">
            <v>LOGIC DIAGRAM FOR  0.4KV EMERGENCY MAIN SS5</v>
          </cell>
          <cell r="C229">
            <v>120</v>
          </cell>
          <cell r="D229" t="str">
            <v>ELECTRICAL</v>
          </cell>
          <cell r="E229">
            <v>4.2789901583226359E-4</v>
          </cell>
          <cell r="F229">
            <v>39892</v>
          </cell>
        </row>
        <row r="230">
          <cell r="A230" t="str">
            <v>DW-1516-120-1636-0092</v>
          </cell>
          <cell r="B230" t="str">
            <v>LOGIC DIAGRAM FOR  0.4KV EMERGENCY  FEEDERSS5</v>
          </cell>
          <cell r="C230">
            <v>120</v>
          </cell>
          <cell r="D230" t="str">
            <v>ELECTRICAL</v>
          </cell>
          <cell r="E230">
            <v>4.2789901583226359E-4</v>
          </cell>
          <cell r="F230">
            <v>39892</v>
          </cell>
        </row>
        <row r="231">
          <cell r="A231" t="str">
            <v>DW-1516-120-1636-0093</v>
          </cell>
          <cell r="B231" t="str">
            <v>LOGIC DIAGRAM FOR  6KV SWITCHGEARS SS6 MAIN</v>
          </cell>
          <cell r="C231">
            <v>120</v>
          </cell>
          <cell r="D231" t="str">
            <v>ELECTRICAL</v>
          </cell>
          <cell r="E231">
            <v>4.2789901583226359E-4</v>
          </cell>
          <cell r="F231">
            <v>39892</v>
          </cell>
        </row>
        <row r="232">
          <cell r="A232" t="str">
            <v>DW-1516-120-1636-0094</v>
          </cell>
          <cell r="B232" t="str">
            <v>LOGIC DIAGRAM FOR  6KV SWITCHGEARS SS6 FEEDER A</v>
          </cell>
          <cell r="C232">
            <v>120</v>
          </cell>
          <cell r="D232" t="str">
            <v>ELECTRICAL</v>
          </cell>
          <cell r="E232">
            <v>4.2789901583226359E-4</v>
          </cell>
          <cell r="F232">
            <v>39892</v>
          </cell>
        </row>
        <row r="233">
          <cell r="A233" t="str">
            <v>DW-1516-120-1636-0095</v>
          </cell>
          <cell r="B233" t="str">
            <v>LOGIC DIAGRAM FOR  6KV SWITCHGEARS SS6 FEEDER B</v>
          </cell>
          <cell r="C233">
            <v>120</v>
          </cell>
          <cell r="D233" t="str">
            <v>ELECTRICAL</v>
          </cell>
          <cell r="E233">
            <v>4.2789901583226359E-4</v>
          </cell>
          <cell r="F233">
            <v>39892</v>
          </cell>
        </row>
        <row r="234">
          <cell r="A234" t="str">
            <v>DW-1516-120-1636-0096</v>
          </cell>
          <cell r="B234" t="str">
            <v>LOGIC DIAGRAM FOR  0.4KV SWITCHGEARS SS6 MAIN</v>
          </cell>
          <cell r="C234">
            <v>120</v>
          </cell>
          <cell r="D234" t="str">
            <v>ELECTRICAL</v>
          </cell>
          <cell r="E234">
            <v>4.2789901583226359E-4</v>
          </cell>
          <cell r="F234">
            <v>39892</v>
          </cell>
        </row>
        <row r="235">
          <cell r="A235" t="str">
            <v>DW-1516-120-1636-0097</v>
          </cell>
          <cell r="B235" t="str">
            <v>LOGIC DIAGRAM FOR  0.4KV SWITCHGEARS SS6 FEEDER</v>
          </cell>
          <cell r="C235">
            <v>120</v>
          </cell>
          <cell r="D235" t="str">
            <v>ELECTRICAL</v>
          </cell>
          <cell r="E235">
            <v>4.2789901583226359E-4</v>
          </cell>
          <cell r="F235">
            <v>39892</v>
          </cell>
        </row>
        <row r="236">
          <cell r="A236" t="str">
            <v>DW-1516-120-1636-0098</v>
          </cell>
          <cell r="B236" t="str">
            <v>LOGIC DIAGRAM FOR  0.4KV EMERGENCY MAIN SS6</v>
          </cell>
          <cell r="C236">
            <v>120</v>
          </cell>
          <cell r="D236" t="str">
            <v>ELECTRICAL</v>
          </cell>
          <cell r="E236">
            <v>4.2789901583226359E-4</v>
          </cell>
          <cell r="F236">
            <v>39892</v>
          </cell>
        </row>
        <row r="237">
          <cell r="A237" t="str">
            <v>DW-1516-120-1636-0099</v>
          </cell>
          <cell r="B237" t="str">
            <v>LOGIC DIAGRAM FOR  0.4KV EMERGENCY  FEEDERSS6</v>
          </cell>
          <cell r="C237">
            <v>120</v>
          </cell>
          <cell r="D237" t="str">
            <v>ELECTRICAL</v>
          </cell>
          <cell r="E237">
            <v>4.2789901583226359E-4</v>
          </cell>
          <cell r="F237">
            <v>39892</v>
          </cell>
        </row>
        <row r="238">
          <cell r="A238" t="str">
            <v>DW-1516-120-1636-0100</v>
          </cell>
          <cell r="B238" t="str">
            <v>LOGIC DIAGRAM FOR  6KV SWITCHGEARS SS8 MAIN</v>
          </cell>
          <cell r="C238">
            <v>120</v>
          </cell>
          <cell r="D238" t="str">
            <v>ELECTRICAL</v>
          </cell>
          <cell r="E238">
            <v>4.2789901583226359E-4</v>
          </cell>
          <cell r="F238">
            <v>39892</v>
          </cell>
        </row>
        <row r="239">
          <cell r="A239" t="str">
            <v>DW-1516-120-1636-0101</v>
          </cell>
          <cell r="B239" t="str">
            <v>LOGIC DIAGRAM FOR  6KV SWITCHGEARS SS8 FEEDER A</v>
          </cell>
          <cell r="C239">
            <v>120</v>
          </cell>
          <cell r="D239" t="str">
            <v>ELECTRICAL</v>
          </cell>
          <cell r="E239">
            <v>4.2789901583226359E-4</v>
          </cell>
          <cell r="F239">
            <v>39892</v>
          </cell>
        </row>
        <row r="240">
          <cell r="A240" t="str">
            <v>DW-1516-120-1636-0102</v>
          </cell>
          <cell r="B240" t="str">
            <v>LOGIC DIAGRAM FOR  6KV SWITCHGEARS SS8 FEEDER B</v>
          </cell>
          <cell r="C240">
            <v>120</v>
          </cell>
          <cell r="D240" t="str">
            <v>ELECTRICAL</v>
          </cell>
          <cell r="E240">
            <v>4.2789901583226359E-4</v>
          </cell>
          <cell r="F240">
            <v>39892</v>
          </cell>
        </row>
        <row r="241">
          <cell r="A241" t="str">
            <v>DW-1516-120-1636-0103</v>
          </cell>
          <cell r="B241" t="str">
            <v>LOGIC DIAGRAM FOR  0.4KV SWITCHGEARS SS8 MAIN</v>
          </cell>
          <cell r="C241">
            <v>120</v>
          </cell>
          <cell r="D241" t="str">
            <v>ELECTRICAL</v>
          </cell>
          <cell r="E241">
            <v>4.2789901583226359E-4</v>
          </cell>
          <cell r="F241">
            <v>39892</v>
          </cell>
        </row>
        <row r="242">
          <cell r="A242" t="str">
            <v>DW-1516-120-1636-0104</v>
          </cell>
          <cell r="B242" t="str">
            <v>LOGIC DIAGRAM FOR  0.4KV SWITCHGEARS SS8 FEEDER</v>
          </cell>
          <cell r="C242">
            <v>120</v>
          </cell>
          <cell r="D242" t="str">
            <v>ELECTRICAL</v>
          </cell>
          <cell r="E242">
            <v>4.2789901583226359E-4</v>
          </cell>
          <cell r="F242">
            <v>39892</v>
          </cell>
        </row>
        <row r="243">
          <cell r="A243" t="str">
            <v>DW-1516-120-1636-0105</v>
          </cell>
          <cell r="B243" t="str">
            <v>LOGIC DIAGRAM FOR  0.4KV EMERGENCY MAIN SS8</v>
          </cell>
          <cell r="C243">
            <v>120</v>
          </cell>
          <cell r="D243" t="str">
            <v>ELECTRICAL</v>
          </cell>
          <cell r="E243">
            <v>4.2789901583226359E-4</v>
          </cell>
          <cell r="F243">
            <v>39892</v>
          </cell>
        </row>
        <row r="244">
          <cell r="A244" t="str">
            <v>DW-1516-120-1636-0106</v>
          </cell>
          <cell r="B244" t="str">
            <v>LOGIC DIAGRAM FOR  0.4KV EMERGENCY  FEEDERSS8</v>
          </cell>
          <cell r="C244">
            <v>120</v>
          </cell>
          <cell r="D244" t="str">
            <v>ELECTRICAL</v>
          </cell>
          <cell r="E244">
            <v>4.2789901583226359E-4</v>
          </cell>
          <cell r="F244">
            <v>39892</v>
          </cell>
        </row>
        <row r="245">
          <cell r="A245" t="str">
            <v>DW-1516-120-1636-0107</v>
          </cell>
          <cell r="B245" t="str">
            <v>LOGIC DIAGRAM FOR  6KV SWITCHGEARS SS9 MAIN</v>
          </cell>
          <cell r="C245">
            <v>120</v>
          </cell>
          <cell r="D245" t="str">
            <v>ELECTRICAL</v>
          </cell>
          <cell r="E245">
            <v>4.2789901583226359E-4</v>
          </cell>
          <cell r="F245">
            <v>39892</v>
          </cell>
        </row>
        <row r="246">
          <cell r="A246" t="str">
            <v>DW-1516-120-1636-0108</v>
          </cell>
          <cell r="B246" t="str">
            <v>LOGIC DIAGRAM FOR  6KV SWITCHGEARS SS9 FEEDER A</v>
          </cell>
          <cell r="C246">
            <v>120</v>
          </cell>
          <cell r="D246" t="str">
            <v>ELECTRICAL</v>
          </cell>
          <cell r="E246">
            <v>4.2789901583226359E-4</v>
          </cell>
          <cell r="F246">
            <v>39892</v>
          </cell>
        </row>
        <row r="247">
          <cell r="A247" t="str">
            <v>DW-1516-120-1636-0109</v>
          </cell>
          <cell r="B247" t="str">
            <v>LOGIC DIAGRAM FOR  6KV SWITCHGEARS SS9 FEEDER B</v>
          </cell>
          <cell r="C247">
            <v>120</v>
          </cell>
          <cell r="D247" t="str">
            <v>ELECTRICAL</v>
          </cell>
          <cell r="E247">
            <v>4.2789901583226359E-4</v>
          </cell>
          <cell r="F247">
            <v>39892</v>
          </cell>
        </row>
        <row r="248">
          <cell r="A248" t="str">
            <v>DW-1516-120-1636-0110</v>
          </cell>
          <cell r="B248" t="str">
            <v>LOGIC DIAGRAM FOR  0.4KV SWITCHGEARS SS9 MAIN</v>
          </cell>
          <cell r="C248">
            <v>120</v>
          </cell>
          <cell r="D248" t="str">
            <v>ELECTRICAL</v>
          </cell>
          <cell r="E248">
            <v>4.2789901583226359E-4</v>
          </cell>
          <cell r="F248">
            <v>39892</v>
          </cell>
        </row>
        <row r="249">
          <cell r="A249" t="str">
            <v>DW-1516-120-1636-0111</v>
          </cell>
          <cell r="B249" t="str">
            <v>LOGIC DIAGRAM FOR  0.4KV SWITCHGEARS SS9 FEEDER</v>
          </cell>
          <cell r="C249">
            <v>120</v>
          </cell>
          <cell r="D249" t="str">
            <v>ELECTRICAL</v>
          </cell>
          <cell r="E249">
            <v>4.2789901583226359E-4</v>
          </cell>
          <cell r="F249">
            <v>39892</v>
          </cell>
        </row>
        <row r="250">
          <cell r="A250" t="str">
            <v>DW-1516-120-1636-0112</v>
          </cell>
          <cell r="B250" t="str">
            <v>LOGIC DIAGRAM FOR  0.4KV EMERGENCY MAIN SS9</v>
          </cell>
          <cell r="C250">
            <v>120</v>
          </cell>
          <cell r="D250" t="str">
            <v>ELECTRICAL</v>
          </cell>
          <cell r="E250">
            <v>4.2789901583226359E-4</v>
          </cell>
          <cell r="F250">
            <v>39892</v>
          </cell>
        </row>
        <row r="251">
          <cell r="A251" t="str">
            <v>DW-1516-120-1636-0113</v>
          </cell>
          <cell r="B251" t="str">
            <v>LOGIC DIAGRAM FOR  0.4KV EMERGENCY  FEEDERSS9</v>
          </cell>
          <cell r="C251">
            <v>120</v>
          </cell>
          <cell r="D251" t="str">
            <v>ELECTRICAL</v>
          </cell>
          <cell r="E251">
            <v>4.2789901583226359E-4</v>
          </cell>
          <cell r="F251">
            <v>39892</v>
          </cell>
        </row>
        <row r="252">
          <cell r="A252" t="str">
            <v>DW-1516-120-1636-0114</v>
          </cell>
          <cell r="B252" t="str">
            <v>LOGIC DIAGRAM FOR  6KV SWITCHGEARS SS10 MAIN</v>
          </cell>
          <cell r="C252">
            <v>120</v>
          </cell>
          <cell r="D252" t="str">
            <v>ELECTRICAL</v>
          </cell>
          <cell r="E252">
            <v>4.2789901583226359E-4</v>
          </cell>
          <cell r="F252">
            <v>39892</v>
          </cell>
        </row>
        <row r="253">
          <cell r="A253" t="str">
            <v>DW-1516-120-1636-0115</v>
          </cell>
          <cell r="B253" t="str">
            <v>LOGIC DIAGRAM FOR  6KV SWITCHGEARS SS10 FEEDER A</v>
          </cell>
          <cell r="C253">
            <v>120</v>
          </cell>
          <cell r="D253" t="str">
            <v>ELECTRICAL</v>
          </cell>
          <cell r="E253">
            <v>4.2789901583226359E-4</v>
          </cell>
          <cell r="F253">
            <v>39892</v>
          </cell>
        </row>
        <row r="254">
          <cell r="A254" t="str">
            <v>DW-1516-120-1636-0116</v>
          </cell>
          <cell r="B254" t="str">
            <v>LOGIC DIAGRAM FOR  6KV SWITCHGEARS SS10 FEEDER B</v>
          </cell>
          <cell r="C254">
            <v>120</v>
          </cell>
          <cell r="D254" t="str">
            <v>ELECTRICAL</v>
          </cell>
          <cell r="E254">
            <v>4.2789901583226359E-4</v>
          </cell>
          <cell r="F254">
            <v>39892</v>
          </cell>
        </row>
        <row r="255">
          <cell r="A255" t="str">
            <v>DW-1516-120-1636-0117</v>
          </cell>
          <cell r="B255" t="str">
            <v>LOGIC DIAGRAM FOR  0.4KV SWITCHGEARS SS10 MAIN</v>
          </cell>
          <cell r="C255">
            <v>120</v>
          </cell>
          <cell r="D255" t="str">
            <v>ELECTRICAL</v>
          </cell>
          <cell r="E255">
            <v>4.2789901583226359E-4</v>
          </cell>
          <cell r="F255">
            <v>39892</v>
          </cell>
        </row>
        <row r="256">
          <cell r="A256" t="str">
            <v>DW-1516-120-1636-0118</v>
          </cell>
          <cell r="B256" t="str">
            <v>LOGIC DIAGRAM FOR  0.4KV SWITCHGEARS SS10 FEEDER</v>
          </cell>
          <cell r="C256">
            <v>120</v>
          </cell>
          <cell r="D256" t="str">
            <v>ELECTRICAL</v>
          </cell>
          <cell r="E256">
            <v>4.2789901583226359E-4</v>
          </cell>
          <cell r="F256">
            <v>39892</v>
          </cell>
        </row>
        <row r="257">
          <cell r="A257" t="str">
            <v>DW-1516-120-1636-0119</v>
          </cell>
          <cell r="B257" t="str">
            <v>LOGIC DIAGRAM FOR  0.4KV EMERGENCY MAIN SS10</v>
          </cell>
          <cell r="C257">
            <v>120</v>
          </cell>
          <cell r="D257" t="str">
            <v>ELECTRICAL</v>
          </cell>
          <cell r="E257">
            <v>4.2789901583226359E-4</v>
          </cell>
          <cell r="F257">
            <v>39892</v>
          </cell>
        </row>
        <row r="258">
          <cell r="A258" t="str">
            <v>DW-1516-120-1636-0120</v>
          </cell>
          <cell r="B258" t="str">
            <v>LOGIC DIAGRAM FOR  0.4KV EMERGENCY  FEEDERSS10</v>
          </cell>
          <cell r="C258">
            <v>120</v>
          </cell>
          <cell r="D258" t="str">
            <v>ELECTRICAL</v>
          </cell>
          <cell r="E258">
            <v>4.2789901583226359E-4</v>
          </cell>
          <cell r="F258">
            <v>39892</v>
          </cell>
        </row>
        <row r="259">
          <cell r="A259" t="str">
            <v>DW-1516-120-1639-0001</v>
          </cell>
          <cell r="B259" t="str">
            <v>CABLE TRAY/LADDER  LAYOUT AREA SS1</v>
          </cell>
          <cell r="C259">
            <v>120</v>
          </cell>
          <cell r="D259" t="str">
            <v>ELECTRICAL</v>
          </cell>
          <cell r="E259">
            <v>4.2789901583226359E-4</v>
          </cell>
          <cell r="F259">
            <v>39772</v>
          </cell>
        </row>
        <row r="260">
          <cell r="A260" t="str">
            <v>DW-1516-120-1639-0002</v>
          </cell>
          <cell r="B260" t="str">
            <v>CABLE TRAY/LADDER  LAYOUT AREA SS2</v>
          </cell>
          <cell r="C260">
            <v>120</v>
          </cell>
          <cell r="D260" t="str">
            <v>ELECTRICAL</v>
          </cell>
          <cell r="E260">
            <v>4.2789901583226359E-4</v>
          </cell>
          <cell r="F260">
            <v>39772</v>
          </cell>
        </row>
        <row r="261">
          <cell r="A261" t="str">
            <v>DW-1516-120-1639-0003</v>
          </cell>
          <cell r="B261" t="str">
            <v>CABLE TRAY/LADDER  LAYOUT AREA SS3</v>
          </cell>
          <cell r="C261">
            <v>120</v>
          </cell>
          <cell r="D261" t="str">
            <v>ELECTRICAL</v>
          </cell>
          <cell r="E261">
            <v>4.2789901583226359E-4</v>
          </cell>
          <cell r="F261">
            <v>39772</v>
          </cell>
        </row>
        <row r="262">
          <cell r="A262" t="str">
            <v>DW-1516-120-1639-0004</v>
          </cell>
          <cell r="B262" t="str">
            <v>CABLE TRAY/LADDER  LAYOUT AREA SS4</v>
          </cell>
          <cell r="C262">
            <v>120</v>
          </cell>
          <cell r="D262" t="str">
            <v>ELECTRICAL</v>
          </cell>
          <cell r="E262">
            <v>4.2789901583226359E-4</v>
          </cell>
          <cell r="F262">
            <v>39772</v>
          </cell>
        </row>
        <row r="263">
          <cell r="A263" t="str">
            <v>DW-1516-120-1639-0005</v>
          </cell>
          <cell r="B263" t="str">
            <v>CABLE TRAY/LADDER  LAYOUT AREA SS5</v>
          </cell>
          <cell r="C263">
            <v>120</v>
          </cell>
          <cell r="D263" t="str">
            <v>ELECTRICAL</v>
          </cell>
          <cell r="E263">
            <v>4.2789901583226359E-4</v>
          </cell>
          <cell r="F263">
            <v>39772</v>
          </cell>
        </row>
        <row r="264">
          <cell r="A264" t="str">
            <v>DW-1516-120-1639-0006</v>
          </cell>
          <cell r="B264" t="str">
            <v>CABLE TRAY/LADDER  LAYOUT AREA SS6</v>
          </cell>
          <cell r="C264">
            <v>120</v>
          </cell>
          <cell r="D264" t="str">
            <v>ELECTRICAL</v>
          </cell>
          <cell r="E264">
            <v>4.2789901583226359E-4</v>
          </cell>
          <cell r="F264">
            <v>39772</v>
          </cell>
        </row>
        <row r="265">
          <cell r="A265" t="str">
            <v>DW-1516-120-1639-0007</v>
          </cell>
          <cell r="B265" t="str">
            <v>CABLE TRAY/LADDER  LAYOUT AREA SS8</v>
          </cell>
          <cell r="C265">
            <v>120</v>
          </cell>
          <cell r="D265" t="str">
            <v>ELECTRICAL</v>
          </cell>
          <cell r="E265">
            <v>4.2789901583226359E-4</v>
          </cell>
          <cell r="F265">
            <v>39772</v>
          </cell>
        </row>
        <row r="266">
          <cell r="A266" t="str">
            <v>DW-1516-120-1639-0008</v>
          </cell>
          <cell r="B266" t="str">
            <v>CABLE TRAY/LADDER  LAYOUT AREA SS9</v>
          </cell>
          <cell r="C266">
            <v>120</v>
          </cell>
          <cell r="D266" t="str">
            <v>ELECTRICAL</v>
          </cell>
          <cell r="E266">
            <v>4.2789901583226359E-4</v>
          </cell>
          <cell r="F266">
            <v>39772</v>
          </cell>
        </row>
        <row r="267">
          <cell r="A267" t="str">
            <v>DW-1516-120-1639-0009</v>
          </cell>
          <cell r="B267" t="str">
            <v>CABLE TRAY/LADDER  LAYOUT AREA SS10</v>
          </cell>
          <cell r="C267">
            <v>120</v>
          </cell>
          <cell r="D267" t="str">
            <v>ELECTRICAL</v>
          </cell>
          <cell r="E267">
            <v>4.2789901583226359E-4</v>
          </cell>
          <cell r="F267">
            <v>39772</v>
          </cell>
        </row>
        <row r="268">
          <cell r="A268" t="str">
            <v>MTO-1516-120-1630-0005</v>
          </cell>
          <cell r="B268" t="str">
            <v>MATERIAL TAKE-OFF FOR POWER &amp; CONTROL CABLE</v>
          </cell>
          <cell r="C268">
            <v>120</v>
          </cell>
          <cell r="D268" t="str">
            <v>ELECTRICAL</v>
          </cell>
          <cell r="E268">
            <v>4.2789901583226359E-4</v>
          </cell>
          <cell r="F268">
            <v>39984</v>
          </cell>
        </row>
        <row r="269">
          <cell r="A269" t="str">
            <v>MTO-1516-120-1630-0006</v>
          </cell>
          <cell r="B269" t="str">
            <v>MATERIAL TAKE-OFF FOR MCCS AND SWITCHGEARS</v>
          </cell>
          <cell r="C269">
            <v>120</v>
          </cell>
          <cell r="D269" t="str">
            <v>ELECTRICAL</v>
          </cell>
          <cell r="E269">
            <v>4.2789901583226359E-4</v>
          </cell>
          <cell r="F269">
            <v>39802</v>
          </cell>
        </row>
        <row r="270">
          <cell r="A270" t="str">
            <v>MTO-1516-120-1630-0007</v>
          </cell>
          <cell r="B270" t="str">
            <v>MATERIAL TAKE-OFF FOR CABLE LADDER/TRAYS</v>
          </cell>
          <cell r="C270">
            <v>120</v>
          </cell>
          <cell r="D270" t="str">
            <v>ELECTRICAL</v>
          </cell>
          <cell r="E270">
            <v>4.2789901583226359E-4</v>
          </cell>
          <cell r="F270">
            <v>39984</v>
          </cell>
        </row>
        <row r="271">
          <cell r="A271" t="str">
            <v>MTO-1516-120-1630-0008</v>
          </cell>
          <cell r="B271" t="str">
            <v>MATERIAL TAKE-OFF FOR TERMINATION KIT</v>
          </cell>
          <cell r="C271">
            <v>120</v>
          </cell>
          <cell r="D271" t="str">
            <v>ELECTRICAL</v>
          </cell>
          <cell r="E271">
            <v>4.2789901583226359E-4</v>
          </cell>
          <cell r="F271">
            <v>39984</v>
          </cell>
        </row>
        <row r="272">
          <cell r="A272" t="str">
            <v>MTO-1516-120-1630-0009</v>
          </cell>
          <cell r="B272" t="str">
            <v>MATERIAL TAKE-OFF FOR CABLE GLAND</v>
          </cell>
          <cell r="C272">
            <v>120</v>
          </cell>
          <cell r="D272" t="str">
            <v>ELECTRICAL</v>
          </cell>
          <cell r="E272">
            <v>4.2789901583226359E-4</v>
          </cell>
          <cell r="F272">
            <v>39984</v>
          </cell>
        </row>
        <row r="273">
          <cell r="A273" t="str">
            <v>MTO-1516-120-1630-0010</v>
          </cell>
          <cell r="B273" t="str">
            <v>MATERIAL TAKE-OFF FOR CONDUIT &amp; FITTINGS</v>
          </cell>
          <cell r="C273">
            <v>120</v>
          </cell>
          <cell r="D273" t="str">
            <v>ELECTRICAL</v>
          </cell>
          <cell r="E273">
            <v>4.2789901583226359E-4</v>
          </cell>
          <cell r="F273">
            <v>39984</v>
          </cell>
        </row>
        <row r="274">
          <cell r="A274" t="str">
            <v>MTO-1516-120-1630-0011</v>
          </cell>
          <cell r="B274" t="str">
            <v>MATERIAL TAKE-OFF FOR ELECTRICAL BULKS</v>
          </cell>
          <cell r="C274">
            <v>120</v>
          </cell>
          <cell r="D274" t="str">
            <v>ELECTRICAL</v>
          </cell>
          <cell r="E274">
            <v>4.2789901583226359E-4</v>
          </cell>
          <cell r="F274">
            <v>39984</v>
          </cell>
        </row>
        <row r="275">
          <cell r="A275" t="str">
            <v>MTO-1516-120-1630-0012</v>
          </cell>
          <cell r="B275" t="str">
            <v>MATERIAL TAKE-OFF FOR EARTHING  PROTECTION SYSTEM</v>
          </cell>
          <cell r="C275">
            <v>120</v>
          </cell>
          <cell r="D275" t="str">
            <v>ELECTRICAL</v>
          </cell>
          <cell r="E275">
            <v>4.2789901583226359E-4</v>
          </cell>
          <cell r="F275">
            <v>39984</v>
          </cell>
        </row>
        <row r="276">
          <cell r="A276" t="str">
            <v>MTO-1516-120-1635-0015</v>
          </cell>
          <cell r="B276" t="str">
            <v>MATERIAL TAKE-OFF FOR CAPACITOR BANKS</v>
          </cell>
          <cell r="C276">
            <v>120</v>
          </cell>
          <cell r="D276" t="str">
            <v>ELECTRICAL</v>
          </cell>
          <cell r="E276">
            <v>4.2789901583226359E-4</v>
          </cell>
          <cell r="F276">
            <v>39802</v>
          </cell>
        </row>
        <row r="277">
          <cell r="A277" t="str">
            <v>NC-1516-120-1630-0001</v>
          </cell>
          <cell r="B277" t="str">
            <v>CABLE SIZING CALCULATION</v>
          </cell>
          <cell r="C277">
            <v>120</v>
          </cell>
          <cell r="D277" t="str">
            <v>ELECTRICAL</v>
          </cell>
          <cell r="E277">
            <v>4.2789901583226359E-4</v>
          </cell>
          <cell r="F277">
            <v>39711</v>
          </cell>
        </row>
        <row r="278">
          <cell r="A278" t="str">
            <v>NC-1516-120-1630-0002</v>
          </cell>
          <cell r="B278" t="str">
            <v>CT &amp; PT SIZING CALCULATION</v>
          </cell>
          <cell r="C278">
            <v>120</v>
          </cell>
          <cell r="D278" t="str">
            <v>ELECTRICAL</v>
          </cell>
          <cell r="E278">
            <v>4.2789901583226359E-4</v>
          </cell>
          <cell r="F278">
            <v>39772</v>
          </cell>
        </row>
        <row r="279">
          <cell r="A279" t="str">
            <v>NC-1516-120-1630-0003</v>
          </cell>
          <cell r="B279" t="str">
            <v>SHORT CIRCUIT CURRENTS STUDY</v>
          </cell>
          <cell r="C279">
            <v>120</v>
          </cell>
          <cell r="D279" t="str">
            <v>ELECTRICAL</v>
          </cell>
          <cell r="E279">
            <v>4.2789901583226359E-4</v>
          </cell>
          <cell r="F279">
            <v>39772</v>
          </cell>
        </row>
        <row r="280">
          <cell r="A280" t="str">
            <v>NC-1516-120-1630-0004</v>
          </cell>
          <cell r="B280" t="str">
            <v>LOAD FLOW AND POWER STABILITY STUDY</v>
          </cell>
          <cell r="C280">
            <v>120</v>
          </cell>
          <cell r="D280" t="str">
            <v>ELECTRICAL</v>
          </cell>
          <cell r="E280">
            <v>4.2789901583226359E-4</v>
          </cell>
          <cell r="F280">
            <v>39802</v>
          </cell>
        </row>
        <row r="281">
          <cell r="A281" t="str">
            <v>NC-1516-120-1635-0013</v>
          </cell>
          <cell r="B281" t="str">
            <v>CAPACITOR BANKS CALCULATION</v>
          </cell>
          <cell r="C281">
            <v>120</v>
          </cell>
          <cell r="D281" t="str">
            <v>ELECTRICAL</v>
          </cell>
          <cell r="E281">
            <v>4.2789901583226359E-4</v>
          </cell>
          <cell r="F281">
            <v>39680</v>
          </cell>
        </row>
        <row r="282">
          <cell r="A282" t="str">
            <v>NM-1516-120-0040-0001</v>
          </cell>
          <cell r="B282" t="str">
            <v>OVERALL POWER BALANCE</v>
          </cell>
          <cell r="C282">
            <v>120</v>
          </cell>
          <cell r="D282" t="str">
            <v>ELECTRICAL</v>
          </cell>
          <cell r="E282">
            <v>4.2789901583226359E-4</v>
          </cell>
          <cell r="F282">
            <v>39772</v>
          </cell>
        </row>
        <row r="283">
          <cell r="A283" t="str">
            <v>NM-1516-120-1635-0007</v>
          </cell>
          <cell r="B283" t="str">
            <v>LOAD SHEDDING SPECIFICATION</v>
          </cell>
          <cell r="C283">
            <v>120</v>
          </cell>
          <cell r="D283" t="str">
            <v>ELECTRICAL</v>
          </cell>
          <cell r="E283">
            <v>4.2789901583226359E-4</v>
          </cell>
          <cell r="F283">
            <v>39772</v>
          </cell>
        </row>
        <row r="284">
          <cell r="A284" t="str">
            <v>NM-1516-120-1635-0008</v>
          </cell>
          <cell r="B284" t="str">
            <v>ELECTRICAL ISOLATING SYSTEM</v>
          </cell>
          <cell r="C284">
            <v>120</v>
          </cell>
          <cell r="D284" t="str">
            <v>ELECTRICAL</v>
          </cell>
          <cell r="E284">
            <v>4.2789901583226359E-4</v>
          </cell>
          <cell r="F284">
            <v>39772</v>
          </cell>
        </row>
        <row r="285">
          <cell r="A285" t="str">
            <v>NM-1516-120-1635-0009</v>
          </cell>
          <cell r="B285" t="str">
            <v>CONSUMER LIST OF NORMAL (EMERGENCY)  LOADS</v>
          </cell>
          <cell r="C285">
            <v>120</v>
          </cell>
          <cell r="D285" t="str">
            <v>ELECTRICAL</v>
          </cell>
          <cell r="E285">
            <v>4.2789901583226359E-4</v>
          </cell>
          <cell r="F285">
            <v>39772</v>
          </cell>
        </row>
        <row r="286">
          <cell r="A286" t="str">
            <v>NM-1516-120-1635-0010</v>
          </cell>
          <cell r="B286" t="str">
            <v>CONSUMER LIST OF ESSENTIAL AND VITAL LOADS</v>
          </cell>
          <cell r="C286">
            <v>120</v>
          </cell>
          <cell r="D286" t="str">
            <v>ELECTRICAL</v>
          </cell>
          <cell r="E286">
            <v>4.2789901583226359E-4</v>
          </cell>
          <cell r="F286">
            <v>39772</v>
          </cell>
        </row>
        <row r="287">
          <cell r="A287" t="str">
            <v>NM-1516-120-1635-0011</v>
          </cell>
          <cell r="B287" t="str">
            <v>MOTOR RE-ACCELERATION &amp; STARTING / RESTARTING STUDYSPECIFICATION</v>
          </cell>
          <cell r="C287">
            <v>120</v>
          </cell>
          <cell r="D287" t="str">
            <v>ELECTRICAL</v>
          </cell>
          <cell r="E287">
            <v>4.2789901583226359E-4</v>
          </cell>
          <cell r="F287">
            <v>39772</v>
          </cell>
        </row>
        <row r="288">
          <cell r="A288" t="str">
            <v>RP-1516-120-1635-0014</v>
          </cell>
          <cell r="B288" t="str">
            <v>CAPACITOR BANKS SPECIFICATION</v>
          </cell>
          <cell r="C288">
            <v>120</v>
          </cell>
          <cell r="D288" t="str">
            <v>ELECTRICAL</v>
          </cell>
          <cell r="E288">
            <v>4.2789901583226359E-4</v>
          </cell>
          <cell r="F288">
            <v>39680</v>
          </cell>
        </row>
        <row r="289">
          <cell r="A289" t="str">
            <v>INSTRUMENT</v>
          </cell>
          <cell r="B289" t="str">
            <v>SP-1516-120-1630-0001</v>
          </cell>
        </row>
        <row r="290">
          <cell r="A290" t="str">
            <v>DW-1516-120-0020-0001</v>
          </cell>
          <cell r="B290" t="str">
            <v>PDCS LOGIC DIAGRAM</v>
          </cell>
          <cell r="C290">
            <v>120</v>
          </cell>
          <cell r="D290" t="str">
            <v>INSTRUMENT</v>
          </cell>
          <cell r="E290">
            <v>4.2789901583226359E-4</v>
          </cell>
          <cell r="F290">
            <v>40015</v>
          </cell>
        </row>
        <row r="291">
          <cell r="A291" t="str">
            <v>DW-1516-120-1551-0001</v>
          </cell>
          <cell r="B291" t="str">
            <v>PDCS CONTROL PANELS LAYOUT</v>
          </cell>
          <cell r="C291">
            <v>120</v>
          </cell>
          <cell r="D291" t="str">
            <v>INSTRUMENT</v>
          </cell>
          <cell r="E291">
            <v>4.2789901583226359E-4</v>
          </cell>
          <cell r="F291">
            <v>40000</v>
          </cell>
        </row>
        <row r="292">
          <cell r="A292" t="str">
            <v>DW-1516-120-1572-0001</v>
          </cell>
          <cell r="B292" t="str">
            <v>I&amp;C MAIN CABLE ROUTING (UNIT120)</v>
          </cell>
          <cell r="C292">
            <v>120</v>
          </cell>
          <cell r="D292" t="str">
            <v>INSTRUMENT</v>
          </cell>
          <cell r="E292">
            <v>4.2789901583226359E-4</v>
          </cell>
          <cell r="F292">
            <v>39953</v>
          </cell>
        </row>
        <row r="293">
          <cell r="A293" t="str">
            <v>DW-1516-120-1575-0001</v>
          </cell>
          <cell r="B293" t="str">
            <v>PDCS CONTROL PANELS SPECIFICATION AND INTERNAL ARRANGEMENT</v>
          </cell>
          <cell r="C293">
            <v>120</v>
          </cell>
          <cell r="D293" t="str">
            <v>INSTRUMENT</v>
          </cell>
          <cell r="E293">
            <v>4.2789901583226359E-4</v>
          </cell>
          <cell r="F293">
            <v>39969</v>
          </cell>
        </row>
        <row r="294">
          <cell r="A294" t="str">
            <v>DW-1516-120-1575-0002</v>
          </cell>
          <cell r="B294" t="str">
            <v>PDCS MARSHALING PANELS WIRING DIAGRAM</v>
          </cell>
          <cell r="C294">
            <v>120</v>
          </cell>
          <cell r="D294" t="str">
            <v>INSTRUMENT</v>
          </cell>
          <cell r="E294">
            <v>4.2789901583226359E-4</v>
          </cell>
          <cell r="F294">
            <v>40077</v>
          </cell>
        </row>
        <row r="295">
          <cell r="A295" t="str">
            <v>DW-1516-120-1579-1002</v>
          </cell>
          <cell r="B295" t="str">
            <v>PDCS CONTROL PANELS INTERCONNECTION DRAWINGS</v>
          </cell>
          <cell r="C295">
            <v>120</v>
          </cell>
          <cell r="D295" t="str">
            <v>INSTRUMENT</v>
          </cell>
          <cell r="E295">
            <v>4.2789901583226359E-4</v>
          </cell>
          <cell r="F295">
            <v>40108</v>
          </cell>
        </row>
        <row r="296">
          <cell r="A296" t="str">
            <v>EL-1516-120-1504-0001</v>
          </cell>
          <cell r="B296" t="str">
            <v>PDCS I/O LIST</v>
          </cell>
          <cell r="C296">
            <v>120</v>
          </cell>
          <cell r="D296" t="str">
            <v>INSTRUMENT</v>
          </cell>
          <cell r="E296">
            <v>4.2789901583226359E-4</v>
          </cell>
          <cell r="F296">
            <v>40026</v>
          </cell>
        </row>
        <row r="297">
          <cell r="A297" t="str">
            <v>EL-1516-120-1574-0001</v>
          </cell>
          <cell r="B297" t="str">
            <v>I&amp;C CABLE SCHEDULE (UNIT 121)</v>
          </cell>
          <cell r="C297">
            <v>120</v>
          </cell>
          <cell r="D297" t="str">
            <v>INSTRUMENT</v>
          </cell>
          <cell r="E297">
            <v>4.2789901583226359E-4</v>
          </cell>
          <cell r="F297">
            <v>39803</v>
          </cell>
        </row>
        <row r="298">
          <cell r="A298" t="str">
            <v>SP-1516-120-1511-0001</v>
          </cell>
          <cell r="B298" t="str">
            <v>PDCS DESCRIPTION</v>
          </cell>
          <cell r="C298">
            <v>120</v>
          </cell>
          <cell r="D298" t="str">
            <v>INSTRUMENT</v>
          </cell>
          <cell r="E298">
            <v>4.2789901583226359E-4</v>
          </cell>
          <cell r="F298">
            <v>39938</v>
          </cell>
        </row>
        <row r="299">
          <cell r="A299" t="str">
            <v>SP-1516-120-1511-0002</v>
          </cell>
          <cell r="B299" t="str">
            <v>PDCS CONFIGURATION</v>
          </cell>
          <cell r="C299">
            <v>120</v>
          </cell>
          <cell r="D299" t="str">
            <v>INSTRUMENT</v>
          </cell>
          <cell r="E299">
            <v>4.2789901583226359E-4</v>
          </cell>
          <cell r="F299">
            <v>39938</v>
          </cell>
        </row>
        <row r="300">
          <cell r="A300" t="str">
            <v>INTERFACE MATRIX BETWEEN MCC/PDCS AND PCS</v>
          </cell>
          <cell r="B300" t="str">
            <v>1387/10/10</v>
          </cell>
          <cell r="C300">
            <v>120</v>
          </cell>
          <cell r="D300" t="str">
            <v>INSTRUMENT</v>
          </cell>
          <cell r="E300">
            <v>4.2789901583226359E-4</v>
          </cell>
          <cell r="F300">
            <v>40057</v>
          </cell>
        </row>
        <row r="301">
          <cell r="A301" t="str">
            <v>UNIT 121</v>
          </cell>
          <cell r="B301" t="str">
            <v>DW-1516-121-20-0001</v>
          </cell>
        </row>
        <row r="302">
          <cell r="A302" t="str">
            <v>CIVIL</v>
          </cell>
          <cell r="B302" t="str">
            <v>LL-1516-121-40-0001</v>
          </cell>
        </row>
        <row r="303">
          <cell r="A303" t="str">
            <v>DW-1516-121-1441-1001</v>
          </cell>
          <cell r="B303" t="str">
            <v>UNIT 121/123/124 ROAD &amp; PAVING LAYOUT FOR STEAM GENERATION AREA (1)</v>
          </cell>
          <cell r="C303">
            <v>121</v>
          </cell>
          <cell r="D303" t="str">
            <v>CIVIL</v>
          </cell>
          <cell r="E303">
            <v>4.2789901583226359E-4</v>
          </cell>
          <cell r="F303">
            <v>39802</v>
          </cell>
        </row>
        <row r="304">
          <cell r="A304" t="str">
            <v>DW-1516-121-1441-1002</v>
          </cell>
          <cell r="B304" t="str">
            <v>UNIT 121/123/124 ROAD &amp; PAVING LAYOUT FOR STEAM GENERATION AREA (2)</v>
          </cell>
          <cell r="C304">
            <v>121</v>
          </cell>
          <cell r="D304" t="str">
            <v>CIVIL</v>
          </cell>
          <cell r="E304">
            <v>4.2789901583226359E-4</v>
          </cell>
          <cell r="F304">
            <v>39802</v>
          </cell>
        </row>
        <row r="305">
          <cell r="A305" t="str">
            <v>DW-1516-121-1441-1003</v>
          </cell>
          <cell r="B305" t="str">
            <v>UNIT 121/123/124 ROAD &amp; PAVING LAYOUT FOR STEAM GENERATION AREA (3)</v>
          </cell>
          <cell r="C305">
            <v>121</v>
          </cell>
          <cell r="D305" t="str">
            <v>CIVIL</v>
          </cell>
          <cell r="E305">
            <v>4.2789901583226359E-4</v>
          </cell>
          <cell r="F305">
            <v>39802</v>
          </cell>
        </row>
        <row r="306">
          <cell r="A306" t="str">
            <v>DW-1516-121-1441-1004</v>
          </cell>
          <cell r="B306" t="str">
            <v>UNIT 121/123/124 FINISH GRADING PLAN FOR STEAM GENERATION AREA (4)</v>
          </cell>
          <cell r="C306">
            <v>121</v>
          </cell>
          <cell r="D306" t="str">
            <v>CIVIL</v>
          </cell>
          <cell r="E306">
            <v>4.2789901583226359E-4</v>
          </cell>
          <cell r="F306">
            <v>39802</v>
          </cell>
        </row>
        <row r="307">
          <cell r="A307" t="str">
            <v>DW-1516-121-1441-1005</v>
          </cell>
          <cell r="B307" t="str">
            <v>UNIT 121/123/124 PAVING AND FINISH GRADING DETAILS FOR STEAM GENERATION AREA (5)</v>
          </cell>
          <cell r="C307">
            <v>121</v>
          </cell>
          <cell r="D307" t="str">
            <v>CIVIL</v>
          </cell>
          <cell r="E307">
            <v>4.2789901583226359E-4</v>
          </cell>
          <cell r="F307">
            <v>39802</v>
          </cell>
        </row>
        <row r="308">
          <cell r="A308" t="str">
            <v>DW-1516-121-1441-1006</v>
          </cell>
          <cell r="B308" t="str">
            <v>UNIT 121/123/124 PAVING DETAILS FOR STEAM GENERATION AREA</v>
          </cell>
          <cell r="C308">
            <v>121</v>
          </cell>
          <cell r="D308" t="str">
            <v>CIVIL</v>
          </cell>
          <cell r="E308">
            <v>4.2789901583226359E-4</v>
          </cell>
          <cell r="F308">
            <v>39802</v>
          </cell>
        </row>
        <row r="309">
          <cell r="A309" t="str">
            <v>DW-1516-121-1442-1001</v>
          </cell>
          <cell r="B309" t="str">
            <v>UNIT 121/123/124 VALVE PIT DIMENSIONS AND BAR BENDING SCHEDULE FOR STEAM GENERATION AREA</v>
          </cell>
          <cell r="C309">
            <v>121</v>
          </cell>
          <cell r="D309" t="str">
            <v>CIVIL</v>
          </cell>
          <cell r="E309">
            <v>4.2789901583226359E-4</v>
          </cell>
          <cell r="F309">
            <v>39712</v>
          </cell>
        </row>
        <row r="310">
          <cell r="A310" t="str">
            <v>DW-1516-121-1442-1011</v>
          </cell>
          <cell r="B310" t="str">
            <v xml:space="preserve">UNIT 121/123/124 ACCIDENTALLY OILY SEWER (AOD) MANHOLE DIMENSIONS AND BAR BENDING SCHEDULE FOR STEAM GENERATION AREA </v>
          </cell>
          <cell r="C310">
            <v>121</v>
          </cell>
          <cell r="D310" t="str">
            <v>CIVIL</v>
          </cell>
          <cell r="E310">
            <v>4.2789901583226359E-4</v>
          </cell>
          <cell r="F310">
            <v>39712</v>
          </cell>
        </row>
        <row r="311">
          <cell r="A311" t="str">
            <v>DW-1516-121-1442-1021</v>
          </cell>
          <cell r="B311" t="str">
            <v>UNIT 121/123/124 OILY SEWER (OD) MANHOLE DIMENSIONS AND BAR BENDING SCHEDULE FOR STEAM GENERATION AREA</v>
          </cell>
          <cell r="C311">
            <v>121</v>
          </cell>
          <cell r="D311" t="str">
            <v>CIVIL</v>
          </cell>
          <cell r="E311">
            <v>4.2789901583226359E-4</v>
          </cell>
          <cell r="F311">
            <v>39712</v>
          </cell>
        </row>
        <row r="312">
          <cell r="A312" t="str">
            <v>DW-1516-121-1442-1031</v>
          </cell>
          <cell r="B312" t="str">
            <v>UNIT 121/123/124 NON CONTAMINETED SEWER (NW)  MANHOLE DIMENSIONS AND BAR BENDING SCHEDULE FOR STEAM GENERATION AREA</v>
          </cell>
          <cell r="C312">
            <v>121</v>
          </cell>
          <cell r="D312" t="str">
            <v>CIVIL</v>
          </cell>
          <cell r="E312">
            <v>4.2789901583226359E-4</v>
          </cell>
          <cell r="F312">
            <v>39712</v>
          </cell>
        </row>
        <row r="313">
          <cell r="A313" t="str">
            <v>DW-1516-121-1442-1041</v>
          </cell>
          <cell r="B313" t="str">
            <v>UNIT 121/123/124 HOT WATER (HW) MANHOLE DIMENSIONS AND BAR BENDING SCHEDULE FOR STEAM GENERATION AREA</v>
          </cell>
          <cell r="C313">
            <v>121</v>
          </cell>
          <cell r="D313" t="str">
            <v>CIVIL</v>
          </cell>
          <cell r="E313">
            <v>4.2789901583226359E-4</v>
          </cell>
          <cell r="F313">
            <v>39712</v>
          </cell>
        </row>
        <row r="314">
          <cell r="A314" t="str">
            <v>DW-1516-121-1442-1051</v>
          </cell>
          <cell r="B314" t="str">
            <v>UNIT 121/123/124 ACCIDENTALLY OILY SEWER (AOD) CATCH BASIN  DIMENSIONS AND BAR BENDING SCHEDULE FOR STEAM GENERATION AREA</v>
          </cell>
          <cell r="C314">
            <v>121</v>
          </cell>
          <cell r="D314" t="str">
            <v>CIVIL</v>
          </cell>
          <cell r="E314">
            <v>4.2789901583226359E-4</v>
          </cell>
          <cell r="F314">
            <v>39712</v>
          </cell>
        </row>
        <row r="315">
          <cell r="A315" t="str">
            <v>DW-1516-121-1442-1061</v>
          </cell>
          <cell r="B315" t="str">
            <v>UNIT 121/123/124 CABLE TRENCH DIMENSIONS AND BAR BENDING SCHEDULE FOR STEAM GENERATION AREA (1)</v>
          </cell>
          <cell r="C315">
            <v>121</v>
          </cell>
          <cell r="D315" t="str">
            <v>CIVIL</v>
          </cell>
          <cell r="E315">
            <v>4.2789901583226359E-4</v>
          </cell>
          <cell r="F315">
            <v>39712</v>
          </cell>
        </row>
        <row r="316">
          <cell r="A316" t="str">
            <v>DW-1516-121-1442-1062</v>
          </cell>
          <cell r="B316" t="str">
            <v>UNIT 121/123/124 CABLE TRENCH DIMENSIONS AND BAR BENDING SCHEDULE FOR STEAM GENERATION AREA (2)</v>
          </cell>
          <cell r="C316">
            <v>121</v>
          </cell>
          <cell r="D316" t="str">
            <v>CIVIL</v>
          </cell>
          <cell r="E316">
            <v>4.2789901583226359E-4</v>
          </cell>
          <cell r="F316">
            <v>39712</v>
          </cell>
        </row>
        <row r="317">
          <cell r="A317" t="str">
            <v>DW-1516-121-1443-1001</v>
          </cell>
          <cell r="B317" t="str">
            <v>UNIT 121/123/124 DITCH PLAN (1)</v>
          </cell>
          <cell r="C317">
            <v>121</v>
          </cell>
          <cell r="D317" t="str">
            <v>CIVIL</v>
          </cell>
          <cell r="E317">
            <v>4.2789901583226359E-4</v>
          </cell>
          <cell r="F317">
            <v>39802</v>
          </cell>
        </row>
        <row r="318">
          <cell r="A318" t="str">
            <v>DW-1516-121-1443-1002</v>
          </cell>
          <cell r="B318" t="str">
            <v>UNIT 121/123/124 DITCH PLAN (2)</v>
          </cell>
          <cell r="C318">
            <v>121</v>
          </cell>
          <cell r="D318" t="str">
            <v>CIVIL</v>
          </cell>
          <cell r="E318">
            <v>4.2789901583226359E-4</v>
          </cell>
          <cell r="F318">
            <v>39802</v>
          </cell>
        </row>
        <row r="319">
          <cell r="A319" t="str">
            <v>DW-1516-121-1443-1003</v>
          </cell>
          <cell r="B319" t="str">
            <v>UNIT 121/123/124 DITCH PLAN (3)</v>
          </cell>
          <cell r="C319">
            <v>121</v>
          </cell>
          <cell r="D319" t="str">
            <v>CIVIL</v>
          </cell>
          <cell r="E319">
            <v>4.2789901583226359E-4</v>
          </cell>
          <cell r="F319">
            <v>39802</v>
          </cell>
        </row>
        <row r="320">
          <cell r="A320" t="str">
            <v>DW-1516-121-1721-1001</v>
          </cell>
          <cell r="B320" t="str">
            <v>UNIT 121 FOUNDATION LOCATION PLAN</v>
          </cell>
          <cell r="C320">
            <v>121</v>
          </cell>
          <cell r="D320" t="str">
            <v>CIVIL</v>
          </cell>
          <cell r="E320">
            <v>4.2789901583226359E-4</v>
          </cell>
          <cell r="F320">
            <v>39712</v>
          </cell>
        </row>
        <row r="321">
          <cell r="A321" t="str">
            <v>DW-1516-121-1721-1011</v>
          </cell>
          <cell r="B321" t="str">
            <v>UNIT 121 PIPE RACK FOUNDATION LOCATION PLAN</v>
          </cell>
          <cell r="C321">
            <v>121</v>
          </cell>
          <cell r="D321" t="str">
            <v>CIVIL</v>
          </cell>
          <cell r="E321">
            <v>4.2789901583226359E-4</v>
          </cell>
          <cell r="F321">
            <v>39742</v>
          </cell>
        </row>
        <row r="322">
          <cell r="A322" t="str">
            <v>DW-1516-121-1721-1012</v>
          </cell>
          <cell r="B322" t="str">
            <v>UNIT 121 PIPE RACK FOUNDATION PLAN, SECTIONS AND REINFORCEMENT DETAILS (1)</v>
          </cell>
          <cell r="C322">
            <v>121</v>
          </cell>
          <cell r="D322" t="str">
            <v>CIVIL</v>
          </cell>
          <cell r="E322">
            <v>4.2789901583226359E-4</v>
          </cell>
          <cell r="F322">
            <v>39742</v>
          </cell>
        </row>
        <row r="323">
          <cell r="A323" t="str">
            <v>DW-1516-121-1721-1013</v>
          </cell>
          <cell r="B323" t="str">
            <v>UNIT 121 PIPE RACK FOUNDATION PLAN, SECTIONS AND REINFORCEMENT DETAILS (2)</v>
          </cell>
          <cell r="C323">
            <v>121</v>
          </cell>
          <cell r="D323" t="str">
            <v>CIVIL</v>
          </cell>
          <cell r="E323">
            <v>4.2789901583226359E-4</v>
          </cell>
          <cell r="F323">
            <v>39742</v>
          </cell>
        </row>
        <row r="324">
          <cell r="A324" t="str">
            <v>DW-1516-121-1721-1014</v>
          </cell>
          <cell r="B324" t="str">
            <v>UNIT 121 PIPE RACK FOUNDATION PLAN, SECTIONS AND REINFORCEMENT DETAILS (3)</v>
          </cell>
          <cell r="C324">
            <v>121</v>
          </cell>
          <cell r="D324" t="str">
            <v>CIVIL</v>
          </cell>
          <cell r="E324">
            <v>4.2789901583226359E-4</v>
          </cell>
          <cell r="F324">
            <v>39742</v>
          </cell>
        </row>
        <row r="325">
          <cell r="A325" t="str">
            <v>DW-1516-121-1721-1015</v>
          </cell>
          <cell r="B325" t="str">
            <v>UNIT 121 PIPE RACK FOUNDATION PLAN, SECTIONS AND REINFORCEMENT DETAILS (4)</v>
          </cell>
          <cell r="C325">
            <v>121</v>
          </cell>
          <cell r="D325" t="str">
            <v>CIVIL</v>
          </cell>
          <cell r="E325">
            <v>4.2789901583226359E-4</v>
          </cell>
          <cell r="F325">
            <v>39742</v>
          </cell>
        </row>
        <row r="326">
          <cell r="A326" t="str">
            <v>DW-1516-121-1721-1021</v>
          </cell>
          <cell r="B326" t="str">
            <v>UNIT 121 FOUNDATION OF BOILER PLATFORM AND STAIRCASE  - FORMWORK PLAN &amp; SECTIONS AND REINFORCEMENT DETAILS</v>
          </cell>
          <cell r="C326">
            <v>121</v>
          </cell>
          <cell r="D326" t="str">
            <v>CIVIL</v>
          </cell>
          <cell r="E326">
            <v>4.2789901583226359E-4</v>
          </cell>
          <cell r="F326">
            <v>39619</v>
          </cell>
        </row>
        <row r="327">
          <cell r="A327" t="str">
            <v>DW-1516-121-1721-1022</v>
          </cell>
          <cell r="B327" t="str">
            <v>UNIT 121 FOUNDATION OF BOILER PLATFORM AND STAIRCASE - BAR BENDING SCHEDULE</v>
          </cell>
          <cell r="C327">
            <v>121</v>
          </cell>
          <cell r="D327" t="str">
            <v>CIVIL</v>
          </cell>
          <cell r="E327">
            <v>4.2789901583226359E-4</v>
          </cell>
          <cell r="F327">
            <v>39619</v>
          </cell>
        </row>
        <row r="328">
          <cell r="A328" t="str">
            <v>DW-1516-121-1721-1031</v>
          </cell>
          <cell r="B328" t="str">
            <v>UNIT 121 FOUNDATION OF DUCT SUPPORTING STRUCTURE  - FORMWORK PLAN &amp; SECTIONS AND REINFORCEMENT DETAILS</v>
          </cell>
          <cell r="C328">
            <v>121</v>
          </cell>
          <cell r="D328" t="str">
            <v>CIVIL</v>
          </cell>
          <cell r="E328">
            <v>4.2789901583226359E-4</v>
          </cell>
          <cell r="F328">
            <v>39726</v>
          </cell>
        </row>
        <row r="329">
          <cell r="A329" t="str">
            <v>DW-1516-121-1721-1032</v>
          </cell>
          <cell r="B329" t="str">
            <v>UNIT 121 FOUNDATION OF DUCT SUPPORTING STRUCTURE - BAR BENDING SCHEDULE</v>
          </cell>
          <cell r="C329">
            <v>121</v>
          </cell>
          <cell r="D329" t="str">
            <v>CIVIL</v>
          </cell>
          <cell r="E329">
            <v>4.2789901583226359E-4</v>
          </cell>
          <cell r="F329">
            <v>39726</v>
          </cell>
        </row>
        <row r="330">
          <cell r="A330" t="str">
            <v>DW-1516-121-1751-1001</v>
          </cell>
          <cell r="B330" t="str">
            <v>STEAM BOILER 121-B-101A~F GENERAL FOUNDATION LAYOUT</v>
          </cell>
          <cell r="C330">
            <v>121</v>
          </cell>
          <cell r="D330" t="str">
            <v>CIVIL</v>
          </cell>
          <cell r="E330">
            <v>4.2789901583226359E-4</v>
          </cell>
          <cell r="F330">
            <v>39619</v>
          </cell>
        </row>
        <row r="331">
          <cell r="A331" t="str">
            <v>DW-1516-121-1751-1002</v>
          </cell>
          <cell r="B331" t="str">
            <v>UNIT 121 STEAM BOILER 121-B-101A~F - FORMWORK PLAN &amp; SECTIONS AND REINFORCEMENT DETAILS (1)</v>
          </cell>
          <cell r="C331">
            <v>121</v>
          </cell>
          <cell r="D331" t="str">
            <v>CIVIL</v>
          </cell>
          <cell r="E331">
            <v>4.2789901583226359E-4</v>
          </cell>
          <cell r="F331">
            <v>39619</v>
          </cell>
        </row>
        <row r="332">
          <cell r="A332" t="str">
            <v>DW-1516-121-1751-1003</v>
          </cell>
          <cell r="B332" t="str">
            <v>UNIT 121 STEAM BOILER 121-B-101A~F - FORMWORK PLAN &amp; SECTIONS AND REINFORCEMENT DETAILS (2)</v>
          </cell>
          <cell r="C332">
            <v>121</v>
          </cell>
          <cell r="D332" t="str">
            <v>CIVIL</v>
          </cell>
          <cell r="E332">
            <v>4.2789901583226359E-4</v>
          </cell>
          <cell r="F332">
            <v>39619</v>
          </cell>
        </row>
        <row r="333">
          <cell r="A333" t="str">
            <v>DW-1516-121-1751-1004</v>
          </cell>
          <cell r="B333" t="str">
            <v>UNIT 121 STEAM BOILER 121-B-101A~F - FORMWORK PLAN &amp; SECTIONS AND REINFORCEMENT DETAILS (3)</v>
          </cell>
          <cell r="C333">
            <v>121</v>
          </cell>
          <cell r="D333" t="str">
            <v>CIVIL</v>
          </cell>
          <cell r="E333">
            <v>4.2789901583226359E-4</v>
          </cell>
          <cell r="F333">
            <v>39619</v>
          </cell>
        </row>
        <row r="334">
          <cell r="A334" t="str">
            <v>DW-1516-121-1751-1005</v>
          </cell>
          <cell r="B334" t="str">
            <v>UNIT 121 STEAM BOILER 121-B-101A~F - FORMWORK PLAN &amp; SECTIONS AND REINFORCEMENT DETAILS (4)</v>
          </cell>
          <cell r="C334">
            <v>121</v>
          </cell>
          <cell r="D334" t="str">
            <v>CIVIL</v>
          </cell>
          <cell r="E334">
            <v>4.2789901583226359E-4</v>
          </cell>
          <cell r="F334">
            <v>39619</v>
          </cell>
        </row>
        <row r="335">
          <cell r="A335" t="str">
            <v>DW-1516-121-1751-1006</v>
          </cell>
          <cell r="B335" t="str">
            <v>UNIT 121 STEAM BOILER 121-B-101A~F - FORMWORK PLAN &amp; SECTIONS AND REINFORCEMENT DETAILS (5)</v>
          </cell>
          <cell r="C335">
            <v>121</v>
          </cell>
          <cell r="D335" t="str">
            <v>CIVIL</v>
          </cell>
          <cell r="E335">
            <v>4.2789901583226359E-4</v>
          </cell>
          <cell r="F335">
            <v>39619</v>
          </cell>
        </row>
        <row r="336">
          <cell r="A336" t="str">
            <v>DW-1516-121-1751-1007</v>
          </cell>
          <cell r="B336" t="str">
            <v>UNIT 121 STEAM BOILER 121-B-101A~F - FORMWORK PLAN &amp; SECTIONS AND REINFORCEMENT DETAILS (6)</v>
          </cell>
          <cell r="C336">
            <v>121</v>
          </cell>
          <cell r="D336" t="str">
            <v>CIVIL</v>
          </cell>
          <cell r="E336">
            <v>4.2789901583226359E-4</v>
          </cell>
          <cell r="F336">
            <v>39619</v>
          </cell>
        </row>
        <row r="337">
          <cell r="A337" t="str">
            <v>DW-1516-121-1751-1011</v>
          </cell>
          <cell r="B337" t="str">
            <v>UNIT 121 FOUNDATION OF CONTAMINATED CONDENSATE VESSEL - FORMWORK PLAN, SECTIONS AND REINFORCEMENT DETAILS</v>
          </cell>
          <cell r="C337">
            <v>121</v>
          </cell>
          <cell r="D337" t="str">
            <v>CIVIL</v>
          </cell>
          <cell r="E337">
            <v>4.2789901583226359E-4</v>
          </cell>
          <cell r="F337">
            <v>39712</v>
          </cell>
        </row>
        <row r="338">
          <cell r="A338" t="str">
            <v>DW-1516-121-1751-1012</v>
          </cell>
          <cell r="B338" t="str">
            <v>UNIT 121 FOUNDATION OF CONTAMINATED CONDENSATE VESSEL - BAR BENDING SCHEDULE</v>
          </cell>
          <cell r="C338">
            <v>121</v>
          </cell>
          <cell r="D338" t="str">
            <v>CIVIL</v>
          </cell>
          <cell r="E338">
            <v>4.2789901583226359E-4</v>
          </cell>
          <cell r="F338">
            <v>39712</v>
          </cell>
        </row>
        <row r="339">
          <cell r="A339" t="str">
            <v>DW-1516-121-1751-1021</v>
          </cell>
          <cell r="B339" t="str">
            <v>UNIT 121 FOUNDATION OF LETDOWN AND DESUPERHEATING STATIONS - FORMWORK PLAN, SECTIONS AND REINFORCEMENT DETAILS</v>
          </cell>
          <cell r="C339">
            <v>121</v>
          </cell>
          <cell r="D339" t="str">
            <v>CIVIL</v>
          </cell>
          <cell r="E339">
            <v>4.2789901583226359E-4</v>
          </cell>
          <cell r="F339">
            <v>39712</v>
          </cell>
        </row>
        <row r="340">
          <cell r="A340" t="str">
            <v>DW-1516-121-1751-1022</v>
          </cell>
          <cell r="B340" t="str">
            <v>UNIT 121 FOUNDATION OF LETDOWN AND DESUPERHEATING STATIONS - BAR BENDING SCHEDULE</v>
          </cell>
          <cell r="C340">
            <v>121</v>
          </cell>
          <cell r="D340" t="str">
            <v>CIVIL</v>
          </cell>
          <cell r="E340">
            <v>4.2789901583226359E-4</v>
          </cell>
          <cell r="F340">
            <v>39712</v>
          </cell>
        </row>
        <row r="341">
          <cell r="A341" t="str">
            <v>DW-1516-121-1751-1031</v>
          </cell>
          <cell r="B341" t="str">
            <v>UNIT 121 FOUNDATION OF STEAM CONDENSATE FEED PUMP - FORMWORK PLAN, SECTIONS AND REINFORCEMENT DETAILS</v>
          </cell>
          <cell r="C341">
            <v>121</v>
          </cell>
          <cell r="D341" t="str">
            <v>CIVIL</v>
          </cell>
          <cell r="E341">
            <v>4.2789901583226359E-4</v>
          </cell>
          <cell r="F341">
            <v>39712</v>
          </cell>
        </row>
        <row r="342">
          <cell r="A342" t="str">
            <v>DW-1516-121-1751-1032</v>
          </cell>
          <cell r="B342" t="str">
            <v>UNIT 121 FOUNDATION OF STEAM CONDENSATE FEED PUMP - BAR BENDING SCHEDULE</v>
          </cell>
          <cell r="C342">
            <v>121</v>
          </cell>
          <cell r="D342" t="str">
            <v>CIVIL</v>
          </cell>
          <cell r="E342">
            <v>4.2789901583226359E-4</v>
          </cell>
          <cell r="F342">
            <v>39712</v>
          </cell>
        </row>
        <row r="343">
          <cell r="A343" t="str">
            <v>DW-1516-121-1751-1041</v>
          </cell>
          <cell r="B343" t="str">
            <v>UNIT 121 FOUNDATION OF HP BFW PUMP - FORMWORK PLAN, SECTIONS AND REINFORCEMENT DETAILS</v>
          </cell>
          <cell r="C343">
            <v>121</v>
          </cell>
          <cell r="D343" t="str">
            <v>CIVIL</v>
          </cell>
          <cell r="E343">
            <v>4.2789901583226359E-4</v>
          </cell>
          <cell r="F343">
            <v>39712</v>
          </cell>
        </row>
        <row r="344">
          <cell r="A344" t="str">
            <v>DW-1516-121-1751-1042</v>
          </cell>
          <cell r="B344" t="str">
            <v>UNIT 121 FOUNDATION OF HP BFW PUMP - BAR BENDING SCHEDULE</v>
          </cell>
          <cell r="C344">
            <v>121</v>
          </cell>
          <cell r="D344" t="str">
            <v>CIVIL</v>
          </cell>
          <cell r="E344">
            <v>4.2789901583226359E-4</v>
          </cell>
          <cell r="F344">
            <v>39712</v>
          </cell>
        </row>
        <row r="345">
          <cell r="A345" t="str">
            <v>DW-1516-121-1751-1051</v>
          </cell>
          <cell r="B345" t="str">
            <v>UNIT 121 FOUNDATION OF SULPHUR PLANTS BOILER FEED WATER PUMP - FORMWORK PLAN, SECTIONS AND REINFORCEMENT DETAILS</v>
          </cell>
          <cell r="C345">
            <v>121</v>
          </cell>
          <cell r="D345" t="str">
            <v>CIVIL</v>
          </cell>
          <cell r="E345">
            <v>4.2789901583226359E-4</v>
          </cell>
          <cell r="F345">
            <v>39712</v>
          </cell>
        </row>
        <row r="346">
          <cell r="A346" t="str">
            <v>DW-1516-121-1751-1052</v>
          </cell>
          <cell r="B346" t="str">
            <v>UNIT 121 FOUNDATION OF SULPHUR PLANTS BOILER FEED WATER PUMP - BAR BENDING SCHEDULE</v>
          </cell>
          <cell r="C346">
            <v>121</v>
          </cell>
          <cell r="D346" t="str">
            <v>CIVIL</v>
          </cell>
          <cell r="E346">
            <v>4.2789901583226359E-4</v>
          </cell>
          <cell r="F346">
            <v>39712</v>
          </cell>
        </row>
        <row r="347">
          <cell r="A347" t="str">
            <v>DW-1516-121-1751-1061</v>
          </cell>
          <cell r="B347" t="str">
            <v>UNIT 121 FOUNDATION OF COLD CONDENSATE PUMP - FORMWORK PLAN, SECTIONS AND REINFORCEMENT DETAILS</v>
          </cell>
          <cell r="C347">
            <v>121</v>
          </cell>
          <cell r="D347" t="str">
            <v>CIVIL</v>
          </cell>
          <cell r="E347">
            <v>4.2789901583226359E-4</v>
          </cell>
          <cell r="F347">
            <v>39712</v>
          </cell>
        </row>
        <row r="348">
          <cell r="A348" t="str">
            <v>DW-1516-121-1751-1062</v>
          </cell>
          <cell r="B348" t="str">
            <v>UNIT 121 FOUNDATION OF COLD CONDENSATE PUMP - BAR BENDING SCHEDULE</v>
          </cell>
          <cell r="C348">
            <v>121</v>
          </cell>
          <cell r="D348" t="str">
            <v>CIVIL</v>
          </cell>
          <cell r="E348">
            <v>4.2789901583226359E-4</v>
          </cell>
          <cell r="F348">
            <v>39712</v>
          </cell>
        </row>
        <row r="349">
          <cell r="A349" t="str">
            <v>DW-1516-121-1751-1071</v>
          </cell>
          <cell r="B349" t="str">
            <v>UNIT 121 FOUNDATION OF STEAM CONDENSATE STORAGE TANK - FORMWORK PLAN, SECTIONS AND REINFORCEMENT DETAILS</v>
          </cell>
          <cell r="C349">
            <v>121</v>
          </cell>
          <cell r="D349" t="str">
            <v>CIVIL</v>
          </cell>
          <cell r="E349">
            <v>4.2789901583226359E-4</v>
          </cell>
          <cell r="F349">
            <v>39712</v>
          </cell>
        </row>
        <row r="350">
          <cell r="A350" t="str">
            <v>DW-1516-121-1751-1072</v>
          </cell>
          <cell r="B350" t="str">
            <v>UNIT 121 FOUNDATION OF STEAM CONDENSATE STORAGE TANK - BAR BENDING SCHEDULE</v>
          </cell>
          <cell r="C350">
            <v>121</v>
          </cell>
          <cell r="D350" t="str">
            <v>CIVIL</v>
          </cell>
          <cell r="E350">
            <v>4.2789901583226359E-4</v>
          </cell>
          <cell r="F350">
            <v>39712</v>
          </cell>
        </row>
        <row r="351">
          <cell r="A351" t="str">
            <v>DW-1516-121-1751-1081</v>
          </cell>
          <cell r="B351" t="str">
            <v>UNIT 121 FOUNDATION OF CONDENSATE DEOILING UNIT PACKAGE - FORMWORK PLAN, SECTIONS AND REINFORCEMENT DETAILS</v>
          </cell>
          <cell r="C351">
            <v>121</v>
          </cell>
          <cell r="D351" t="str">
            <v>CIVIL</v>
          </cell>
          <cell r="E351">
            <v>4.2789901583226359E-4</v>
          </cell>
          <cell r="F351">
            <v>39712</v>
          </cell>
        </row>
        <row r="352">
          <cell r="A352" t="str">
            <v>DW-1516-121-1751-1082</v>
          </cell>
          <cell r="B352" t="str">
            <v>UNIT 121 FOUNDATION OF CONDENSATE DEOILING UNIT PACKAGE - BAR BENDING SCHEDULE</v>
          </cell>
          <cell r="C352">
            <v>121</v>
          </cell>
          <cell r="D352" t="str">
            <v>CIVIL</v>
          </cell>
          <cell r="E352">
            <v>4.2789901583226359E-4</v>
          </cell>
          <cell r="F352">
            <v>39712</v>
          </cell>
        </row>
        <row r="353">
          <cell r="A353" t="str">
            <v>DW-1516-121-1751-1091</v>
          </cell>
          <cell r="B353" t="str">
            <v>UNIT 121 FOUNDATION OF OXYGEN SCAVENGER DOSING PACKAGE - FORMWORK PLAN, SECTIONS AND REINFORCEMENT DETAILS</v>
          </cell>
          <cell r="C353">
            <v>121</v>
          </cell>
          <cell r="D353" t="str">
            <v>CIVIL</v>
          </cell>
          <cell r="E353">
            <v>4.2789901583226359E-4</v>
          </cell>
          <cell r="F353">
            <v>39712</v>
          </cell>
        </row>
        <row r="354">
          <cell r="A354" t="str">
            <v>DW-1516-121-1751-1092</v>
          </cell>
          <cell r="B354" t="str">
            <v>UNIT 121 FOUNDATION OF OXYGEN SCAVENGER DOSING PACKAGE - BAR BENDING SCHEDULE</v>
          </cell>
          <cell r="C354">
            <v>121</v>
          </cell>
          <cell r="D354" t="str">
            <v>CIVIL</v>
          </cell>
          <cell r="E354">
            <v>4.2789901583226359E-4</v>
          </cell>
          <cell r="F354">
            <v>39712</v>
          </cell>
        </row>
        <row r="355">
          <cell r="A355" t="str">
            <v>DW-1516-121-1751-1101</v>
          </cell>
          <cell r="B355" t="str">
            <v>UNIT 121 FOUNDATION OF AMINE DOSING PACKAGE - FORMWORK PLAN, SECTIONS AND REINFORCEMENT DETAILS</v>
          </cell>
          <cell r="C355">
            <v>121</v>
          </cell>
          <cell r="D355" t="str">
            <v>CIVIL</v>
          </cell>
          <cell r="E355">
            <v>4.2789901583226359E-4</v>
          </cell>
          <cell r="F355">
            <v>39712</v>
          </cell>
        </row>
        <row r="356">
          <cell r="A356" t="str">
            <v>DW-1516-121-1751-1102</v>
          </cell>
          <cell r="B356" t="str">
            <v>UNIT 121 FOUNDATION OF AMINE DOSING PACKAGE - BAR BENDING SCHEDULE</v>
          </cell>
          <cell r="C356">
            <v>121</v>
          </cell>
          <cell r="D356" t="str">
            <v>CIVIL</v>
          </cell>
          <cell r="E356">
            <v>4.2789901583226359E-4</v>
          </cell>
          <cell r="F356">
            <v>39712</v>
          </cell>
        </row>
        <row r="357">
          <cell r="A357" t="str">
            <v>DW-1516-121-1751-1111</v>
          </cell>
          <cell r="B357" t="str">
            <v>UNIT 121 FOUNDATION OF BOILER PHOSPHATE DOSING PACKAGE - FORMWORK PLAN, SECTIONS AND REINFORCEMENT DETAILS</v>
          </cell>
          <cell r="C357">
            <v>121</v>
          </cell>
          <cell r="D357" t="str">
            <v>CIVIL</v>
          </cell>
          <cell r="E357">
            <v>4.2789901583226359E-4</v>
          </cell>
          <cell r="F357">
            <v>39712</v>
          </cell>
        </row>
        <row r="358">
          <cell r="A358" t="str">
            <v>DW-1516-121-1751-1112</v>
          </cell>
          <cell r="B358" t="str">
            <v>UNIT 121 FOUNDATION OF BOILER PHOSPHATE DOSING PACKAGE - BAR BENDING SCHEDULE</v>
          </cell>
          <cell r="C358">
            <v>121</v>
          </cell>
          <cell r="D358" t="str">
            <v>CIVIL</v>
          </cell>
          <cell r="E358">
            <v>4.2789901583226359E-4</v>
          </cell>
          <cell r="F358">
            <v>39712</v>
          </cell>
        </row>
        <row r="359">
          <cell r="A359" t="str">
            <v>DW-1516-121-1751-1121</v>
          </cell>
          <cell r="B359" t="str">
            <v>STEAM BOILER 121-B-101A~F ANCHOR BOLTS DETAILS</v>
          </cell>
          <cell r="C359">
            <v>121</v>
          </cell>
          <cell r="D359" t="str">
            <v>CIVIL</v>
          </cell>
          <cell r="E359">
            <v>4.2789901583226359E-4</v>
          </cell>
          <cell r="F359">
            <v>39712</v>
          </cell>
        </row>
        <row r="360">
          <cell r="A360" t="str">
            <v>DW-1516-121-1751-1131</v>
          </cell>
          <cell r="B360" t="str">
            <v>UNIT 121 FOUNDATION OF BOILER BLOW DOWN DRUM - FORMWORK PLAN, SECTIONS AND REINFORCEMENT DETAILS</v>
          </cell>
          <cell r="C360">
            <v>121</v>
          </cell>
          <cell r="D360" t="str">
            <v>CIVIL</v>
          </cell>
          <cell r="E360">
            <v>4.2789901583226359E-4</v>
          </cell>
          <cell r="F360">
            <v>39712</v>
          </cell>
        </row>
        <row r="361">
          <cell r="A361" t="str">
            <v>DW-1516-121-1751-1132</v>
          </cell>
          <cell r="B361" t="str">
            <v>UNIT 121 FOUNDATION OF BOILER BLOW DOWN DRUM - BAR BENDING SCHEDULE</v>
          </cell>
          <cell r="C361">
            <v>121</v>
          </cell>
          <cell r="D361" t="str">
            <v>CIVIL</v>
          </cell>
          <cell r="E361">
            <v>4.2789901583226359E-4</v>
          </cell>
          <cell r="F361">
            <v>39712</v>
          </cell>
        </row>
        <row r="362">
          <cell r="A362" t="str">
            <v>DW-1516-121-1751-1141</v>
          </cell>
          <cell r="B362" t="str">
            <v>UNIT 121 FOUNDATION OF INTERMITTENT BOILER BLOW DOWN DRUM - FORMWORK PLAN, SECTIONS AND REINFORCEMENT DETAILS</v>
          </cell>
          <cell r="C362">
            <v>121</v>
          </cell>
          <cell r="D362" t="str">
            <v>CIVIL</v>
          </cell>
          <cell r="E362">
            <v>4.2789901583226359E-4</v>
          </cell>
          <cell r="F362">
            <v>39712</v>
          </cell>
        </row>
        <row r="363">
          <cell r="A363" t="str">
            <v>DW-1516-121-1751-1142</v>
          </cell>
          <cell r="B363" t="str">
            <v>UNIT 121 FOUNDATION OF INTERMITTENT BOILER BLOW DOWN DRUM - BAR BENDING SCHEDULE</v>
          </cell>
          <cell r="C363">
            <v>121</v>
          </cell>
          <cell r="D363" t="str">
            <v>CIVIL</v>
          </cell>
          <cell r="E363">
            <v>4.2789901583226359E-4</v>
          </cell>
          <cell r="F363">
            <v>39712</v>
          </cell>
        </row>
        <row r="364">
          <cell r="A364" t="str">
            <v>DW-1516-121-1751-1151</v>
          </cell>
          <cell r="B364" t="str">
            <v>UNIT 121 FOUNDATION OF STACK  - FORMWORK PLAN, SECTIONS AND REINFORCEMENT DETAILS</v>
          </cell>
          <cell r="C364">
            <v>121</v>
          </cell>
          <cell r="D364" t="str">
            <v>CIVIL</v>
          </cell>
          <cell r="E364">
            <v>4.2789901583226359E-4</v>
          </cell>
          <cell r="F364">
            <v>39619</v>
          </cell>
        </row>
        <row r="365">
          <cell r="A365" t="str">
            <v>DW-1516-121-1751-1152</v>
          </cell>
          <cell r="B365" t="str">
            <v>UNIT 121 FOUNDATION OF STACK - BAR BENDING SCHEDULE</v>
          </cell>
          <cell r="C365">
            <v>121</v>
          </cell>
          <cell r="D365" t="str">
            <v>CIVIL</v>
          </cell>
          <cell r="E365">
            <v>4.2789901583226359E-4</v>
          </cell>
          <cell r="F365">
            <v>39619</v>
          </cell>
        </row>
        <row r="366">
          <cell r="A366" t="str">
            <v>DW-1516-121-1751-1161</v>
          </cell>
          <cell r="B366" t="str">
            <v>UNIT 121 FOUNDATION OF ECONOMIZER SUPPORTING STRUCTURE  - FORMWORK PLAN, SECTIONS AND REINFORCEMENT DETAILS</v>
          </cell>
          <cell r="C366">
            <v>121</v>
          </cell>
          <cell r="D366" t="str">
            <v>CIVIL</v>
          </cell>
          <cell r="E366">
            <v>4.2789901583226359E-4</v>
          </cell>
          <cell r="F366">
            <v>39619</v>
          </cell>
        </row>
        <row r="367">
          <cell r="A367" t="str">
            <v>DW-1516-121-1751-1162</v>
          </cell>
          <cell r="B367" t="str">
            <v>UNIT 121 FOUNDATION OF ECONOMIZER SUPPORTING STRUCTURE - BAR BENDING SCHEDULE</v>
          </cell>
          <cell r="C367">
            <v>121</v>
          </cell>
          <cell r="D367" t="str">
            <v>CIVIL</v>
          </cell>
          <cell r="E367">
            <v>4.2789901583226359E-4</v>
          </cell>
          <cell r="F367">
            <v>39619</v>
          </cell>
        </row>
        <row r="368">
          <cell r="A368" t="str">
            <v>DW-1516-121-1751-1171</v>
          </cell>
          <cell r="B368" t="str">
            <v>UNIT 121 FOUNDATION OF BOILER F.D. FAN  - FORMWORK PLAN &amp; SECTIONS AND REINFORCEMENT DETAILS</v>
          </cell>
          <cell r="C368">
            <v>121</v>
          </cell>
          <cell r="D368" t="str">
            <v>CIVIL</v>
          </cell>
          <cell r="E368">
            <v>4.2789901583226359E-4</v>
          </cell>
          <cell r="F368">
            <v>39726</v>
          </cell>
        </row>
        <row r="369">
          <cell r="A369" t="str">
            <v>DW-1516-121-1751-1172</v>
          </cell>
          <cell r="B369" t="str">
            <v>UNIT 121 FOUNDATION OF F.D. FAN - BAR BENDING SCHEDULE</v>
          </cell>
          <cell r="C369">
            <v>121</v>
          </cell>
          <cell r="D369" t="str">
            <v>CIVIL</v>
          </cell>
          <cell r="E369">
            <v>4.2789901583226359E-4</v>
          </cell>
          <cell r="F369">
            <v>39726</v>
          </cell>
        </row>
        <row r="370">
          <cell r="A370" t="str">
            <v>DW-1516-121-1751-1201</v>
          </cell>
          <cell r="B370" t="str">
            <v xml:space="preserve">UNIT 121/123/124 FOUNDATION OF ACCESS PLATFORM- FORMWORK PLAN, SECTIONS AND REINFORCEMENT DETAILS </v>
          </cell>
          <cell r="C370">
            <v>121</v>
          </cell>
          <cell r="D370" t="str">
            <v>CIVIL</v>
          </cell>
          <cell r="E370">
            <v>4.2789901583226359E-4</v>
          </cell>
          <cell r="F370">
            <v>39681</v>
          </cell>
        </row>
        <row r="371">
          <cell r="A371" t="str">
            <v>DW-1516-121-1752-1201</v>
          </cell>
          <cell r="B371" t="str">
            <v>UNIT 121/123/124 CALCULATION NOTES FOR FOUNDATION OF ACCESS PLATFORM</v>
          </cell>
          <cell r="C371">
            <v>121</v>
          </cell>
          <cell r="D371" t="str">
            <v>CIVIL</v>
          </cell>
          <cell r="E371">
            <v>4.2789901583226359E-4</v>
          </cell>
          <cell r="F371">
            <v>39681</v>
          </cell>
        </row>
        <row r="372">
          <cell r="A372" t="str">
            <v>DW-1516-121-1811-1011</v>
          </cell>
          <cell r="B372" t="str">
            <v>UNIT 121 PIPE RACK BASE PLATE DETAILS</v>
          </cell>
          <cell r="C372">
            <v>121</v>
          </cell>
          <cell r="D372" t="str">
            <v>CIVIL</v>
          </cell>
          <cell r="E372">
            <v>4.2789901583226359E-4</v>
          </cell>
          <cell r="F372">
            <v>39772</v>
          </cell>
        </row>
        <row r="373">
          <cell r="A373" t="str">
            <v>DW-1516-121-1811-1012</v>
          </cell>
          <cell r="B373" t="str">
            <v>UNIT 121 PIPE RACK STAIR PLAN AND ELEVATIONS (1)</v>
          </cell>
          <cell r="C373">
            <v>121</v>
          </cell>
          <cell r="D373" t="str">
            <v>CIVIL</v>
          </cell>
          <cell r="E373">
            <v>4.2789901583226359E-4</v>
          </cell>
          <cell r="F373">
            <v>39772</v>
          </cell>
        </row>
        <row r="374">
          <cell r="A374" t="str">
            <v>DW-1516-121-1811-1013</v>
          </cell>
          <cell r="B374" t="str">
            <v>UNIT 121 PIPE RACK STAIR PLAN AND ELEVATIONS (2)</v>
          </cell>
          <cell r="C374">
            <v>121</v>
          </cell>
          <cell r="D374" t="str">
            <v>CIVIL</v>
          </cell>
          <cell r="E374">
            <v>4.2789901583226359E-4</v>
          </cell>
          <cell r="F374">
            <v>39772</v>
          </cell>
        </row>
        <row r="375">
          <cell r="A375" t="str">
            <v>DW-1516-121-1811-1014</v>
          </cell>
          <cell r="B375" t="str">
            <v>UNIT 121 PIPE RACK STEEL STRUCTURE  (121-UM-A1) - ELEVATION AT ROW 17</v>
          </cell>
          <cell r="C375">
            <v>121</v>
          </cell>
          <cell r="D375" t="str">
            <v>CIVIL</v>
          </cell>
          <cell r="E375">
            <v>4.2789901583226359E-4</v>
          </cell>
          <cell r="F375">
            <v>39772</v>
          </cell>
        </row>
        <row r="376">
          <cell r="A376" t="str">
            <v>DW-1516-121-1811-1015</v>
          </cell>
          <cell r="B376" t="str">
            <v>UNIT 121 PIPE RACK STEEL STRUCTURE (121-UM-A1) - ELEVATION AT ROW 18</v>
          </cell>
          <cell r="C376">
            <v>121</v>
          </cell>
          <cell r="D376" t="str">
            <v>CIVIL</v>
          </cell>
          <cell r="E376">
            <v>4.2789901583226359E-4</v>
          </cell>
          <cell r="F376">
            <v>39772</v>
          </cell>
        </row>
        <row r="377">
          <cell r="A377" t="str">
            <v>DW-1516-121-1811-1016</v>
          </cell>
          <cell r="B377" t="str">
            <v>UNIT 121 PIPE RACK STEEL STRUCTURE (121-UM-A1) - ELEVATION AT ROW 17-1, 18-1, 17A &amp; 17B</v>
          </cell>
          <cell r="C377">
            <v>121</v>
          </cell>
          <cell r="D377" t="str">
            <v>CIVIL</v>
          </cell>
          <cell r="E377">
            <v>4.2789901583226359E-4</v>
          </cell>
          <cell r="F377">
            <v>39772</v>
          </cell>
        </row>
        <row r="378">
          <cell r="A378" t="str">
            <v>DW-1516-121-1811-1017</v>
          </cell>
          <cell r="B378" t="str">
            <v>UNIT 121 PIPE RACK STEEL STRUCTURE  (121-UM-A2) - ELEVATION AT ROW 17</v>
          </cell>
          <cell r="C378">
            <v>121</v>
          </cell>
          <cell r="D378" t="str">
            <v>CIVIL</v>
          </cell>
          <cell r="E378">
            <v>4.2789901583226359E-4</v>
          </cell>
          <cell r="F378">
            <v>39772</v>
          </cell>
        </row>
        <row r="379">
          <cell r="A379" t="str">
            <v>DW-1516-121-1811-1018</v>
          </cell>
          <cell r="B379" t="str">
            <v>UNIT 121 PIPE RACK STEEL STRUCTURE (121-UM-A2) - ELEVATION AT ROW 17-1 &amp; 18</v>
          </cell>
          <cell r="C379">
            <v>121</v>
          </cell>
          <cell r="D379" t="str">
            <v>CIVIL</v>
          </cell>
          <cell r="E379">
            <v>4.2789901583226359E-4</v>
          </cell>
          <cell r="F379">
            <v>39772</v>
          </cell>
        </row>
        <row r="380">
          <cell r="A380" t="str">
            <v>DW-1516-121-1811-1021</v>
          </cell>
          <cell r="B380" t="str">
            <v>UNIT 121 PIPE RACK STEEL STRUCTURE (121-UM-A1) - PLAN AT LOWEST LEVEL OF PIPES</v>
          </cell>
          <cell r="C380">
            <v>121</v>
          </cell>
          <cell r="D380" t="str">
            <v>CIVIL</v>
          </cell>
          <cell r="E380">
            <v>4.2789901583226359E-4</v>
          </cell>
          <cell r="F380">
            <v>39772</v>
          </cell>
        </row>
        <row r="381">
          <cell r="A381" t="str">
            <v>DW-1516-121-1811-1022</v>
          </cell>
          <cell r="B381" t="str">
            <v>UNIT 121 PIPE RACK STEEL STRUCTURE (121-UM-A1) - PLAN AT SECOND LEVEL OF PIPES</v>
          </cell>
          <cell r="C381">
            <v>121</v>
          </cell>
          <cell r="D381" t="str">
            <v>CIVIL</v>
          </cell>
          <cell r="E381">
            <v>4.2789901583226359E-4</v>
          </cell>
          <cell r="F381">
            <v>39772</v>
          </cell>
        </row>
        <row r="382">
          <cell r="A382" t="str">
            <v>DW-1516-121-1811-1023</v>
          </cell>
          <cell r="B382" t="str">
            <v>UNIT 121 PIPE RACK STEEL STRUCTURE (121-UM-A1) - PLAN AT THIRD LEVEL OF PIPES</v>
          </cell>
          <cell r="C382">
            <v>121</v>
          </cell>
          <cell r="D382" t="str">
            <v>CIVIL</v>
          </cell>
          <cell r="E382">
            <v>4.2789901583226359E-4</v>
          </cell>
          <cell r="F382">
            <v>39772</v>
          </cell>
        </row>
        <row r="383">
          <cell r="A383" t="str">
            <v>DW-1516-121-1811-1031</v>
          </cell>
          <cell r="B383" t="str">
            <v>UNIT 121 PIPE RACK ACCESS PLATFORM - PLAN, ELEVATIONS, SECTIONS AND DETAILS</v>
          </cell>
          <cell r="C383">
            <v>121</v>
          </cell>
          <cell r="D383" t="str">
            <v>CIVIL</v>
          </cell>
          <cell r="E383">
            <v>4.2789901583226359E-4</v>
          </cell>
          <cell r="F383">
            <v>39772</v>
          </cell>
        </row>
        <row r="384">
          <cell r="A384" t="str">
            <v>DW-1516-121-1811-1041</v>
          </cell>
          <cell r="B384" t="str">
            <v>UNIT 121 STEEL STRUCTURE OF STACK - PLAN, SECTIONS AND DETAILS (1)</v>
          </cell>
          <cell r="C384">
            <v>121</v>
          </cell>
          <cell r="D384" t="str">
            <v>CIVIL</v>
          </cell>
          <cell r="E384">
            <v>4.2789901583226359E-4</v>
          </cell>
          <cell r="F384">
            <v>39756</v>
          </cell>
        </row>
        <row r="385">
          <cell r="A385" t="str">
            <v>DW-1516-121-1811-1042</v>
          </cell>
          <cell r="B385" t="str">
            <v>UNIT 121 STEEL STRUCTURE OF STACK - PLAN, SECTIONS AND DETAILS (2)</v>
          </cell>
          <cell r="C385">
            <v>121</v>
          </cell>
          <cell r="D385" t="str">
            <v>CIVIL</v>
          </cell>
          <cell r="E385">
            <v>4.2789901583226359E-4</v>
          </cell>
          <cell r="F385">
            <v>39756</v>
          </cell>
        </row>
        <row r="386">
          <cell r="A386" t="str">
            <v>DW-1516-121-1811-1043</v>
          </cell>
          <cell r="B386" t="str">
            <v>UNIT 121 STEEL STRUCTURE OF STACK - PLAN, SECTIONS AND DETAILS (3)</v>
          </cell>
          <cell r="C386">
            <v>121</v>
          </cell>
          <cell r="D386" t="str">
            <v>CIVIL</v>
          </cell>
          <cell r="E386">
            <v>4.2789901583226359E-4</v>
          </cell>
          <cell r="F386">
            <v>39756</v>
          </cell>
        </row>
        <row r="387">
          <cell r="A387" t="str">
            <v>DW-1516-121-1811-1044</v>
          </cell>
          <cell r="B387" t="str">
            <v>UNIT 121 STEEL STRUCTURE OF STACK - ELEVATIONS (1)</v>
          </cell>
          <cell r="C387">
            <v>121</v>
          </cell>
          <cell r="D387" t="str">
            <v>CIVIL</v>
          </cell>
          <cell r="E387">
            <v>4.2789901583226359E-4</v>
          </cell>
          <cell r="F387">
            <v>39756</v>
          </cell>
        </row>
        <row r="388">
          <cell r="A388" t="str">
            <v>DW-1516-121-1811-1045</v>
          </cell>
          <cell r="B388" t="str">
            <v>UNIT 121 STEEL STRUCTURE OF STACK - ELEVATIONS (2)</v>
          </cell>
          <cell r="C388">
            <v>121</v>
          </cell>
          <cell r="D388" t="str">
            <v>CIVIL</v>
          </cell>
          <cell r="E388">
            <v>4.2789901583226359E-4</v>
          </cell>
          <cell r="F388">
            <v>39756</v>
          </cell>
        </row>
        <row r="389">
          <cell r="A389" t="str">
            <v>DW-1516-121-1811-1046</v>
          </cell>
          <cell r="B389" t="str">
            <v>UNIT 121 STEEL STRUCTURE OF STACK - ELEVATIONS (3)</v>
          </cell>
          <cell r="C389">
            <v>121</v>
          </cell>
          <cell r="D389" t="str">
            <v>CIVIL</v>
          </cell>
          <cell r="E389">
            <v>4.2789901583226359E-4</v>
          </cell>
          <cell r="F389">
            <v>39756</v>
          </cell>
        </row>
        <row r="390">
          <cell r="A390" t="str">
            <v>DW-1516-121-1811-1051</v>
          </cell>
          <cell r="B390" t="str">
            <v>UNIT 121 SUPPORTING STEEL STRUCTURE OF ECONOMIZER - PLAN, SECTIONS AND DETAILS (1)</v>
          </cell>
          <cell r="C390">
            <v>121</v>
          </cell>
          <cell r="D390" t="str">
            <v>CIVIL</v>
          </cell>
          <cell r="E390">
            <v>4.2789901583226359E-4</v>
          </cell>
          <cell r="F390">
            <v>39756</v>
          </cell>
        </row>
        <row r="391">
          <cell r="A391" t="str">
            <v>DW-1516-121-1811-1052</v>
          </cell>
          <cell r="B391" t="str">
            <v>UNIT 121 SUPPORTING STEEL STRUCTURE OF ECONOMIZER - PLAN, SECTIONS AND DETAILS (2)</v>
          </cell>
          <cell r="C391">
            <v>121</v>
          </cell>
          <cell r="D391" t="str">
            <v>CIVIL</v>
          </cell>
          <cell r="E391">
            <v>4.2789901583226359E-4</v>
          </cell>
          <cell r="F391">
            <v>39756</v>
          </cell>
        </row>
        <row r="392">
          <cell r="A392" t="str">
            <v>DW-1516-121-1811-1053</v>
          </cell>
          <cell r="B392" t="str">
            <v>UNIT 121 SUPPORTING STEEL STRUCTURE OF ECONOMIZER - ELEVATIONS (1)</v>
          </cell>
          <cell r="C392">
            <v>121</v>
          </cell>
          <cell r="D392" t="str">
            <v>CIVIL</v>
          </cell>
          <cell r="E392">
            <v>4.2789901583226359E-4</v>
          </cell>
          <cell r="F392">
            <v>39756</v>
          </cell>
        </row>
        <row r="393">
          <cell r="A393" t="str">
            <v>DW-1516-121-1811-1054</v>
          </cell>
          <cell r="B393" t="str">
            <v>UNIT 121 SUPPORTING STEEL STRUCTURE OF ECONOMIZER - ELEVATIONS (2)</v>
          </cell>
          <cell r="C393">
            <v>121</v>
          </cell>
          <cell r="D393" t="str">
            <v>CIVIL</v>
          </cell>
          <cell r="E393">
            <v>4.2789901583226359E-4</v>
          </cell>
          <cell r="F393">
            <v>39756</v>
          </cell>
        </row>
        <row r="394">
          <cell r="A394" t="str">
            <v>DW-1516-121-1811-1061</v>
          </cell>
          <cell r="B394" t="str">
            <v>UNIT 121 STEEL STRUCTURE OF PLATFORM AND STAIRCASE - PLAN, SECTIONS AND DETAILS (1)</v>
          </cell>
          <cell r="C394">
            <v>121</v>
          </cell>
          <cell r="D394" t="str">
            <v>CIVIL</v>
          </cell>
          <cell r="E394">
            <v>4.2789901583226359E-4</v>
          </cell>
          <cell r="F394">
            <v>39756</v>
          </cell>
        </row>
        <row r="395">
          <cell r="A395" t="str">
            <v>DW-1516-121-1811-1062</v>
          </cell>
          <cell r="B395" t="str">
            <v>UNIT 121 STEEL STRUCTURE OF PLATFORM AND STAIRCASE - PLAN, SECTIONS AND DETAILS (2)</v>
          </cell>
          <cell r="C395">
            <v>121</v>
          </cell>
          <cell r="D395" t="str">
            <v>CIVIL</v>
          </cell>
          <cell r="E395">
            <v>4.2789901583226359E-4</v>
          </cell>
          <cell r="F395">
            <v>39756</v>
          </cell>
        </row>
        <row r="396">
          <cell r="A396" t="str">
            <v>DW-1516-121-1811-1063</v>
          </cell>
          <cell r="B396" t="str">
            <v>UNIT 121 STEEL STRUCTURE OF PLATFORM AND STAIRCASE - PLAN, SECTIONS AND DETAILS (3)</v>
          </cell>
          <cell r="C396">
            <v>121</v>
          </cell>
          <cell r="D396" t="str">
            <v>CIVIL</v>
          </cell>
          <cell r="E396">
            <v>4.2789901583226359E-4</v>
          </cell>
          <cell r="F396">
            <v>39756</v>
          </cell>
        </row>
        <row r="397">
          <cell r="A397" t="str">
            <v>DW-1516-121-1811-1064</v>
          </cell>
          <cell r="B397" t="str">
            <v>UNIT 121 STEEL STRUCTURE OF PLATFORM AND STAIRCASE - ELEVATIONS (1)</v>
          </cell>
          <cell r="C397">
            <v>121</v>
          </cell>
          <cell r="D397" t="str">
            <v>CIVIL</v>
          </cell>
          <cell r="E397">
            <v>4.2789901583226359E-4</v>
          </cell>
          <cell r="F397">
            <v>39756</v>
          </cell>
        </row>
        <row r="398">
          <cell r="A398" t="str">
            <v>DW-1516-121-1811-1065</v>
          </cell>
          <cell r="B398" t="str">
            <v>UNIT 121 STEEL STRUCTURE OF PLATFORM AND STAIRCASE - ELEVATIONS (2)</v>
          </cell>
          <cell r="C398">
            <v>121</v>
          </cell>
          <cell r="D398" t="str">
            <v>CIVIL</v>
          </cell>
          <cell r="E398">
            <v>4.2789901583226359E-4</v>
          </cell>
          <cell r="F398">
            <v>39756</v>
          </cell>
        </row>
        <row r="399">
          <cell r="A399" t="str">
            <v>DW-1516-121-1811-1066</v>
          </cell>
          <cell r="B399" t="str">
            <v>UNIT 121 STEEL STRUCTURE OF PLATFORM AND STAIRCASE - ELEVATIONS (3)</v>
          </cell>
          <cell r="C399">
            <v>121</v>
          </cell>
          <cell r="D399" t="str">
            <v>CIVIL</v>
          </cell>
          <cell r="E399">
            <v>4.2789901583226359E-4</v>
          </cell>
          <cell r="F399">
            <v>39756</v>
          </cell>
        </row>
        <row r="400">
          <cell r="A400" t="str">
            <v>DW-1516-121-1811-1071</v>
          </cell>
          <cell r="B400" t="str">
            <v>UNIT 121 SUPPORTING STEEL STRUCTURE OF DUCT - PLAN, SECTIONS AND DETAILS (1)</v>
          </cell>
          <cell r="C400">
            <v>121</v>
          </cell>
          <cell r="D400" t="str">
            <v>CIVIL</v>
          </cell>
          <cell r="E400">
            <v>4.2789901583226359E-4</v>
          </cell>
          <cell r="F400">
            <v>39756</v>
          </cell>
        </row>
        <row r="401">
          <cell r="A401" t="str">
            <v>DW-1516-121-1811-1072</v>
          </cell>
          <cell r="B401" t="str">
            <v>UNIT 121 SUPPORTING STEEL STRUCTURE OF DUCT - PLAN, SECTIONS AND DETAILS (2)</v>
          </cell>
          <cell r="C401">
            <v>121</v>
          </cell>
          <cell r="D401" t="str">
            <v>CIVIL</v>
          </cell>
          <cell r="E401">
            <v>4.2789901583226359E-4</v>
          </cell>
          <cell r="F401">
            <v>39756</v>
          </cell>
        </row>
        <row r="402">
          <cell r="A402" t="str">
            <v>DW-1516-121-1811-1073</v>
          </cell>
          <cell r="B402" t="str">
            <v>UNIT 121 SUPPORTING STEEL STRUCTURE OF DUCT - ELEVATIONS (1)</v>
          </cell>
          <cell r="C402">
            <v>121</v>
          </cell>
          <cell r="D402" t="str">
            <v>CIVIL</v>
          </cell>
          <cell r="E402">
            <v>4.2789901583226359E-4</v>
          </cell>
          <cell r="F402">
            <v>39756</v>
          </cell>
        </row>
        <row r="403">
          <cell r="A403" t="str">
            <v>DW-1516-121-1811-1074</v>
          </cell>
          <cell r="B403" t="str">
            <v>UNIT 121 SUPPORTING STEEL STRUCTURE OF DUCT - ELEVATIONS (2)</v>
          </cell>
          <cell r="C403">
            <v>121</v>
          </cell>
          <cell r="D403" t="str">
            <v>CIVIL</v>
          </cell>
          <cell r="E403">
            <v>4.2789901583226359E-4</v>
          </cell>
          <cell r="F403">
            <v>39756</v>
          </cell>
        </row>
        <row r="404">
          <cell r="A404" t="str">
            <v>DW-1516-121-1811-1081</v>
          </cell>
          <cell r="B404" t="str">
            <v>UNIT 121 DEAERATOR SUPPORTING PLATFORM - PLAN, SECTIONS AND DETAILS (1)</v>
          </cell>
          <cell r="C404">
            <v>121</v>
          </cell>
          <cell r="D404" t="str">
            <v>CIVIL</v>
          </cell>
          <cell r="E404">
            <v>4.2789901583226359E-4</v>
          </cell>
          <cell r="F404">
            <v>39772</v>
          </cell>
        </row>
        <row r="405">
          <cell r="A405" t="str">
            <v>DW-1516-121-1811-1082</v>
          </cell>
          <cell r="B405" t="str">
            <v>UNIT 121 DEAERATOR SUPPORTING PLATFORM - PLAN, SECTIONS AND DETAILS (2)</v>
          </cell>
          <cell r="C405">
            <v>121</v>
          </cell>
          <cell r="D405" t="str">
            <v>CIVIL</v>
          </cell>
          <cell r="E405">
            <v>4.2789901583226359E-4</v>
          </cell>
          <cell r="F405">
            <v>39772</v>
          </cell>
        </row>
        <row r="406">
          <cell r="A406" t="str">
            <v>DW-1516-121-1811-1083</v>
          </cell>
          <cell r="B406" t="str">
            <v>UNIT 121 DEAERATOR SUPPORTING PLATFORM - PLAN, SECTIONS AND DETAILS (3)</v>
          </cell>
          <cell r="C406">
            <v>121</v>
          </cell>
          <cell r="D406" t="str">
            <v>CIVIL</v>
          </cell>
          <cell r="E406">
            <v>4.2789901583226359E-4</v>
          </cell>
          <cell r="F406">
            <v>39772</v>
          </cell>
        </row>
        <row r="407">
          <cell r="A407" t="str">
            <v>DW-1516-121-1811-1091</v>
          </cell>
          <cell r="B407" t="str">
            <v>UNIT 121 AIR COOLERS SUPPORTING PLATFORM - PLANS, SECTIONS AND DETAILS (1)</v>
          </cell>
          <cell r="C407">
            <v>121</v>
          </cell>
          <cell r="D407" t="str">
            <v>CIVIL</v>
          </cell>
          <cell r="E407">
            <v>4.2789901583226359E-4</v>
          </cell>
          <cell r="F407">
            <v>39772</v>
          </cell>
        </row>
        <row r="408">
          <cell r="A408" t="str">
            <v>DW-1516-121-1811-1092</v>
          </cell>
          <cell r="B408" t="str">
            <v>UNIT 121 AIR COOLERS SUPPORTING PLATFORM - PLANS, SECTIONS AND DETAILS (2)</v>
          </cell>
          <cell r="C408">
            <v>121</v>
          </cell>
          <cell r="D408" t="str">
            <v>CIVIL</v>
          </cell>
          <cell r="E408">
            <v>4.2789901583226359E-4</v>
          </cell>
          <cell r="F408">
            <v>39772</v>
          </cell>
        </row>
        <row r="409">
          <cell r="A409" t="str">
            <v>DW-1516-121-1811-1093</v>
          </cell>
          <cell r="B409" t="str">
            <v>UNIT 121 AIR COOLERS SUPPORTING PLATFORM - PLANS, SECTIONS AND DETAILS (3)</v>
          </cell>
          <cell r="C409">
            <v>121</v>
          </cell>
          <cell r="D409" t="str">
            <v>CIVIL</v>
          </cell>
          <cell r="E409">
            <v>4.2789901583226359E-4</v>
          </cell>
          <cell r="F409">
            <v>39772</v>
          </cell>
        </row>
        <row r="410">
          <cell r="A410" t="str">
            <v>DW-1516-121-1811-1121</v>
          </cell>
          <cell r="B410" t="str">
            <v>UNIT 121 PIPE RACK STEEL STRUCTURE (121-UM-A2) - PLAN AT LOWEST LEVEL OF PIPES</v>
          </cell>
          <cell r="C410">
            <v>121</v>
          </cell>
          <cell r="D410" t="str">
            <v>CIVIL</v>
          </cell>
          <cell r="E410">
            <v>4.2789901583226359E-4</v>
          </cell>
          <cell r="F410">
            <v>39772</v>
          </cell>
        </row>
        <row r="411">
          <cell r="A411" t="str">
            <v>DW-1516-121-1811-1122</v>
          </cell>
          <cell r="B411" t="str">
            <v>UNIT 121 PIPE RACK STEEL STRUCTURE (121-UM-A2) - PLAN AT SECOND LEVEL OF PIPES</v>
          </cell>
          <cell r="C411">
            <v>121</v>
          </cell>
          <cell r="D411" t="str">
            <v>CIVIL</v>
          </cell>
          <cell r="E411">
            <v>4.2789901583226359E-4</v>
          </cell>
          <cell r="F411">
            <v>39772</v>
          </cell>
        </row>
        <row r="412">
          <cell r="A412" t="str">
            <v>DW-1516-121-1811-1123</v>
          </cell>
          <cell r="B412" t="str">
            <v>UNIT 121 PIPE RACK STEEL STRUCTURE (121-UM-A2) - PLAN AT THIRD LEVEL OF PIPES</v>
          </cell>
          <cell r="C412">
            <v>121</v>
          </cell>
          <cell r="D412" t="str">
            <v>CIVIL</v>
          </cell>
          <cell r="E412">
            <v>4.2789901583226359E-4</v>
          </cell>
          <cell r="F412">
            <v>39772</v>
          </cell>
        </row>
        <row r="413">
          <cell r="A413" t="str">
            <v>DW-1516-121-1811-1201</v>
          </cell>
          <cell r="B413" t="str">
            <v>UNIT 121/123/124 STEEL STRUCTURE FOR ACCESS PLATFORM</v>
          </cell>
          <cell r="C413">
            <v>121</v>
          </cell>
          <cell r="D413" t="str">
            <v>CIVIL</v>
          </cell>
          <cell r="E413">
            <v>4.2789901583226359E-4</v>
          </cell>
          <cell r="F413">
            <v>39681</v>
          </cell>
        </row>
        <row r="414">
          <cell r="A414" t="str">
            <v>DW-1516-121-1812-1201</v>
          </cell>
          <cell r="B414" t="str">
            <v>UNIT 121/123/124 CALCULATION NOTES FOR STEEL STRUCTURE OF ACCESS PLATFORM</v>
          </cell>
          <cell r="C414">
            <v>121</v>
          </cell>
          <cell r="D414" t="str">
            <v>CIVIL</v>
          </cell>
          <cell r="E414">
            <v>4.2789901583226359E-4</v>
          </cell>
          <cell r="F414">
            <v>39681</v>
          </cell>
        </row>
        <row r="415">
          <cell r="A415" t="str">
            <v>DW-1516-121-2038-1001</v>
          </cell>
          <cell r="B415" t="str">
            <v>UNIT 121 ARCHITECTURAL DRAWINGS FOR CONDENSATE DEOILING / OXYGEN SCAVENGER SHELTER - PLAN AND SECTIONS (1)</v>
          </cell>
          <cell r="C415">
            <v>121</v>
          </cell>
          <cell r="D415" t="str">
            <v>CIVIL</v>
          </cell>
          <cell r="E415">
            <v>4.2789901583226359E-4</v>
          </cell>
          <cell r="F415">
            <v>39619</v>
          </cell>
        </row>
        <row r="416">
          <cell r="A416" t="str">
            <v>DW-1516-121-2038-1002</v>
          </cell>
          <cell r="B416" t="str">
            <v>UNIT 121 ARCHITECTURAL DRAWINGS FOR CONDENSATE DEOILING / OXYGEN SCAVENGER SHELTER - PLAN AND SECTIONS (2)</v>
          </cell>
          <cell r="C416">
            <v>121</v>
          </cell>
          <cell r="D416" t="str">
            <v>CIVIL</v>
          </cell>
          <cell r="E416">
            <v>4.2789901583226359E-4</v>
          </cell>
          <cell r="F416">
            <v>39619</v>
          </cell>
        </row>
        <row r="417">
          <cell r="A417" t="str">
            <v>DW-1516-121-2038-1003</v>
          </cell>
          <cell r="B417" t="str">
            <v>UNIT 121 ARCHITECTURAL DRAWINGS FOR CONDENSATE DEOILING / OXYGEN SCAVENGER SHELTER - VIEW AND ELEVATIONS (1)</v>
          </cell>
          <cell r="C417">
            <v>121</v>
          </cell>
          <cell r="D417" t="str">
            <v>CIVIL</v>
          </cell>
          <cell r="E417">
            <v>4.2789901583226359E-4</v>
          </cell>
          <cell r="F417">
            <v>39619</v>
          </cell>
        </row>
        <row r="418">
          <cell r="A418" t="str">
            <v>DW-1516-121-2038-1004</v>
          </cell>
          <cell r="B418" t="str">
            <v>UNIT 121 ARCHITECTURAL DRAWINGS FOR CONDENSATE DEOILING / OXYGEN SCAVENGER SHELTER - VIEW AND ELEVATIONS (2)</v>
          </cell>
          <cell r="C418">
            <v>121</v>
          </cell>
          <cell r="D418" t="str">
            <v>CIVIL</v>
          </cell>
          <cell r="E418">
            <v>4.2789901583226359E-4</v>
          </cell>
          <cell r="F418">
            <v>39619</v>
          </cell>
        </row>
        <row r="419">
          <cell r="A419" t="str">
            <v>DW-1516-121-2038-1005</v>
          </cell>
          <cell r="B419" t="str">
            <v>UNIT 121 ARCHITECTURAL DRAWINGS FOR CONDENSATE DEOILING / OXYGEN SCAVENGER SHELTER - DETAILS AND SECTIONS (1)</v>
          </cell>
          <cell r="C419">
            <v>121</v>
          </cell>
          <cell r="D419" t="str">
            <v>CIVIL</v>
          </cell>
          <cell r="E419">
            <v>4.2789901583226359E-4</v>
          </cell>
          <cell r="F419">
            <v>39619</v>
          </cell>
        </row>
        <row r="420">
          <cell r="A420" t="str">
            <v>DW-1516-121-2038-1006</v>
          </cell>
          <cell r="B420" t="str">
            <v>UNIT 121 ARCHITECTURAL DRAWINGS FOR CONDENSATE DEOILING / OXYGEN SCAVENGER SHELTER - DETAILS AND SECTIONS (2)</v>
          </cell>
          <cell r="C420">
            <v>121</v>
          </cell>
          <cell r="D420" t="str">
            <v>CIVIL</v>
          </cell>
          <cell r="E420">
            <v>4.2789901583226359E-4</v>
          </cell>
          <cell r="F420">
            <v>39619</v>
          </cell>
        </row>
        <row r="421">
          <cell r="A421" t="str">
            <v>DW-1516-121-2038-1101</v>
          </cell>
          <cell r="B421" t="str">
            <v>UNIT 121 FOUNDATION OF CONDENSATE DEOILING / OXYGEN SCAVENGER SHELTER - FORMWORK PLAN, SECTIONS AND REINFORCEMENT DETAILS</v>
          </cell>
          <cell r="C421">
            <v>121</v>
          </cell>
          <cell r="D421" t="str">
            <v>CIVIL</v>
          </cell>
          <cell r="E421">
            <v>4.2789901583226359E-4</v>
          </cell>
          <cell r="F421">
            <v>39681</v>
          </cell>
        </row>
        <row r="422">
          <cell r="A422" t="str">
            <v>DW-1516-121-2038-1102</v>
          </cell>
          <cell r="B422" t="str">
            <v>UNIT 121 FOUNDATION OF CONDENSATE DEOILING / OXYGEN SCAVENGER SHELTER - BAR BENDING SCHEDULE</v>
          </cell>
          <cell r="C422">
            <v>121</v>
          </cell>
          <cell r="D422" t="str">
            <v>CIVIL</v>
          </cell>
          <cell r="E422">
            <v>4.2789901583226359E-4</v>
          </cell>
          <cell r="F422">
            <v>39681</v>
          </cell>
        </row>
        <row r="423">
          <cell r="A423" t="str">
            <v>DW-1516-121-2038-1201</v>
          </cell>
          <cell r="B423" t="str">
            <v>UNIT 121 STEEL STRUCTURE OF CONDENSATE DEOILING/OXYGEN SCAVENGER SHELTER - PLAN, SECTIONS AND DETAILS (1)</v>
          </cell>
          <cell r="C423">
            <v>121</v>
          </cell>
          <cell r="D423" t="str">
            <v>CIVIL</v>
          </cell>
          <cell r="E423">
            <v>4.2789901583226359E-4</v>
          </cell>
          <cell r="F423">
            <v>39681</v>
          </cell>
        </row>
        <row r="424">
          <cell r="A424" t="str">
            <v>DW-1516-121-2038-1202</v>
          </cell>
          <cell r="B424" t="str">
            <v>UNIT 121 STEEL STRUCTURE OF CONDENSATE DEOILING / OXYGEN SCAVENGER SHELTER - PLAN, SECTIONS AND DETAILS (2)</v>
          </cell>
          <cell r="C424">
            <v>121</v>
          </cell>
          <cell r="D424" t="str">
            <v>CIVIL</v>
          </cell>
          <cell r="E424">
            <v>4.2789901583226359E-4</v>
          </cell>
          <cell r="F424">
            <v>39681</v>
          </cell>
        </row>
        <row r="425">
          <cell r="A425" t="str">
            <v>DW-1516-121-2038-1203</v>
          </cell>
          <cell r="B425" t="str">
            <v>UNIT 121 STEEL STRUCTURE OF CONDENSATE DEOILING / OXYGEN SCAVENGER SHELTER - ELEVATIONS (1)</v>
          </cell>
          <cell r="C425">
            <v>121</v>
          </cell>
          <cell r="D425" t="str">
            <v>CIVIL</v>
          </cell>
          <cell r="E425">
            <v>4.2789901583226359E-4</v>
          </cell>
          <cell r="F425">
            <v>39681</v>
          </cell>
        </row>
        <row r="426">
          <cell r="A426" t="str">
            <v>DW-1516-121-2038-1204</v>
          </cell>
          <cell r="B426" t="str">
            <v>UNIT 121 STEEL STRUCTURE OF CONDENSATE DEOILING / OXYGEN SCAVENGER SHELTER - ELEVATIONS (2)</v>
          </cell>
          <cell r="C426">
            <v>121</v>
          </cell>
          <cell r="D426" t="str">
            <v>CIVIL</v>
          </cell>
          <cell r="E426">
            <v>4.2789901583226359E-4</v>
          </cell>
          <cell r="F426">
            <v>39681</v>
          </cell>
        </row>
        <row r="427">
          <cell r="A427" t="str">
            <v>NC-1516-121-1722-1002</v>
          </cell>
          <cell r="B427" t="str">
            <v>UNIT 121 CALCULATION NOTES FOR PIPE RACK FOUNDATION</v>
          </cell>
          <cell r="C427">
            <v>121</v>
          </cell>
          <cell r="D427" t="str">
            <v>CIVIL</v>
          </cell>
          <cell r="E427">
            <v>4.2789901583226359E-4</v>
          </cell>
          <cell r="F427">
            <v>39742</v>
          </cell>
        </row>
        <row r="428">
          <cell r="A428" t="str">
            <v>NC-1516-121-1752-1001</v>
          </cell>
          <cell r="B428" t="str">
            <v>UNIT 121 CALCULATION NOTES FOR FOUNDATION OF CONTAMINATED CONDENSATE VESSEL</v>
          </cell>
          <cell r="C428">
            <v>121</v>
          </cell>
          <cell r="D428" t="str">
            <v>CIVIL</v>
          </cell>
          <cell r="E428">
            <v>4.2789901583226359E-4</v>
          </cell>
          <cell r="F428">
            <v>39712</v>
          </cell>
        </row>
        <row r="429">
          <cell r="A429" t="str">
            <v>NC-1516-121-1752-1011</v>
          </cell>
          <cell r="B429" t="str">
            <v>UNIT 121 CALCULATION NOTES FOR FOUNDATION OF LETDOWN AND DESUPERHEATING STATIONS</v>
          </cell>
          <cell r="C429">
            <v>121</v>
          </cell>
          <cell r="D429" t="str">
            <v>CIVIL</v>
          </cell>
          <cell r="E429">
            <v>4.2789901583226359E-4</v>
          </cell>
          <cell r="F429">
            <v>39712</v>
          </cell>
        </row>
        <row r="430">
          <cell r="A430" t="str">
            <v>NC-1516-121-1752-1021</v>
          </cell>
          <cell r="B430" t="str">
            <v>UNIT 121 CALCULATION NOTES FOR FOUNDATION OF STEAM CONDENSATE FEED PUMP</v>
          </cell>
          <cell r="C430">
            <v>121</v>
          </cell>
          <cell r="D430" t="str">
            <v>CIVIL</v>
          </cell>
          <cell r="E430">
            <v>4.2789901583226359E-4</v>
          </cell>
          <cell r="F430">
            <v>39712</v>
          </cell>
        </row>
        <row r="431">
          <cell r="A431" t="str">
            <v>NC-1516-121-1752-1031</v>
          </cell>
          <cell r="B431" t="str">
            <v>CALCULATION NOTES FOR FOUNDATION OF STEAM BOILER 121-B-101A~F</v>
          </cell>
          <cell r="C431">
            <v>121</v>
          </cell>
          <cell r="D431" t="str">
            <v>CIVIL</v>
          </cell>
          <cell r="E431">
            <v>4.2789901583226359E-4</v>
          </cell>
          <cell r="F431">
            <v>39712</v>
          </cell>
        </row>
        <row r="432">
          <cell r="A432" t="str">
            <v>NC-1516-121-1752-1032</v>
          </cell>
          <cell r="B432" t="str">
            <v>UNIT 121 CALCULATION NOTES FOR FOUNDATION OF HP BFW PUMP</v>
          </cell>
          <cell r="C432">
            <v>121</v>
          </cell>
          <cell r="D432" t="str">
            <v>CIVIL</v>
          </cell>
          <cell r="E432">
            <v>4.2789901583226359E-4</v>
          </cell>
          <cell r="F432">
            <v>39712</v>
          </cell>
        </row>
        <row r="433">
          <cell r="A433" t="str">
            <v>NC-1516-121-1752-1041</v>
          </cell>
          <cell r="B433" t="str">
            <v>UNIT 121 CALCULATION NOTES FOR FOUNDATION OF SULPHUR PLANTS BOILER FEED WATER PUMP</v>
          </cell>
          <cell r="C433">
            <v>121</v>
          </cell>
          <cell r="D433" t="str">
            <v>CIVIL</v>
          </cell>
          <cell r="E433">
            <v>4.2789901583226359E-4</v>
          </cell>
          <cell r="F433">
            <v>39712</v>
          </cell>
        </row>
        <row r="434">
          <cell r="A434" t="str">
            <v>NC-1516-121-1752-1051</v>
          </cell>
          <cell r="B434" t="str">
            <v>UNIT 121 CALCULATION NOTES FOR FOUNDATION OF COLD CONDENSATE PUMP</v>
          </cell>
          <cell r="C434">
            <v>121</v>
          </cell>
          <cell r="D434" t="str">
            <v>CIVIL</v>
          </cell>
          <cell r="E434">
            <v>4.2789901583226359E-4</v>
          </cell>
          <cell r="F434">
            <v>39712</v>
          </cell>
        </row>
        <row r="435">
          <cell r="A435" t="str">
            <v>NC-1516-121-1752-1061</v>
          </cell>
          <cell r="B435" t="str">
            <v>UNIT 121 CALCULATION NOTES FOR FOUNDATION OF STEAM CONDENSATE STORAGE TANK</v>
          </cell>
          <cell r="C435">
            <v>121</v>
          </cell>
          <cell r="D435" t="str">
            <v>CIVIL</v>
          </cell>
          <cell r="E435">
            <v>4.2789901583226359E-4</v>
          </cell>
          <cell r="F435">
            <v>39712</v>
          </cell>
        </row>
        <row r="436">
          <cell r="A436" t="str">
            <v>NC-1516-121-1752-1071</v>
          </cell>
          <cell r="B436" t="str">
            <v>UNIT 121 CALCULATION NOTES FOR FOUNDATION OF CONDENSATE DEOILING UNIT PACKAGE</v>
          </cell>
          <cell r="C436">
            <v>121</v>
          </cell>
          <cell r="D436" t="str">
            <v>CIVIL</v>
          </cell>
          <cell r="E436">
            <v>4.2789901583226359E-4</v>
          </cell>
          <cell r="F436">
            <v>39712</v>
          </cell>
        </row>
        <row r="437">
          <cell r="A437" t="str">
            <v>NC-1516-121-1752-1081</v>
          </cell>
          <cell r="B437" t="str">
            <v>UNIT 121 CALCULATION NOTES FOR FOUNDATION OF OXYGEN SCAVENGER DOSING PACKAGE</v>
          </cell>
          <cell r="C437">
            <v>121</v>
          </cell>
          <cell r="D437" t="str">
            <v>CIVIL</v>
          </cell>
          <cell r="E437">
            <v>4.2789901583226359E-4</v>
          </cell>
          <cell r="F437">
            <v>39712</v>
          </cell>
        </row>
        <row r="438">
          <cell r="A438" t="str">
            <v>NC-1516-121-1752-1091</v>
          </cell>
          <cell r="B438" t="str">
            <v>UNIT 121 CALCULATION NOTES FOR FOUNDATION OF AMINE DOSING PACKAGE</v>
          </cell>
          <cell r="C438">
            <v>121</v>
          </cell>
          <cell r="D438" t="str">
            <v>CIVIL</v>
          </cell>
          <cell r="E438">
            <v>4.2789901583226359E-4</v>
          </cell>
          <cell r="F438">
            <v>39712</v>
          </cell>
        </row>
        <row r="439">
          <cell r="A439" t="str">
            <v>NC-1516-121-1752-1101</v>
          </cell>
          <cell r="B439" t="str">
            <v>UNIT 121 CALCULATION NOTES FOR FOUNDATION OF BOILER PHOSPHATE DOSING PACKAGE</v>
          </cell>
          <cell r="C439">
            <v>121</v>
          </cell>
          <cell r="D439" t="str">
            <v>CIVIL</v>
          </cell>
          <cell r="E439">
            <v>4.2789901583226359E-4</v>
          </cell>
          <cell r="F439">
            <v>39588</v>
          </cell>
        </row>
        <row r="440">
          <cell r="A440" t="str">
            <v>NC-1516-121-1752-1111</v>
          </cell>
          <cell r="B440" t="str">
            <v>UNIT 121 CALCULATION NOTES FOR FOUNDATION OF BOILER BLOW DOWN DRUM</v>
          </cell>
          <cell r="C440">
            <v>121</v>
          </cell>
          <cell r="D440" t="str">
            <v>CIVIL</v>
          </cell>
          <cell r="E440">
            <v>4.2789901583226359E-4</v>
          </cell>
          <cell r="F440">
            <v>39588</v>
          </cell>
        </row>
        <row r="441">
          <cell r="A441" t="str">
            <v>NC-1516-121-1752-1121</v>
          </cell>
          <cell r="B441" t="str">
            <v>UNIT 121 CALCULATION NOTES FOR FOUNDATION OF INTERMITTENT BOILER BLOW DOWN DRUM</v>
          </cell>
          <cell r="C441">
            <v>121</v>
          </cell>
          <cell r="D441" t="str">
            <v>CIVIL</v>
          </cell>
          <cell r="E441">
            <v>4.2789901583226359E-4</v>
          </cell>
          <cell r="F441">
            <v>39712</v>
          </cell>
        </row>
        <row r="442">
          <cell r="A442" t="str">
            <v>NC-1516-121-1752-1151</v>
          </cell>
          <cell r="B442" t="str">
            <v>UNIT 121 CALCULATION NOTES FOR FOUNDATION OF STACK STEEL STRUCTURE</v>
          </cell>
          <cell r="C442">
            <v>121</v>
          </cell>
          <cell r="D442" t="str">
            <v>CIVIL</v>
          </cell>
          <cell r="E442">
            <v>4.2789901583226359E-4</v>
          </cell>
          <cell r="F442">
            <v>39619</v>
          </cell>
        </row>
        <row r="443">
          <cell r="A443" t="str">
            <v>NC-1516-121-1752-1161</v>
          </cell>
          <cell r="B443" t="str">
            <v>UNIT 121 CALCULATION NOTES FOR FOUNDATION OF ECONOMIZER SUPPORTING STEEL STRUCTURE</v>
          </cell>
          <cell r="C443">
            <v>121</v>
          </cell>
          <cell r="D443" t="str">
            <v>CIVIL</v>
          </cell>
          <cell r="E443">
            <v>4.2789901583226359E-4</v>
          </cell>
          <cell r="F443">
            <v>39619</v>
          </cell>
        </row>
        <row r="444">
          <cell r="A444" t="str">
            <v>NC-1516-121-1752-1171</v>
          </cell>
          <cell r="B444" t="str">
            <v>UNIT 121 CALCULATION NOTES FOR FOUNDATION OF BOILER PLATFORM AND STAIRCASE</v>
          </cell>
          <cell r="C444">
            <v>121</v>
          </cell>
          <cell r="D444" t="str">
            <v>CIVIL</v>
          </cell>
          <cell r="E444">
            <v>4.2789901583226359E-4</v>
          </cell>
          <cell r="F444">
            <v>39633</v>
          </cell>
        </row>
        <row r="445">
          <cell r="A445" t="str">
            <v>NC-1516-121-1752-1181</v>
          </cell>
          <cell r="B445" t="str">
            <v>UNIT 121 CALCULATION NOTES FOR FOUNDATION OF F.D. FAN</v>
          </cell>
          <cell r="C445">
            <v>121</v>
          </cell>
          <cell r="D445" t="str">
            <v>CIVIL</v>
          </cell>
          <cell r="E445">
            <v>4.2789901583226359E-4</v>
          </cell>
          <cell r="F445">
            <v>39726</v>
          </cell>
        </row>
        <row r="446">
          <cell r="A446" t="str">
            <v>NC-1516-121-1752-1191</v>
          </cell>
          <cell r="B446" t="str">
            <v>UNIT 121 CALCULATION NOTES FOR FOUNDATION OF DUCT SUPPORTING STEEL STRUCTURE</v>
          </cell>
          <cell r="C446">
            <v>121</v>
          </cell>
          <cell r="D446" t="str">
            <v>CIVIL</v>
          </cell>
          <cell r="E446">
            <v>4.2789901583226359E-4</v>
          </cell>
          <cell r="F446">
            <v>39726</v>
          </cell>
        </row>
        <row r="447">
          <cell r="A447" t="str">
            <v>NC-1516-121-1812-1001</v>
          </cell>
          <cell r="B447" t="str">
            <v>UNIT 121 CALCULATION NOTES FOR STACK STEEL STRUCTURE</v>
          </cell>
          <cell r="C447">
            <v>121</v>
          </cell>
          <cell r="D447" t="str">
            <v>CIVIL</v>
          </cell>
          <cell r="E447">
            <v>4.2789901583226359E-4</v>
          </cell>
          <cell r="F447">
            <v>39756</v>
          </cell>
        </row>
        <row r="448">
          <cell r="A448" t="str">
            <v>NC-1516-121-1812-1011</v>
          </cell>
          <cell r="B448" t="str">
            <v>UNIT 121 CALCULATION NOTES FOR ECONOMIZER SUPPORTING STEEL STRUCTURE</v>
          </cell>
          <cell r="C448">
            <v>121</v>
          </cell>
          <cell r="D448" t="str">
            <v>CIVIL</v>
          </cell>
          <cell r="E448">
            <v>4.2789901583226359E-4</v>
          </cell>
          <cell r="F448">
            <v>39756</v>
          </cell>
        </row>
        <row r="449">
          <cell r="A449" t="str">
            <v>NC-1516-121-1812-1021</v>
          </cell>
          <cell r="B449" t="str">
            <v>UNIT 121 CALCULATION NOTES FOR BOILER PLATFORM AND STAIRCASE</v>
          </cell>
          <cell r="C449">
            <v>121</v>
          </cell>
          <cell r="D449" t="str">
            <v>CIVIL</v>
          </cell>
          <cell r="E449">
            <v>4.2789901583226359E-4</v>
          </cell>
          <cell r="F449">
            <v>39756</v>
          </cell>
        </row>
        <row r="450">
          <cell r="A450" t="str">
            <v>NC-1516-121-1812-1031</v>
          </cell>
          <cell r="B450" t="str">
            <v>UNIT 121 CALCULATION NOTES FOR DUCT SUPPORTING STEEL STRUCTURE</v>
          </cell>
          <cell r="C450">
            <v>121</v>
          </cell>
          <cell r="D450" t="str">
            <v>CIVIL</v>
          </cell>
          <cell r="E450">
            <v>4.2789901583226359E-4</v>
          </cell>
          <cell r="F450">
            <v>39756</v>
          </cell>
        </row>
        <row r="451">
          <cell r="A451" t="str">
            <v>NC-1516-121-1812-1041</v>
          </cell>
          <cell r="B451" t="str">
            <v>UNIT 121 CALCULATION NOTES FOR PIPE RACK STRUCTURE</v>
          </cell>
          <cell r="C451">
            <v>121</v>
          </cell>
          <cell r="D451" t="str">
            <v>CIVIL</v>
          </cell>
          <cell r="E451">
            <v>4.2789901583226359E-4</v>
          </cell>
          <cell r="F451">
            <v>39772</v>
          </cell>
        </row>
        <row r="452">
          <cell r="A452" t="str">
            <v>NC-1516-121-2038-1101</v>
          </cell>
          <cell r="B452" t="str">
            <v>UNIT 121 CALCULATION NOTES FOR FOUNDATION OF CONDENSATE DEOILING / OXYGEN SCAVENGER SHELTER</v>
          </cell>
          <cell r="C452">
            <v>121</v>
          </cell>
          <cell r="D452" t="str">
            <v>CIVIL</v>
          </cell>
          <cell r="E452">
            <v>4.2789901583226359E-4</v>
          </cell>
          <cell r="F452">
            <v>39726</v>
          </cell>
        </row>
        <row r="453">
          <cell r="A453" t="str">
            <v>NC-1516-121-2038-1201</v>
          </cell>
          <cell r="B453" t="str">
            <v>UNIT 121 CALCULATION NOTES FOR STEEL STRUCTURE OF CONDENSATE DEOILING / OXYGEN SCAVENGER SHELTER</v>
          </cell>
          <cell r="C453">
            <v>121</v>
          </cell>
          <cell r="D453" t="str">
            <v>CIVIL</v>
          </cell>
          <cell r="E453">
            <v>4.2789901583226359E-4</v>
          </cell>
          <cell r="F453">
            <v>39681</v>
          </cell>
        </row>
        <row r="454">
          <cell r="A454" t="str">
            <v>ELECTRICAL</v>
          </cell>
          <cell r="B454" t="str">
            <v>1387/07/10</v>
          </cell>
        </row>
        <row r="455">
          <cell r="A455" t="str">
            <v>DW-1516-121-1600-0018</v>
          </cell>
          <cell r="B455" t="str">
            <v>OPENING AND TRENCHES CIVIL GUIDE</v>
          </cell>
          <cell r="C455">
            <v>121</v>
          </cell>
          <cell r="D455" t="str">
            <v>ELECTRICAL</v>
          </cell>
          <cell r="E455">
            <v>4.2789901583226359E-4</v>
          </cell>
          <cell r="F455">
            <v>39742</v>
          </cell>
        </row>
        <row r="456">
          <cell r="A456" t="str">
            <v>DW-1516-121-1620-0001</v>
          </cell>
          <cell r="B456" t="str">
            <v>SECONDARY EARTHING LAYOUT</v>
          </cell>
          <cell r="C456">
            <v>121</v>
          </cell>
          <cell r="D456" t="str">
            <v>ELECTRICAL</v>
          </cell>
          <cell r="E456">
            <v>4.2789901583226359E-4</v>
          </cell>
          <cell r="F456">
            <v>39742</v>
          </cell>
        </row>
        <row r="457">
          <cell r="A457" t="str">
            <v>DW-1516-121-1636-0001</v>
          </cell>
          <cell r="B457" t="str">
            <v>ELECTRICAL INTERCONNECTION SCHEDULES</v>
          </cell>
          <cell r="C457">
            <v>121</v>
          </cell>
          <cell r="D457" t="str">
            <v>ELECTRICAL</v>
          </cell>
          <cell r="E457">
            <v>4.2789901583226359E-4</v>
          </cell>
          <cell r="F457">
            <v>39984</v>
          </cell>
        </row>
        <row r="458">
          <cell r="A458" t="str">
            <v>DW-1516-121-1636-0002</v>
          </cell>
          <cell r="B458" t="str">
            <v>CABLE LIST</v>
          </cell>
          <cell r="C458">
            <v>121</v>
          </cell>
          <cell r="D458" t="str">
            <v>ELECTRICAL</v>
          </cell>
          <cell r="E458">
            <v>4.2789901583226359E-4</v>
          </cell>
          <cell r="F458">
            <v>39984</v>
          </cell>
        </row>
        <row r="459">
          <cell r="A459" t="str">
            <v>DW-1516-121-1636-0003</v>
          </cell>
          <cell r="B459" t="str">
            <v>CABLE DRUM SCHEDULE</v>
          </cell>
          <cell r="C459">
            <v>121</v>
          </cell>
          <cell r="D459" t="str">
            <v>ELECTRICAL</v>
          </cell>
          <cell r="E459">
            <v>4.2789901583226359E-4</v>
          </cell>
          <cell r="F459">
            <v>39984</v>
          </cell>
        </row>
        <row r="460">
          <cell r="A460" t="str">
            <v>DW-1516-121-1636-0004</v>
          </cell>
          <cell r="B460" t="str">
            <v>CABLE CONNECTION SCHEDULE</v>
          </cell>
          <cell r="C460">
            <v>121</v>
          </cell>
          <cell r="D460" t="str">
            <v>ELECTRICAL</v>
          </cell>
          <cell r="E460">
            <v>4.2789901583226359E-4</v>
          </cell>
          <cell r="F460">
            <v>39984</v>
          </cell>
        </row>
        <row r="461">
          <cell r="A461" t="str">
            <v>DW-1516-121-1636-0005</v>
          </cell>
          <cell r="B461" t="str">
            <v>U/G DUCT BANK &amp; TRENCH SECTION SCHEDULE</v>
          </cell>
          <cell r="C461">
            <v>121</v>
          </cell>
          <cell r="D461" t="str">
            <v>ELECTRICAL</v>
          </cell>
          <cell r="E461">
            <v>4.2789901583226359E-4</v>
          </cell>
          <cell r="F461">
            <v>39742</v>
          </cell>
        </row>
        <row r="462">
          <cell r="A462" t="str">
            <v>DW-1516-121-1636-0006</v>
          </cell>
          <cell r="B462" t="str">
            <v>EIS SIGNAL SCHEDULE</v>
          </cell>
          <cell r="C462">
            <v>121</v>
          </cell>
          <cell r="D462" t="str">
            <v>ELECTRICAL</v>
          </cell>
          <cell r="E462">
            <v>4.2789901583226359E-4</v>
          </cell>
          <cell r="F462">
            <v>39984</v>
          </cell>
        </row>
        <row r="463">
          <cell r="A463" t="str">
            <v>DW-1516-121-1636-0007</v>
          </cell>
          <cell r="B463" t="str">
            <v>LOAD SHEDDING SCHEDULE</v>
          </cell>
          <cell r="C463">
            <v>121</v>
          </cell>
          <cell r="D463" t="str">
            <v>ELECTRICAL</v>
          </cell>
          <cell r="E463">
            <v>4.2789901583226359E-4</v>
          </cell>
          <cell r="F463">
            <v>39984</v>
          </cell>
        </row>
        <row r="464">
          <cell r="A464" t="str">
            <v>DW-1516-121-1636-0008</v>
          </cell>
          <cell r="B464" t="str">
            <v>TYPICAL MOTOR STARTER CONTROL ( 6KV AND 400V)</v>
          </cell>
          <cell r="C464">
            <v>121</v>
          </cell>
          <cell r="D464" t="str">
            <v>ELECTRICAL</v>
          </cell>
          <cell r="E464">
            <v>4.2789901583226359E-4</v>
          </cell>
          <cell r="F464">
            <v>39984</v>
          </cell>
        </row>
        <row r="465">
          <cell r="A465" t="str">
            <v>DW-1516-121-1636-0009</v>
          </cell>
          <cell r="B465" t="str">
            <v>TYPICAL PROTECTION SCHEMES( 6KV AND 400V)</v>
          </cell>
          <cell r="C465">
            <v>121</v>
          </cell>
          <cell r="D465" t="str">
            <v>ELECTRICAL</v>
          </cell>
          <cell r="E465">
            <v>4.2789901583226359E-4</v>
          </cell>
          <cell r="F465">
            <v>39984</v>
          </cell>
        </row>
        <row r="466">
          <cell r="A466" t="str">
            <v>DW-1516-121-1639-0013</v>
          </cell>
          <cell r="B466" t="str">
            <v>CABLE TRAY/LADDER  LAYOUT</v>
          </cell>
          <cell r="C466">
            <v>121</v>
          </cell>
          <cell r="D466" t="str">
            <v>ELECTRICAL</v>
          </cell>
          <cell r="E466">
            <v>4.2789901583226359E-4</v>
          </cell>
          <cell r="F466">
            <v>39984</v>
          </cell>
        </row>
        <row r="467">
          <cell r="A467" t="str">
            <v>DW-1516-121-1640-0001</v>
          </cell>
          <cell r="B467" t="str">
            <v>OUTDOOR ON SKID LIGHTING LAYOUT</v>
          </cell>
          <cell r="C467">
            <v>121</v>
          </cell>
          <cell r="D467" t="str">
            <v>ELECTRICAL</v>
          </cell>
          <cell r="E467">
            <v>4.2789901583226359E-4</v>
          </cell>
          <cell r="F467">
            <v>39742</v>
          </cell>
        </row>
        <row r="468">
          <cell r="A468" t="str">
            <v>DW-1516-121-1662-0001</v>
          </cell>
          <cell r="B468" t="str">
            <v>OUTDOOR ON SKID SMALL POWER AND SOCKET'S LAYOUT</v>
          </cell>
          <cell r="C468">
            <v>121</v>
          </cell>
          <cell r="D468" t="str">
            <v>ELECTRICAL</v>
          </cell>
          <cell r="E468">
            <v>4.2789901583226359E-4</v>
          </cell>
          <cell r="F468">
            <v>39742</v>
          </cell>
        </row>
        <row r="469">
          <cell r="A469" t="str">
            <v>EL-1516-121-P332-0002</v>
          </cell>
          <cell r="B469" t="str">
            <v>SPARE PART LIST AND SPIR FORMS</v>
          </cell>
          <cell r="C469">
            <v>121</v>
          </cell>
          <cell r="D469" t="str">
            <v>ELECTRICAL</v>
          </cell>
          <cell r="E469">
            <v>4.2789901583226359E-4</v>
          </cell>
          <cell r="F469">
            <v>40077</v>
          </cell>
        </row>
        <row r="470">
          <cell r="A470" t="str">
            <v>INSP-1516-121-P312-0001</v>
          </cell>
          <cell r="B470" t="str">
            <v>TEST'S ,INSPECTION'S AND QC CERTIFICATES AND REPORTS</v>
          </cell>
          <cell r="C470">
            <v>121</v>
          </cell>
          <cell r="D470" t="str">
            <v>ELECTRICAL</v>
          </cell>
          <cell r="E470">
            <v>4.2789901583226359E-4</v>
          </cell>
          <cell r="F470">
            <v>39832</v>
          </cell>
        </row>
        <row r="471">
          <cell r="A471" t="str">
            <v>MTO-1516-121-1630-0001</v>
          </cell>
          <cell r="B471" t="str">
            <v>MATERIAL TAKE-OFF FOR POWER &amp; CONTROL CABLE</v>
          </cell>
          <cell r="C471">
            <v>121</v>
          </cell>
          <cell r="D471" t="str">
            <v>ELECTRICAL</v>
          </cell>
          <cell r="E471">
            <v>4.2789901583226359E-4</v>
          </cell>
          <cell r="F471">
            <v>39984</v>
          </cell>
        </row>
        <row r="472">
          <cell r="A472" t="str">
            <v>MTO-1516-121-1630-0002</v>
          </cell>
          <cell r="B472" t="str">
            <v>MATERIAL TAKE-OFF FOR LOCAL CONTROL STATION</v>
          </cell>
          <cell r="C472">
            <v>121</v>
          </cell>
          <cell r="D472" t="str">
            <v>ELECTRICAL</v>
          </cell>
          <cell r="E472">
            <v>4.2789901583226359E-4</v>
          </cell>
          <cell r="F472">
            <v>39984</v>
          </cell>
        </row>
        <row r="473">
          <cell r="A473" t="str">
            <v>MTO-1516-121-1630-0003</v>
          </cell>
          <cell r="B473" t="str">
            <v>MATERIAL TAKE-OFF FOR CABLE LADDER/TRAYS</v>
          </cell>
          <cell r="C473">
            <v>121</v>
          </cell>
          <cell r="D473" t="str">
            <v>ELECTRICAL</v>
          </cell>
          <cell r="E473">
            <v>4.2789901583226359E-4</v>
          </cell>
          <cell r="F473">
            <v>39984</v>
          </cell>
        </row>
        <row r="474">
          <cell r="A474" t="str">
            <v>MTO-1516-121-1630-0004</v>
          </cell>
          <cell r="B474" t="str">
            <v>MATERIAL TAKE-OFF FOR TERMINATION KIT</v>
          </cell>
          <cell r="C474">
            <v>121</v>
          </cell>
          <cell r="D474" t="str">
            <v>ELECTRICAL</v>
          </cell>
          <cell r="E474">
            <v>4.2789901583226359E-4</v>
          </cell>
          <cell r="F474">
            <v>39984</v>
          </cell>
        </row>
        <row r="475">
          <cell r="A475" t="str">
            <v>MTO-1516-121-1630-0005</v>
          </cell>
          <cell r="B475" t="str">
            <v>MATERIAL TAKE-OFF FOR CABLE GLAND</v>
          </cell>
          <cell r="C475">
            <v>121</v>
          </cell>
          <cell r="D475" t="str">
            <v>ELECTRICAL</v>
          </cell>
          <cell r="E475">
            <v>4.2789901583226359E-4</v>
          </cell>
          <cell r="F475">
            <v>39984</v>
          </cell>
        </row>
        <row r="476">
          <cell r="A476" t="str">
            <v>MTO-1516-121-1630-0006</v>
          </cell>
          <cell r="B476" t="str">
            <v>MATERIAL TAKE-OFF FOR CONDUIT &amp; FITTINGS</v>
          </cell>
          <cell r="C476">
            <v>121</v>
          </cell>
          <cell r="D476" t="str">
            <v>ELECTRICAL</v>
          </cell>
          <cell r="E476">
            <v>4.2789901583226359E-4</v>
          </cell>
          <cell r="F476">
            <v>39984</v>
          </cell>
        </row>
        <row r="477">
          <cell r="A477" t="str">
            <v>MTO-1516-121-1630-0007</v>
          </cell>
          <cell r="B477" t="str">
            <v>MATERIAL TAKE-OFF FOR ELECTRICAL BULKS</v>
          </cell>
          <cell r="C477">
            <v>121</v>
          </cell>
          <cell r="D477" t="str">
            <v>ELECTRICAL</v>
          </cell>
          <cell r="E477">
            <v>4.2789901583226359E-4</v>
          </cell>
          <cell r="F477">
            <v>39984</v>
          </cell>
        </row>
        <row r="478">
          <cell r="A478" t="str">
            <v>MTO-1516-121-1630-0008</v>
          </cell>
          <cell r="B478" t="str">
            <v>MATERIAL TAKE-OFF FOR EARTHING  PROTECTION SYSTEM</v>
          </cell>
          <cell r="C478">
            <v>121</v>
          </cell>
          <cell r="D478" t="str">
            <v>ELECTRICAL</v>
          </cell>
          <cell r="E478">
            <v>4.2789901583226359E-4</v>
          </cell>
          <cell r="F478">
            <v>39984</v>
          </cell>
        </row>
        <row r="479">
          <cell r="A479" t="str">
            <v>VP-1516-121-P332-0001</v>
          </cell>
          <cell r="B479" t="str">
            <v>VENDOR DRAWINGS AND DOCUMENTS</v>
          </cell>
          <cell r="C479">
            <v>121</v>
          </cell>
          <cell r="D479" t="str">
            <v>ELECTRICAL</v>
          </cell>
          <cell r="E479">
            <v>4.2789901583226359E-4</v>
          </cell>
          <cell r="F479">
            <v>39680</v>
          </cell>
        </row>
        <row r="480">
          <cell r="A480" t="str">
            <v>INSTRUMENT</v>
          </cell>
          <cell r="B480" t="str">
            <v>1387/05/15</v>
          </cell>
        </row>
        <row r="481">
          <cell r="A481" t="str">
            <v>DW-1516-121-0020-0002</v>
          </cell>
          <cell r="B481" t="str">
            <v>PROTECTION/CONTROL  LOGIC DIAGRAM (UNIT 121)</v>
          </cell>
          <cell r="C481">
            <v>121</v>
          </cell>
          <cell r="D481" t="str">
            <v>INSTRUMENT</v>
          </cell>
          <cell r="E481">
            <v>4.2789901583226359E-4</v>
          </cell>
          <cell r="F481">
            <v>39691</v>
          </cell>
        </row>
        <row r="482">
          <cell r="A482" t="str">
            <v>DW-1516-121-1501-0001</v>
          </cell>
          <cell r="B482" t="str">
            <v>UNIT KEY PLAN FOR INSTRUMENT AND JB LAYOUTS (UNIT 121)</v>
          </cell>
          <cell r="C482">
            <v>121</v>
          </cell>
          <cell r="D482" t="str">
            <v>INSTRUMENT</v>
          </cell>
          <cell r="E482">
            <v>4.2789901583226359E-4</v>
          </cell>
          <cell r="F482">
            <v>39747</v>
          </cell>
        </row>
        <row r="483">
          <cell r="A483" t="str">
            <v>DW-1516-121-1511-0001</v>
          </cell>
          <cell r="B483" t="str">
            <v>COMPLEX LOOP DIAGRAM WITH NARRATIVES (UNIT 121)</v>
          </cell>
          <cell r="C483">
            <v>121</v>
          </cell>
          <cell r="D483" t="str">
            <v>INSTRUMENT</v>
          </cell>
          <cell r="E483">
            <v>4.2789901583226359E-4</v>
          </cell>
          <cell r="F483">
            <v>39691</v>
          </cell>
        </row>
        <row r="484">
          <cell r="A484" t="str">
            <v>DW-1516-121-1511-0002</v>
          </cell>
          <cell r="B484" t="str">
            <v>ALARM / TRIP LIST (UNIT 121)</v>
          </cell>
          <cell r="C484">
            <v>121</v>
          </cell>
          <cell r="D484" t="str">
            <v>INSTRUMENT</v>
          </cell>
          <cell r="E484">
            <v>4.2789901583226359E-4</v>
          </cell>
          <cell r="F484">
            <v>39762</v>
          </cell>
        </row>
        <row r="485">
          <cell r="A485" t="str">
            <v>DW-1516-121-1525-0001</v>
          </cell>
          <cell r="B485" t="str">
            <v>CAUSE AND EFFECT MATRIXS  FOR FGS (UNIT 121)</v>
          </cell>
          <cell r="C485">
            <v>121</v>
          </cell>
          <cell r="D485" t="str">
            <v>INSTRUMENT</v>
          </cell>
          <cell r="E485">
            <v>4.2789901583226359E-4</v>
          </cell>
          <cell r="F485">
            <v>39867</v>
          </cell>
        </row>
        <row r="486">
          <cell r="A486" t="str">
            <v>DW-1516-121-1525-0002</v>
          </cell>
          <cell r="B486" t="str">
            <v>CAUSE AND EFFECT MATRICES (UNIT 121)</v>
          </cell>
          <cell r="C486">
            <v>121</v>
          </cell>
          <cell r="D486" t="str">
            <v>INSTRUMENT</v>
          </cell>
          <cell r="E486">
            <v>4.2789901583226359E-4</v>
          </cell>
          <cell r="F486">
            <v>39691</v>
          </cell>
        </row>
        <row r="487">
          <cell r="A487" t="str">
            <v>DW-1516-121-1538-0001</v>
          </cell>
          <cell r="B487" t="str">
            <v>INSTRUMENT HOOK-UP DRAWING (UNIT 121)</v>
          </cell>
          <cell r="C487">
            <v>121</v>
          </cell>
          <cell r="D487" t="str">
            <v>INSTRUMENT</v>
          </cell>
          <cell r="E487">
            <v>4.2789901583226359E-4</v>
          </cell>
          <cell r="F487">
            <v>39773</v>
          </cell>
        </row>
        <row r="488">
          <cell r="A488" t="str">
            <v>DW-1516-121-1572-0001</v>
          </cell>
          <cell r="B488" t="str">
            <v>I&amp;C MAIN CABLE ROUTING (UNIT121)</v>
          </cell>
          <cell r="C488">
            <v>121</v>
          </cell>
          <cell r="D488" t="str">
            <v>INSTRUMENT</v>
          </cell>
          <cell r="E488">
            <v>4.2789901583226359E-4</v>
          </cell>
          <cell r="F488">
            <v>39793</v>
          </cell>
        </row>
        <row r="489">
          <cell r="A489" t="str">
            <v>DW-1516-121-1575-0001</v>
          </cell>
          <cell r="B489" t="str">
            <v>INSTRUMENT CONNECTION DRAWING (UNIT 121)</v>
          </cell>
          <cell r="C489">
            <v>121</v>
          </cell>
          <cell r="D489" t="str">
            <v>INSTRUMENT</v>
          </cell>
          <cell r="E489">
            <v>4.2789901583226359E-4</v>
          </cell>
          <cell r="F489" t="str">
            <v>1387/03/25</v>
          </cell>
        </row>
        <row r="490">
          <cell r="A490" t="str">
            <v>DW-1516-121-1575-0002</v>
          </cell>
          <cell r="B490" t="str">
            <v>BMS SYSTEM CONTROL PANELS SPECIFICATION AND INTERNAL ARRANGEMENT (UNIT 121)</v>
          </cell>
          <cell r="C490">
            <v>121</v>
          </cell>
          <cell r="D490" t="str">
            <v>INSTRUMENT</v>
          </cell>
          <cell r="E490">
            <v>4.2789901583226359E-4</v>
          </cell>
          <cell r="F490">
            <v>39777</v>
          </cell>
        </row>
        <row r="491">
          <cell r="A491" t="str">
            <v>DW-1516-121-1575-0003</v>
          </cell>
          <cell r="B491" t="str">
            <v>WIRING CONNECTION DRAWING FOR F&amp;G (UNIT 121)</v>
          </cell>
          <cell r="C491">
            <v>121</v>
          </cell>
          <cell r="D491" t="str">
            <v>INSTRUMENT</v>
          </cell>
          <cell r="E491">
            <v>4.2789901583226359E-4</v>
          </cell>
          <cell r="F491">
            <v>39995</v>
          </cell>
        </row>
        <row r="492">
          <cell r="A492" t="str">
            <v>DW-1516-121-1575-1001</v>
          </cell>
          <cell r="B492" t="str">
            <v>INSTRUMENT WIRING CONNECTION DIAGRAM (UNIT 121)</v>
          </cell>
          <cell r="C492">
            <v>121</v>
          </cell>
          <cell r="D492" t="str">
            <v>INSTRUMENT</v>
          </cell>
          <cell r="E492">
            <v>4.2789901583226359E-4</v>
          </cell>
          <cell r="F492">
            <v>39777</v>
          </cell>
        </row>
        <row r="493">
          <cell r="A493" t="str">
            <v>DW-1516-121-1578-1001</v>
          </cell>
          <cell r="B493" t="str">
            <v>INSTRUMENT AIR PIPING LAYOUT FOR UNIT 121</v>
          </cell>
          <cell r="C493">
            <v>121</v>
          </cell>
          <cell r="D493" t="str">
            <v>INSTRUMENT</v>
          </cell>
          <cell r="E493">
            <v>4.2789901583226359E-4</v>
          </cell>
          <cell r="F493">
            <v>39732</v>
          </cell>
        </row>
        <row r="494">
          <cell r="A494" t="str">
            <v>DW-1516-121-1579-0002</v>
          </cell>
          <cell r="B494" t="str">
            <v>BMS CONTROL SYSTEM CONTROL PANELS INTERCONNECTION DRAWINGS (UNIT 121)</v>
          </cell>
          <cell r="C494">
            <v>121</v>
          </cell>
          <cell r="D494" t="str">
            <v>INSTRUMENT</v>
          </cell>
          <cell r="E494">
            <v>4.2789901583226359E-4</v>
          </cell>
          <cell r="F494">
            <v>39792</v>
          </cell>
        </row>
        <row r="495">
          <cell r="A495" t="str">
            <v>DW-1516-121-1579-1001</v>
          </cell>
          <cell r="B495" t="str">
            <v>INSTRUMENT JUNCTION BOX WIRING LAYOUT (UNIT 121)</v>
          </cell>
          <cell r="C495">
            <v>121</v>
          </cell>
          <cell r="D495" t="str">
            <v>INSTRUMENT</v>
          </cell>
          <cell r="E495">
            <v>4.2789901583226359E-4</v>
          </cell>
          <cell r="F495">
            <v>39777</v>
          </cell>
        </row>
        <row r="496">
          <cell r="A496" t="str">
            <v>DW-1516-121-1588-0010</v>
          </cell>
          <cell r="B496" t="str">
            <v>INSTRUMENT TESTING PROCEDURE (UNIT 121)</v>
          </cell>
          <cell r="C496">
            <v>121</v>
          </cell>
          <cell r="D496" t="str">
            <v>INSTRUMENT</v>
          </cell>
          <cell r="E496">
            <v>4.2789901583226359E-4</v>
          </cell>
          <cell r="F496">
            <v>40026</v>
          </cell>
        </row>
        <row r="497">
          <cell r="A497" t="str">
            <v>DW-1516-121-1900-0001</v>
          </cell>
          <cell r="B497" t="str">
            <v>F&amp;G DETECTION &amp; ALARM  LAYOUT FOR UNIT 121</v>
          </cell>
          <cell r="C497">
            <v>121</v>
          </cell>
          <cell r="D497" t="str">
            <v>INSTRUMENT</v>
          </cell>
          <cell r="E497">
            <v>4.2789901583226359E-4</v>
          </cell>
          <cell r="F497">
            <v>39832</v>
          </cell>
        </row>
        <row r="498">
          <cell r="A498" t="str">
            <v>EL-1516-121-1501-0001</v>
          </cell>
          <cell r="B498" t="str">
            <v>INSTRUMENT LIST (UNIT 121)</v>
          </cell>
          <cell r="C498">
            <v>121</v>
          </cell>
          <cell r="D498" t="str">
            <v>INSTRUMENT</v>
          </cell>
          <cell r="E498">
            <v>4.2789901583226359E-4</v>
          </cell>
          <cell r="F498">
            <v>39653</v>
          </cell>
        </row>
        <row r="499">
          <cell r="A499" t="str">
            <v>EL-1516-121-1502-0001</v>
          </cell>
          <cell r="B499" t="str">
            <v>I/O LIST FOR PLC (UNIT 121)</v>
          </cell>
          <cell r="C499">
            <v>121</v>
          </cell>
          <cell r="D499" t="str">
            <v>INSTRUMENT</v>
          </cell>
          <cell r="E499">
            <v>4.2789901583226359E-4</v>
          </cell>
          <cell r="F499">
            <v>39717</v>
          </cell>
        </row>
        <row r="500">
          <cell r="A500" t="str">
            <v>EL-1516-121-1503-0001</v>
          </cell>
          <cell r="B500" t="str">
            <v>I/O LIST FOR ESD (UNIT 121)</v>
          </cell>
          <cell r="C500">
            <v>121</v>
          </cell>
          <cell r="D500" t="str">
            <v>INSTRUMENT</v>
          </cell>
          <cell r="E500">
            <v>4.2789901583226359E-4</v>
          </cell>
          <cell r="F500">
            <v>39717</v>
          </cell>
        </row>
        <row r="501">
          <cell r="A501" t="str">
            <v>EL-1516-121-1503-0002</v>
          </cell>
          <cell r="B501" t="str">
            <v>I/O LIST FOR PDCS (UNIT 121)</v>
          </cell>
          <cell r="C501">
            <v>121</v>
          </cell>
          <cell r="D501" t="str">
            <v>INSTRUMENT</v>
          </cell>
          <cell r="E501">
            <v>4.2789901583226359E-4</v>
          </cell>
          <cell r="F501">
            <v>39742</v>
          </cell>
        </row>
        <row r="502">
          <cell r="A502" t="str">
            <v>EL-1516-121-1504-0001</v>
          </cell>
          <cell r="B502" t="str">
            <v>I/O LIST FOR FGS (UNIT 121)</v>
          </cell>
          <cell r="C502">
            <v>121</v>
          </cell>
          <cell r="D502" t="str">
            <v>INSTRUMENT</v>
          </cell>
          <cell r="E502">
            <v>4.2789901583226359E-4</v>
          </cell>
          <cell r="F502">
            <v>39902</v>
          </cell>
        </row>
        <row r="503">
          <cell r="A503" t="str">
            <v>EL-1516-121-1574-0001</v>
          </cell>
          <cell r="B503" t="str">
            <v>I&amp;C CABLE SCHEDULE (UNIT 121)</v>
          </cell>
          <cell r="C503">
            <v>121</v>
          </cell>
          <cell r="D503" t="str">
            <v>INSTRUMENT</v>
          </cell>
          <cell r="E503">
            <v>4.2789901583226359E-4</v>
          </cell>
          <cell r="F503">
            <v>39803</v>
          </cell>
        </row>
        <row r="504">
          <cell r="A504" t="str">
            <v>MTO-1516-121-1595-0001</v>
          </cell>
          <cell r="B504" t="str">
            <v>MATERIAL TAKE OFF FOR INSTRUMENTS (UNIT 121)</v>
          </cell>
          <cell r="C504">
            <v>121</v>
          </cell>
          <cell r="D504" t="str">
            <v>INSTRUMENT</v>
          </cell>
          <cell r="E504">
            <v>4.2789901583226359E-4</v>
          </cell>
          <cell r="F504">
            <v>39773</v>
          </cell>
        </row>
        <row r="505">
          <cell r="A505" t="str">
            <v>NC-1516-121-1501-0001</v>
          </cell>
          <cell r="B505" t="str">
            <v>BMS CONTROL SYSTEM SIL CALULATION (UNIT 121)</v>
          </cell>
          <cell r="C505">
            <v>121</v>
          </cell>
          <cell r="D505" t="str">
            <v>INSTRUMENT</v>
          </cell>
          <cell r="E505">
            <v>4.2789901583226359E-4</v>
          </cell>
          <cell r="F505">
            <v>39653</v>
          </cell>
        </row>
        <row r="506">
          <cell r="A506" t="str">
            <v>RP-1516-121-1350-0001</v>
          </cell>
          <cell r="B506" t="str">
            <v>INSRUMENT CALCULATON NOTES FOR UNIT 121</v>
          </cell>
          <cell r="C506">
            <v>121</v>
          </cell>
          <cell r="D506" t="str">
            <v>INSTRUMENT</v>
          </cell>
          <cell r="E506">
            <v>4.2789901583226359E-4</v>
          </cell>
          <cell r="F506">
            <v>39618</v>
          </cell>
        </row>
        <row r="507">
          <cell r="A507" t="str">
            <v>SP-1516-121-1511-0001</v>
          </cell>
          <cell r="B507" t="str">
            <v>BMS CONTROL SYSTEM CONFIGURATION (UNIT 121)</v>
          </cell>
          <cell r="C507">
            <v>121</v>
          </cell>
          <cell r="D507" t="str">
            <v>INSTRUMENT</v>
          </cell>
          <cell r="E507">
            <v>4.2789901583226359E-4</v>
          </cell>
          <cell r="F507">
            <v>39752</v>
          </cell>
        </row>
        <row r="508">
          <cell r="A508" t="str">
            <v>SP-1516-121-1541-0001</v>
          </cell>
          <cell r="B508" t="str">
            <v>INSTRUMENT DATASHEET FOR CONTROL VALVES (UNIT 121)</v>
          </cell>
          <cell r="C508">
            <v>121</v>
          </cell>
          <cell r="D508" t="str">
            <v>INSTRUMENT</v>
          </cell>
          <cell r="E508">
            <v>4.2789901583226359E-4</v>
          </cell>
          <cell r="F508">
            <v>39653</v>
          </cell>
        </row>
        <row r="509">
          <cell r="A509" t="str">
            <v>SP-1516-121-1541-0002</v>
          </cell>
          <cell r="B509" t="str">
            <v>INSTRUMENT DATASHEET FOR TANK BLANKING VALVES (UNIT 121)</v>
          </cell>
          <cell r="C509">
            <v>121</v>
          </cell>
          <cell r="D509" t="str">
            <v>INSTRUMENT</v>
          </cell>
          <cell r="E509">
            <v>4.2789901583226359E-4</v>
          </cell>
          <cell r="F509">
            <v>39653</v>
          </cell>
        </row>
        <row r="510">
          <cell r="A510" t="str">
            <v>SP-1516-121-1541-0003</v>
          </cell>
          <cell r="B510" t="str">
            <v>INSTRUMENT DATASHEET FOR SELF REGULANIG VALVES (UNIT 121)</v>
          </cell>
          <cell r="C510">
            <v>121</v>
          </cell>
          <cell r="D510" t="str">
            <v>INSTRUMENT</v>
          </cell>
          <cell r="E510">
            <v>4.2789901583226359E-4</v>
          </cell>
          <cell r="F510">
            <v>39653</v>
          </cell>
        </row>
        <row r="511">
          <cell r="A511" t="str">
            <v>SP-1516-121-1541-0004</v>
          </cell>
          <cell r="B511" t="str">
            <v>INSTRUMENT DATASHEET FOR DESUPERHEATERS (UNIT 121)</v>
          </cell>
          <cell r="C511">
            <v>121</v>
          </cell>
          <cell r="D511" t="str">
            <v>INSTRUMENT</v>
          </cell>
          <cell r="E511">
            <v>4.2789901583226359E-4</v>
          </cell>
          <cell r="F511">
            <v>39664</v>
          </cell>
        </row>
        <row r="512">
          <cell r="A512" t="str">
            <v>SP-1516-121-1543-0001</v>
          </cell>
          <cell r="B512" t="str">
            <v>INSTRUMENT DATASHEET FOR ON/OFF VALVES - SMALL SIZE (UNIT 121)</v>
          </cell>
          <cell r="C512">
            <v>121</v>
          </cell>
          <cell r="D512" t="str">
            <v>INSTRUMENT</v>
          </cell>
          <cell r="E512">
            <v>4.2789901583226359E-4</v>
          </cell>
          <cell r="F512">
            <v>39653</v>
          </cell>
        </row>
        <row r="513">
          <cell r="A513" t="str">
            <v>SP-1516-121-1543-0002</v>
          </cell>
          <cell r="B513" t="str">
            <v>INSTRUMENT DATASHEET FOR MOTOR OPERATED VALVES (UNIT 121)</v>
          </cell>
          <cell r="C513">
            <v>121</v>
          </cell>
          <cell r="D513" t="str">
            <v>INSTRUMENT</v>
          </cell>
          <cell r="E513">
            <v>4.2789901583226359E-4</v>
          </cell>
          <cell r="F513">
            <v>39653</v>
          </cell>
        </row>
        <row r="514">
          <cell r="A514" t="str">
            <v>SP-1516-121-1543-0003</v>
          </cell>
          <cell r="B514" t="str">
            <v>INSTRUMENT DATASHEET FOR ON/OFF VALVES GATE TYPE (UNIT 121)</v>
          </cell>
          <cell r="C514">
            <v>121</v>
          </cell>
          <cell r="D514" t="str">
            <v>INSTRUMENT</v>
          </cell>
          <cell r="E514">
            <v>4.2789901583226359E-4</v>
          </cell>
          <cell r="F514">
            <v>39653</v>
          </cell>
        </row>
        <row r="515">
          <cell r="A515" t="str">
            <v>SP-1516-121-1545-0001</v>
          </cell>
          <cell r="B515" t="str">
            <v>INSTRUMENT DATASHEET FOR PRESSURE RELIEF VALVES (UNIT 121)</v>
          </cell>
          <cell r="C515">
            <v>121</v>
          </cell>
          <cell r="D515" t="str">
            <v>INSTRUMENT</v>
          </cell>
          <cell r="E515">
            <v>4.2789901583226359E-4</v>
          </cell>
          <cell r="F515">
            <v>39653</v>
          </cell>
        </row>
        <row r="516">
          <cell r="A516" t="str">
            <v>SP-1516-121-1545-0002</v>
          </cell>
          <cell r="B516" t="str">
            <v>INSTRUMENT DATASHEET FOR PRESSURE/VACCUM RELIEF VALVES (UNIT 121)</v>
          </cell>
          <cell r="C516">
            <v>121</v>
          </cell>
          <cell r="D516" t="str">
            <v>INSTRUMENT</v>
          </cell>
          <cell r="E516">
            <v>4.2789901583226359E-4</v>
          </cell>
          <cell r="F516">
            <v>39653</v>
          </cell>
        </row>
        <row r="517">
          <cell r="A517" t="str">
            <v>SP-1516-121-1546-0001</v>
          </cell>
          <cell r="B517" t="str">
            <v>INSTRUMENT DATASHEET FOR EMERGENCY VENT COVER (UNIT 121)</v>
          </cell>
          <cell r="C517">
            <v>121</v>
          </cell>
          <cell r="D517" t="str">
            <v>INSTRUMENT</v>
          </cell>
          <cell r="E517">
            <v>4.2789901583226359E-4</v>
          </cell>
          <cell r="F517">
            <v>39664</v>
          </cell>
        </row>
        <row r="518">
          <cell r="A518" t="str">
            <v>SP-1516-121-1546-0002</v>
          </cell>
          <cell r="B518" t="str">
            <v>INSTRUMENT DATASHEET GAUGE HATCH (UNIT 121)</v>
          </cell>
          <cell r="C518">
            <v>121</v>
          </cell>
          <cell r="D518" t="str">
            <v>INSTRUMENT</v>
          </cell>
          <cell r="E518">
            <v>4.2789901583226359E-4</v>
          </cell>
          <cell r="F518">
            <v>39664</v>
          </cell>
        </row>
        <row r="519">
          <cell r="A519" t="str">
            <v>SP-1516-121-1585-0001</v>
          </cell>
          <cell r="B519" t="str">
            <v>INSTRUMENT DATASHEET FOR CORROSION PROBE (UNIT 121)</v>
          </cell>
          <cell r="C519">
            <v>121</v>
          </cell>
          <cell r="D519" t="str">
            <v>INSTRUMENT</v>
          </cell>
          <cell r="E519">
            <v>4.2789901583226359E-4</v>
          </cell>
          <cell r="F519">
            <v>39676</v>
          </cell>
        </row>
        <row r="520">
          <cell r="A520" t="str">
            <v>SP-1516-121-1585-0002</v>
          </cell>
          <cell r="B520" t="str">
            <v>INSTRUMENT DATASHEET FLUE GAS MONITORING SYSTEM (UNIT 121)</v>
          </cell>
          <cell r="C520">
            <v>121</v>
          </cell>
          <cell r="D520" t="str">
            <v>INSTRUMENT</v>
          </cell>
          <cell r="E520">
            <v>4.2789901583226359E-4</v>
          </cell>
          <cell r="F520">
            <v>39676</v>
          </cell>
        </row>
        <row r="521">
          <cell r="A521" t="str">
            <v>SP-1516-121-1585-0003</v>
          </cell>
          <cell r="B521" t="str">
            <v>INSTRUMENT DATASHEET FOR ANALYZERS (UNIT 121)</v>
          </cell>
          <cell r="C521">
            <v>121</v>
          </cell>
          <cell r="D521" t="str">
            <v>INSTRUMENT</v>
          </cell>
          <cell r="E521">
            <v>4.2789901583226359E-4</v>
          </cell>
          <cell r="F521">
            <v>39666</v>
          </cell>
        </row>
        <row r="522">
          <cell r="A522" t="str">
            <v>SP-1516-121-1586-0001</v>
          </cell>
          <cell r="B522" t="str">
            <v>INSTRUMENT DATASHEET FOR F&amp;G DEVICES (UNIT 121)</v>
          </cell>
          <cell r="C522">
            <v>121</v>
          </cell>
          <cell r="D522" t="str">
            <v>INSTRUMENT</v>
          </cell>
          <cell r="E522">
            <v>4.2789901583226359E-4</v>
          </cell>
          <cell r="F522">
            <v>39676</v>
          </cell>
        </row>
        <row r="523">
          <cell r="A523" t="str">
            <v>SP-1516-121-1589-0001</v>
          </cell>
          <cell r="B523" t="str">
            <v>BMS CONTROL SYSTEM SPECIFICATION (121-U-101 A/B/C/D/E/F)</v>
          </cell>
          <cell r="C523">
            <v>121</v>
          </cell>
          <cell r="D523" t="str">
            <v>INSTRUMENT</v>
          </cell>
          <cell r="E523">
            <v>4.2789901583226359E-4</v>
          </cell>
          <cell r="F523">
            <v>39762</v>
          </cell>
        </row>
        <row r="524">
          <cell r="A524" t="str">
            <v>SP-1516-121-1591-0001</v>
          </cell>
          <cell r="B524" t="str">
            <v>INSTRUMENT DATASHEET FOR ORRIFICE PLATES AND FLANGES UNIT 121)</v>
          </cell>
          <cell r="C524">
            <v>121</v>
          </cell>
          <cell r="D524" t="str">
            <v>INSTRUMENT</v>
          </cell>
          <cell r="E524">
            <v>4.2789901583226359E-4</v>
          </cell>
          <cell r="F524">
            <v>39671</v>
          </cell>
        </row>
        <row r="525">
          <cell r="A525" t="str">
            <v>SP-1516-121-1591-0002</v>
          </cell>
          <cell r="B525" t="str">
            <v>INSTRUMENT DATASHEET FOR RESTRICTION ORRIFICE PLATES (UNIT 121)</v>
          </cell>
          <cell r="C525">
            <v>121</v>
          </cell>
          <cell r="D525" t="str">
            <v>INSTRUMENT</v>
          </cell>
          <cell r="E525">
            <v>4.2789901583226359E-4</v>
          </cell>
          <cell r="F525">
            <v>39671</v>
          </cell>
        </row>
        <row r="526">
          <cell r="A526" t="str">
            <v>SP-1516-121-1592-0001</v>
          </cell>
          <cell r="B526" t="str">
            <v>INSTRUMENT DATASHEET FOR PRESSURE TRANSMITTERS UNIT 121)</v>
          </cell>
          <cell r="C526">
            <v>121</v>
          </cell>
          <cell r="D526" t="str">
            <v>INSTRUMENT</v>
          </cell>
          <cell r="E526">
            <v>4.2789901583226359E-4</v>
          </cell>
          <cell r="F526">
            <v>39666</v>
          </cell>
        </row>
        <row r="527">
          <cell r="A527" t="str">
            <v>SP-1516-121-1592-0002</v>
          </cell>
          <cell r="B527" t="str">
            <v>INSTRUMENT DATASHEET FOR DIFFERENTIAL PRESSURE TRANSMITTERS UNIT 121)</v>
          </cell>
          <cell r="C527">
            <v>121</v>
          </cell>
          <cell r="D527" t="str">
            <v>INSTRUMENT</v>
          </cell>
          <cell r="E527">
            <v>4.2789901583226359E-4</v>
          </cell>
          <cell r="F527">
            <v>39666</v>
          </cell>
        </row>
        <row r="528">
          <cell r="A528" t="str">
            <v>SP-1516-121-1592-0003</v>
          </cell>
          <cell r="B528" t="str">
            <v>INSTRUMENT DATASHEET FOR TEMPRATURE ELEMENT WITH TRANSMITTERS (UNIT 121)</v>
          </cell>
          <cell r="C528">
            <v>121</v>
          </cell>
          <cell r="D528" t="str">
            <v>INSTRUMENT</v>
          </cell>
          <cell r="E528">
            <v>4.2789901583226359E-4</v>
          </cell>
          <cell r="F528">
            <v>39666</v>
          </cell>
        </row>
        <row r="529">
          <cell r="A529" t="str">
            <v>SP-1516-121-1592-0004</v>
          </cell>
          <cell r="B529" t="str">
            <v>INSTRUMENT DATASHEET FOR PRESSURE GAUGES (UNIT 121)</v>
          </cell>
          <cell r="C529">
            <v>121</v>
          </cell>
          <cell r="D529" t="str">
            <v>INSTRUMENT</v>
          </cell>
          <cell r="E529">
            <v>4.2789901583226359E-4</v>
          </cell>
          <cell r="F529">
            <v>39666</v>
          </cell>
        </row>
        <row r="530">
          <cell r="A530" t="str">
            <v>SP-1516-121-1592-0005</v>
          </cell>
          <cell r="B530" t="str">
            <v>INSTRUMENT DATASHEET FOR TEMPRATURE GAUGES (UNIT 121)</v>
          </cell>
          <cell r="C530">
            <v>121</v>
          </cell>
          <cell r="D530" t="str">
            <v>INSTRUMENT</v>
          </cell>
          <cell r="E530">
            <v>4.2789901583226359E-4</v>
          </cell>
          <cell r="F530">
            <v>39666</v>
          </cell>
        </row>
        <row r="531">
          <cell r="A531" t="str">
            <v>SP-1516-121-1593-0001</v>
          </cell>
          <cell r="B531" t="str">
            <v>INSTRUMENT DATASHEET FOR LEVEL GAUGES &amp; SIGHT GLASSES (UNIT 121)</v>
          </cell>
          <cell r="C531">
            <v>121</v>
          </cell>
          <cell r="D531" t="str">
            <v>INSTRUMENT</v>
          </cell>
          <cell r="E531">
            <v>4.2789901583226359E-4</v>
          </cell>
          <cell r="F531">
            <v>39666</v>
          </cell>
        </row>
        <row r="532">
          <cell r="A532" t="str">
            <v>MECHANICAL</v>
          </cell>
          <cell r="B532" t="str">
            <v>SP-1516-999-1630-0029</v>
          </cell>
        </row>
        <row r="533">
          <cell r="A533" t="str">
            <v>DI-1516-121-0151-0004</v>
          </cell>
          <cell r="B533" t="str">
            <v>STEAM BOILER PACKAGE</v>
          </cell>
          <cell r="C533">
            <v>121</v>
          </cell>
          <cell r="D533" t="str">
            <v>MECHANICAL</v>
          </cell>
          <cell r="E533">
            <v>4.2789901583226359E-4</v>
          </cell>
          <cell r="F533">
            <v>39886</v>
          </cell>
        </row>
        <row r="534">
          <cell r="A534" t="str">
            <v>DI-1516-121-0212-0001</v>
          </cell>
          <cell r="B534" t="str">
            <v>CONDENSATE DEOILING PKG</v>
          </cell>
          <cell r="C534">
            <v>121</v>
          </cell>
          <cell r="D534" t="str">
            <v>MECHANICAL</v>
          </cell>
          <cell r="E534">
            <v>4.2789901583226359E-4</v>
          </cell>
          <cell r="F534">
            <v>39613</v>
          </cell>
        </row>
        <row r="535">
          <cell r="A535" t="str">
            <v>DI-1516-121-0910-0005</v>
          </cell>
          <cell r="B535" t="str">
            <v>HP BFW PUMPS (121-P-103 A/B/C)</v>
          </cell>
          <cell r="C535">
            <v>121</v>
          </cell>
          <cell r="D535" t="str">
            <v>MECHANICAL</v>
          </cell>
          <cell r="E535">
            <v>4.2789901583226359E-4</v>
          </cell>
          <cell r="F535">
            <v>39613</v>
          </cell>
        </row>
        <row r="536">
          <cell r="A536" t="str">
            <v>DI-1516-121-0910-0006</v>
          </cell>
          <cell r="B536" t="str">
            <v>SULPHUR PLANTS BOILER FEED WATER PUMPS (121-P-104 A/B/C)</v>
          </cell>
          <cell r="C536">
            <v>121</v>
          </cell>
          <cell r="D536" t="str">
            <v>MECHANICAL</v>
          </cell>
          <cell r="E536">
            <v>4.2789901583226359E-4</v>
          </cell>
          <cell r="F536">
            <v>39613</v>
          </cell>
        </row>
        <row r="537">
          <cell r="A537" t="str">
            <v>DI-1516-121-1220-0002</v>
          </cell>
          <cell r="B537" t="str">
            <v>SILENCERS</v>
          </cell>
          <cell r="C537">
            <v>121</v>
          </cell>
          <cell r="D537" t="str">
            <v>MECHANICAL</v>
          </cell>
          <cell r="E537">
            <v>4.2789901583226359E-4</v>
          </cell>
          <cell r="F537">
            <v>39582</v>
          </cell>
        </row>
        <row r="538">
          <cell r="A538" t="str">
            <v>DI-1516-121-1230-0003</v>
          </cell>
          <cell r="B538" t="str">
            <v>DESUPERHEATERS</v>
          </cell>
          <cell r="C538">
            <v>121</v>
          </cell>
          <cell r="D538" t="str">
            <v>MECHANICAL</v>
          </cell>
          <cell r="E538">
            <v>4.2789901583226359E-4</v>
          </cell>
          <cell r="F538">
            <v>39643</v>
          </cell>
        </row>
        <row r="539">
          <cell r="A539" t="str">
            <v>DW-1516-121-2500-0001</v>
          </cell>
          <cell r="B539" t="str">
            <v>MECHANICAL DRAWING, STEAM CONDENSATE STORAGE TANK (121-T-101 A/B)</v>
          </cell>
          <cell r="C539">
            <v>121</v>
          </cell>
          <cell r="D539" t="str">
            <v>MECHANICAL</v>
          </cell>
          <cell r="E539">
            <v>4.2789901583226359E-4</v>
          </cell>
          <cell r="F539">
            <v>39613</v>
          </cell>
        </row>
        <row r="540">
          <cell r="A540" t="str">
            <v>DW-1516-121-800-0001</v>
          </cell>
          <cell r="B540" t="str">
            <v>MECHANICAL DRAWING, CONTAMINATED CONDENSATE VESSEL (121-D-104)</v>
          </cell>
          <cell r="C540">
            <v>121</v>
          </cell>
          <cell r="D540" t="str">
            <v>MECHANICAL</v>
          </cell>
          <cell r="E540">
            <v>4.2789901583226359E-4</v>
          </cell>
          <cell r="F540">
            <v>39613</v>
          </cell>
        </row>
        <row r="541">
          <cell r="A541" t="str">
            <v>DW-1516-121-800-0002</v>
          </cell>
          <cell r="B541" t="str">
            <v>ENGINEERING DRAWING, COOLED CONDENSATE STORAGE DRUM (121-D-105)</v>
          </cell>
          <cell r="C541">
            <v>121</v>
          </cell>
          <cell r="D541" t="str">
            <v>MECHANICAL</v>
          </cell>
          <cell r="E541">
            <v>4.2789901583226359E-4</v>
          </cell>
          <cell r="F541">
            <v>39613</v>
          </cell>
        </row>
        <row r="542">
          <cell r="A542" t="str">
            <v>SP-1516-121-0151-0010</v>
          </cell>
          <cell r="B542" t="str">
            <v>DATA SHEET , STEAM BOILER PACKAGE (121-B-101 A/B/C/D/E/F)</v>
          </cell>
          <cell r="C542">
            <v>121</v>
          </cell>
          <cell r="D542" t="str">
            <v>MECHANICAL</v>
          </cell>
          <cell r="E542">
            <v>4.2789901583226359E-4</v>
          </cell>
          <cell r="F542">
            <v>39582</v>
          </cell>
        </row>
        <row r="543">
          <cell r="A543" t="str">
            <v>SP-1516-121-0700-0001</v>
          </cell>
          <cell r="B543" t="str">
            <v>DATA SHEET , AMINE STEAM CONDENSATE AIR COOLER</v>
          </cell>
          <cell r="C543">
            <v>121</v>
          </cell>
          <cell r="D543" t="str">
            <v>MECHANICAL</v>
          </cell>
          <cell r="E543">
            <v>4.2789901583226359E-4</v>
          </cell>
          <cell r="F543">
            <v>39643</v>
          </cell>
        </row>
        <row r="544">
          <cell r="A544" t="str">
            <v>SP-1516-121-0700-0002</v>
          </cell>
          <cell r="B544" t="str">
            <v>DATA SHEET , FLASH HP CONDENSATE AIR COOLER</v>
          </cell>
          <cell r="C544">
            <v>121</v>
          </cell>
          <cell r="D544" t="str">
            <v>MECHANICAL</v>
          </cell>
          <cell r="E544">
            <v>4.2789901583226359E-4</v>
          </cell>
          <cell r="F544">
            <v>39643</v>
          </cell>
        </row>
        <row r="545">
          <cell r="A545" t="str">
            <v>SP-1516-121-0700-0003</v>
          </cell>
          <cell r="B545" t="str">
            <v>DATA SHEET , CLEAN CONDENSATE AIR COOLER</v>
          </cell>
          <cell r="C545">
            <v>121</v>
          </cell>
          <cell r="D545" t="str">
            <v>MECHANICAL</v>
          </cell>
          <cell r="E545">
            <v>4.2789901583226359E-4</v>
          </cell>
          <cell r="F545">
            <v>39643</v>
          </cell>
        </row>
        <row r="546">
          <cell r="A546" t="str">
            <v>SP-1516-121-0700-0004</v>
          </cell>
          <cell r="B546" t="str">
            <v>DATA SHEET , SUSPECT LP CONDENSATE AIR COOLER</v>
          </cell>
          <cell r="C546">
            <v>121</v>
          </cell>
          <cell r="D546" t="str">
            <v>MECHANICAL</v>
          </cell>
          <cell r="E546">
            <v>4.2789901583226359E-4</v>
          </cell>
          <cell r="F546">
            <v>39643</v>
          </cell>
        </row>
        <row r="547">
          <cell r="A547" t="str">
            <v>SP-1516-121-0700-0005</v>
          </cell>
          <cell r="B547" t="str">
            <v>DATA SHEET , COLD CONDENSATE AIR COOLER</v>
          </cell>
          <cell r="C547">
            <v>121</v>
          </cell>
          <cell r="D547" t="str">
            <v>MECHANICAL</v>
          </cell>
          <cell r="E547">
            <v>4.2789901583226359E-4</v>
          </cell>
          <cell r="F547">
            <v>39643</v>
          </cell>
        </row>
        <row r="548">
          <cell r="A548" t="str">
            <v>SP-1516-121-0701-0001</v>
          </cell>
          <cell r="B548" t="str">
            <v>DATA SHEET, CONDENSATE DEOILING PACKAGE (121-U-101)</v>
          </cell>
          <cell r="C548">
            <v>121</v>
          </cell>
          <cell r="D548" t="str">
            <v>MECHANICAL</v>
          </cell>
          <cell r="E548">
            <v>4.2789901583226359E-4</v>
          </cell>
          <cell r="F548">
            <v>39643</v>
          </cell>
        </row>
        <row r="549">
          <cell r="A549" t="str">
            <v>SP-1516-121-0701-0002</v>
          </cell>
          <cell r="B549" t="str">
            <v>DATA SHEET, AMINE DOSING PACKAGE (121-U-103)</v>
          </cell>
          <cell r="C549">
            <v>121</v>
          </cell>
          <cell r="D549" t="str">
            <v>MECHANICAL</v>
          </cell>
          <cell r="E549">
            <v>4.2789901583226359E-4</v>
          </cell>
          <cell r="F549">
            <v>39613</v>
          </cell>
        </row>
        <row r="550">
          <cell r="A550" t="str">
            <v>SP-1516-121-0701-0003</v>
          </cell>
          <cell r="B550" t="str">
            <v>DATA SHEET, OXYGEN SCAVENGER PACKAGE (121-U-102)</v>
          </cell>
          <cell r="C550">
            <v>121</v>
          </cell>
          <cell r="D550" t="str">
            <v>MECHANICAL</v>
          </cell>
          <cell r="E550">
            <v>4.2789901583226359E-4</v>
          </cell>
          <cell r="F550">
            <v>39613</v>
          </cell>
        </row>
        <row r="551">
          <cell r="A551" t="str">
            <v>SP-1516-121-0701-0004</v>
          </cell>
          <cell r="B551" t="str">
            <v>DATA SHEET, BOILER PHOSPHATE  DOSING PACKAGE (121-U-104)</v>
          </cell>
          <cell r="C551">
            <v>121</v>
          </cell>
          <cell r="D551" t="str">
            <v>MECHANICAL</v>
          </cell>
          <cell r="E551">
            <v>4.2789901583226359E-4</v>
          </cell>
          <cell r="F551">
            <v>39613</v>
          </cell>
        </row>
        <row r="552">
          <cell r="A552" t="str">
            <v>SP-1516-121-0910-0001</v>
          </cell>
          <cell r="B552" t="str">
            <v xml:space="preserve"> DATA SHEET , HP BFW PUMPS (121-P-103 A/B/C)</v>
          </cell>
          <cell r="C552">
            <v>121</v>
          </cell>
          <cell r="D552" t="str">
            <v>MECHANICAL</v>
          </cell>
          <cell r="E552">
            <v>4.2789901583226359E-4</v>
          </cell>
          <cell r="F552">
            <v>39643</v>
          </cell>
        </row>
        <row r="553">
          <cell r="A553" t="str">
            <v>SP-1516-121-0910-0002</v>
          </cell>
          <cell r="B553" t="str">
            <v>DATA SHEET , STEAM CONDENSATE FEED PUMPS (121-P-102 A/B/C)</v>
          </cell>
          <cell r="C553">
            <v>121</v>
          </cell>
          <cell r="D553" t="str">
            <v>MECHANICAL</v>
          </cell>
          <cell r="E553">
            <v>4.2789901583226359E-4</v>
          </cell>
          <cell r="F553">
            <v>39643</v>
          </cell>
        </row>
        <row r="554">
          <cell r="A554" t="str">
            <v>SP-1516-121-0910-0003</v>
          </cell>
          <cell r="B554" t="str">
            <v>DATA SHEET , SULPHUR PLANTS BOILER FEED WATER PUMPS (121-P-104 A/B/C)</v>
          </cell>
          <cell r="C554">
            <v>121</v>
          </cell>
          <cell r="D554" t="str">
            <v>MECHANICAL</v>
          </cell>
          <cell r="E554">
            <v>4.2789901583226359E-4</v>
          </cell>
          <cell r="F554">
            <v>39643</v>
          </cell>
        </row>
        <row r="555">
          <cell r="A555" t="str">
            <v>SP-1516-121-0910-0004</v>
          </cell>
          <cell r="B555" t="str">
            <v>DATA SHEET , COLD CONDENSATE PUMPS (121-P-105 A/B)</v>
          </cell>
          <cell r="C555">
            <v>121</v>
          </cell>
          <cell r="D555" t="str">
            <v>MECHANICAL</v>
          </cell>
          <cell r="E555">
            <v>4.2789901583226359E-4</v>
          </cell>
          <cell r="F555">
            <v>39643</v>
          </cell>
        </row>
        <row r="556">
          <cell r="A556" t="str">
            <v>SP-1516-121-1220-0001</v>
          </cell>
          <cell r="B556" t="str">
            <v>DATA SHEET , LOW PRESSURE STEAM SILENCER (121-X-102)</v>
          </cell>
          <cell r="C556">
            <v>121</v>
          </cell>
          <cell r="D556" t="str">
            <v>MECHANICAL</v>
          </cell>
          <cell r="E556">
            <v>4.2789901583226359E-4</v>
          </cell>
          <cell r="F556">
            <v>39674</v>
          </cell>
        </row>
        <row r="557">
          <cell r="A557" t="str">
            <v>SP-1516-121-1220-0002</v>
          </cell>
          <cell r="B557" t="str">
            <v xml:space="preserve"> DATA SHEET , LOW LOW PRESSURE STEAM SILENCER (121-X-101)</v>
          </cell>
          <cell r="C557">
            <v>121</v>
          </cell>
          <cell r="D557" t="str">
            <v>MECHANICAL</v>
          </cell>
          <cell r="E557">
            <v>4.2789901583226359E-4</v>
          </cell>
          <cell r="F557">
            <v>39674</v>
          </cell>
        </row>
        <row r="558">
          <cell r="A558" t="str">
            <v>SP-1516-121-800-0001</v>
          </cell>
          <cell r="B558" t="str">
            <v>DATA SHEET , DEARATORS (121-D-106 A/B)</v>
          </cell>
          <cell r="C558">
            <v>121</v>
          </cell>
          <cell r="D558" t="str">
            <v>MECHANICAL</v>
          </cell>
          <cell r="E558">
            <v>4.2789901583226359E-4</v>
          </cell>
          <cell r="F558">
            <v>39643</v>
          </cell>
        </row>
        <row r="559">
          <cell r="A559" t="str">
            <v>DI-1516-121-0151-0001</v>
          </cell>
          <cell r="B559" t="str">
            <v>MATERIAL REQUISITION FOR STEAM BOILER PACKAGE</v>
          </cell>
          <cell r="C559">
            <v>121</v>
          </cell>
          <cell r="D559" t="str">
            <v>MECHANICAL</v>
          </cell>
        </row>
        <row r="560">
          <cell r="A560" t="str">
            <v>DI-1516-121-0700-0105</v>
          </cell>
          <cell r="B560" t="str">
            <v>MATERIAL REQUISITION FOR AIR COOLERS</v>
          </cell>
          <cell r="C560">
            <v>121</v>
          </cell>
          <cell r="D560" t="str">
            <v>MECHANICAL</v>
          </cell>
        </row>
        <row r="561">
          <cell r="A561" t="str">
            <v>DI-1516-121-0212-0101</v>
          </cell>
          <cell r="B561" t="str">
            <v>MATERIAL REQUISITION FOR CONDENSATE DEOILING UNIT PACKAGE</v>
          </cell>
          <cell r="C561">
            <v>121</v>
          </cell>
          <cell r="D561" t="str">
            <v>MECHANICAL</v>
          </cell>
        </row>
        <row r="562">
          <cell r="A562" t="str">
            <v>DI1516-121-0910-0102</v>
          </cell>
          <cell r="B562" t="str">
            <v>MATERIAL REQUISITION FOR STEAM CONDENSATE PUMP</v>
          </cell>
          <cell r="C562">
            <v>121</v>
          </cell>
          <cell r="D562" t="str">
            <v>MECHANICAL</v>
          </cell>
        </row>
        <row r="563">
          <cell r="A563" t="str">
            <v>DI1516-121-0910-0103</v>
          </cell>
          <cell r="B563" t="str">
            <v>MATERIAL REQUISITION FOR HP BOILER FEED WATER PUMPS</v>
          </cell>
          <cell r="C563">
            <v>121</v>
          </cell>
          <cell r="D563" t="str">
            <v>MECHANICAL</v>
          </cell>
        </row>
        <row r="564">
          <cell r="A564" t="str">
            <v>DI1516-121-0910-0106</v>
          </cell>
          <cell r="B564" t="str">
            <v>MATERIAL REQUISITION FOR COLD CONDENSATE PUMPS</v>
          </cell>
          <cell r="C564">
            <v>121</v>
          </cell>
          <cell r="D564" t="str">
            <v>MECHANICAL</v>
          </cell>
        </row>
        <row r="565">
          <cell r="A565" t="str">
            <v>DI1516-121-0910-0107</v>
          </cell>
          <cell r="B565" t="str">
            <v>MATERIAL REQUISITION FOR SUPHUR PLANT BOILER FEED WATER PUMPS</v>
          </cell>
          <cell r="C565">
            <v>121</v>
          </cell>
          <cell r="D565" t="str">
            <v>MECHANICAL</v>
          </cell>
        </row>
        <row r="566">
          <cell r="A566" t="str">
            <v>PIPING</v>
          </cell>
          <cell r="B566" t="e">
            <v>#VALUE!</v>
          </cell>
        </row>
        <row r="567">
          <cell r="A567" t="str">
            <v>DW-1516-121-1311-0001</v>
          </cell>
          <cell r="B567" t="str">
            <v>UNIT 121 STEAM GENERAL KEY PLAN</v>
          </cell>
          <cell r="C567">
            <v>121</v>
          </cell>
          <cell r="D567" t="str">
            <v>PIPING</v>
          </cell>
          <cell r="E567">
            <v>4.2789901583226359E-4</v>
          </cell>
          <cell r="F567">
            <v>39587</v>
          </cell>
        </row>
        <row r="568">
          <cell r="A568" t="str">
            <v>DW-1516-121-1311-0002</v>
          </cell>
          <cell r="B568" t="str">
            <v>PIPING PLAN &amp;SECTION DRAWING-UNIT 121 STEAM GENERATION</v>
          </cell>
          <cell r="C568">
            <v>121</v>
          </cell>
          <cell r="D568" t="str">
            <v>PIPING</v>
          </cell>
          <cell r="E568">
            <v>4.2789901583226359E-4</v>
          </cell>
          <cell r="F568">
            <v>39649</v>
          </cell>
        </row>
        <row r="569">
          <cell r="A569" t="str">
            <v>DW-1516-121-1321-0001</v>
          </cell>
          <cell r="B569" t="str">
            <v>UNIT 121/123/124 PIPING PLAN FOR STEAM BOILER AREA(1)</v>
          </cell>
          <cell r="C569">
            <v>121</v>
          </cell>
          <cell r="D569" t="str">
            <v>PIPING</v>
          </cell>
          <cell r="E569">
            <v>4.2789901583226359E-4</v>
          </cell>
          <cell r="F569">
            <v>39649</v>
          </cell>
        </row>
        <row r="570">
          <cell r="A570" t="str">
            <v>DW-1516-121-1321-0002</v>
          </cell>
          <cell r="B570" t="str">
            <v>UNIT 121/123/124 PIPING PLAN FOR STEAM BOILER AREA(2)</v>
          </cell>
          <cell r="C570">
            <v>121</v>
          </cell>
          <cell r="D570" t="str">
            <v>PIPING</v>
          </cell>
          <cell r="E570">
            <v>4.2789901583226359E-4</v>
          </cell>
          <cell r="F570">
            <v>39722</v>
          </cell>
        </row>
        <row r="571">
          <cell r="A571" t="str">
            <v>DW-1516-121-1321-0003</v>
          </cell>
          <cell r="B571" t="str">
            <v>UNIT 121/123/124 PIPING PLAN FOR STEAM BOILER AREA(3)</v>
          </cell>
          <cell r="C571">
            <v>121</v>
          </cell>
          <cell r="D571" t="str">
            <v>PIPING</v>
          </cell>
          <cell r="E571">
            <v>4.2789901583226359E-4</v>
          </cell>
          <cell r="F571">
            <v>39722</v>
          </cell>
        </row>
        <row r="572">
          <cell r="A572" t="str">
            <v>DW-1516-121-1321-0004</v>
          </cell>
          <cell r="B572" t="str">
            <v>UNIT 121/123/124 PIPING PLAN FOR STEAM BOILER AREA(4)</v>
          </cell>
          <cell r="C572">
            <v>121</v>
          </cell>
          <cell r="D572" t="str">
            <v>PIPING</v>
          </cell>
          <cell r="E572">
            <v>4.2789901583226359E-4</v>
          </cell>
          <cell r="F572">
            <v>39589</v>
          </cell>
        </row>
        <row r="573">
          <cell r="A573" t="str">
            <v>DW-1516-121-1321-0005</v>
          </cell>
          <cell r="B573" t="str">
            <v>UNIT 121/123/124 PIPING PLAN FOR STEAM BOILER AREA(5)</v>
          </cell>
          <cell r="C573">
            <v>121</v>
          </cell>
          <cell r="D573" t="str">
            <v>PIPING</v>
          </cell>
          <cell r="E573">
            <v>4.2789901583226359E-4</v>
          </cell>
          <cell r="F573">
            <v>39629</v>
          </cell>
        </row>
        <row r="574">
          <cell r="A574" t="str">
            <v>DW-1516-121-1321-0006</v>
          </cell>
          <cell r="B574" t="str">
            <v>UNIT 121/123/124 PIPING PLAN FOR STEAM BOILER AREA(6)</v>
          </cell>
          <cell r="C574">
            <v>121</v>
          </cell>
          <cell r="D574" t="str">
            <v>PIPING</v>
          </cell>
          <cell r="E574">
            <v>4.2789901583226359E-4</v>
          </cell>
          <cell r="F574">
            <v>39732</v>
          </cell>
        </row>
        <row r="575">
          <cell r="A575" t="str">
            <v>DW-1516-121-1321-0007</v>
          </cell>
          <cell r="B575" t="str">
            <v>UNIT 121/123/124 PIPING PLAN FOR AIR RECEIVER TANK AREA</v>
          </cell>
          <cell r="C575">
            <v>121</v>
          </cell>
          <cell r="D575" t="str">
            <v>PIPING</v>
          </cell>
          <cell r="E575">
            <v>4.2789901583226359E-4</v>
          </cell>
          <cell r="F575">
            <v>39649</v>
          </cell>
        </row>
        <row r="576">
          <cell r="A576" t="str">
            <v>DW-1516-121-1321-0008</v>
          </cell>
          <cell r="B576" t="str">
            <v>UNIT 121/123/124 PIPING PLAN FOR AIR COMPRESSOR PACKAGE AREA</v>
          </cell>
          <cell r="C576">
            <v>121</v>
          </cell>
          <cell r="D576" t="str">
            <v>PIPING</v>
          </cell>
          <cell r="E576">
            <v>4.2789901583226359E-4</v>
          </cell>
          <cell r="F576">
            <v>39589</v>
          </cell>
        </row>
        <row r="577">
          <cell r="A577" t="str">
            <v>DW-1516-121-1321-0009</v>
          </cell>
          <cell r="B577" t="str">
            <v>UNIT 121/123/124 PIPING PLAN FOR HP BOILER FEED WATER PUMPS AREA</v>
          </cell>
          <cell r="C577">
            <v>121</v>
          </cell>
          <cell r="D577" t="str">
            <v>PIPING</v>
          </cell>
          <cell r="E577">
            <v>4.2789901583226359E-4</v>
          </cell>
          <cell r="F577">
            <v>39629</v>
          </cell>
        </row>
        <row r="578">
          <cell r="A578" t="str">
            <v>DW-1516-121-1321-0010</v>
          </cell>
          <cell r="B578" t="str">
            <v>UNIT 121/123/124 PIPING PLAN FOR CONDENSATE DEOILING PACKAGE AREA</v>
          </cell>
          <cell r="C578">
            <v>121</v>
          </cell>
          <cell r="D578" t="str">
            <v>PIPING</v>
          </cell>
          <cell r="E578">
            <v>4.2789901583226359E-4</v>
          </cell>
          <cell r="F578">
            <v>39732</v>
          </cell>
        </row>
        <row r="579">
          <cell r="A579" t="str">
            <v>DW-1516-121-1321-0011</v>
          </cell>
          <cell r="B579" t="str">
            <v>UNIT 121/123/124 PIPING PLAN FOR STEAM CONDENSATE STORAGE TANK AREA</v>
          </cell>
          <cell r="C579">
            <v>121</v>
          </cell>
          <cell r="D579" t="str">
            <v>PIPING</v>
          </cell>
          <cell r="E579">
            <v>4.2789901583226359E-4</v>
          </cell>
          <cell r="F579">
            <v>39649</v>
          </cell>
        </row>
        <row r="580">
          <cell r="A580" t="str">
            <v>DW-1516-121-1321-0012</v>
          </cell>
          <cell r="B580" t="str">
            <v>UNIT 121/123/124 PIPING PLAN FOR CONTAMINATED CONDENSATE VESSEL AREA</v>
          </cell>
          <cell r="C580">
            <v>121</v>
          </cell>
          <cell r="D580" t="str">
            <v>PIPING</v>
          </cell>
          <cell r="E580">
            <v>4.2789901583226359E-4</v>
          </cell>
          <cell r="F580">
            <v>39722</v>
          </cell>
        </row>
        <row r="581">
          <cell r="A581" t="str">
            <v>DW-1516-121-1321-0013</v>
          </cell>
          <cell r="B581" t="str">
            <v>UNIT 121/123/124 PIPING PLAN FOR PIPE RACK AREA(1)</v>
          </cell>
          <cell r="C581">
            <v>121</v>
          </cell>
          <cell r="D581" t="str">
            <v>PIPING</v>
          </cell>
          <cell r="E581">
            <v>4.2789901583226359E-4</v>
          </cell>
          <cell r="F581">
            <v>39651</v>
          </cell>
        </row>
        <row r="582">
          <cell r="A582" t="str">
            <v>DW-1516-121-1321-0014</v>
          </cell>
          <cell r="B582" t="str">
            <v>UNIT 121/123/124 PIPING PLAN FOR PIPE RACK AREA(2)</v>
          </cell>
          <cell r="C582">
            <v>121</v>
          </cell>
          <cell r="D582" t="str">
            <v>PIPING</v>
          </cell>
          <cell r="E582">
            <v>4.2789901583226359E-4</v>
          </cell>
          <cell r="F582">
            <v>39629</v>
          </cell>
        </row>
        <row r="583">
          <cell r="A583" t="str">
            <v>DW-1516-121-1321-0015</v>
          </cell>
          <cell r="B583" t="str">
            <v>UNIT 121/123/124 PIPING PLAN FOR PIPE RACK AREA(3)</v>
          </cell>
          <cell r="C583">
            <v>121</v>
          </cell>
          <cell r="D583" t="str">
            <v>PIPING</v>
          </cell>
          <cell r="E583">
            <v>4.2789901583226359E-4</v>
          </cell>
          <cell r="F583">
            <v>39701</v>
          </cell>
        </row>
        <row r="584">
          <cell r="A584" t="str">
            <v>DW-1516-121-1321-0016</v>
          </cell>
          <cell r="B584" t="str">
            <v>UNIT 121/123/124 PIPING PLAN FOR PIPE RACK AREA(4)</v>
          </cell>
          <cell r="C584">
            <v>121</v>
          </cell>
          <cell r="D584" t="str">
            <v>PIPING</v>
          </cell>
          <cell r="E584">
            <v>4.2789901583226359E-4</v>
          </cell>
          <cell r="F584">
            <v>39587</v>
          </cell>
        </row>
        <row r="585">
          <cell r="A585" t="str">
            <v>DW-1516-121-1321-0017</v>
          </cell>
          <cell r="B585" t="str">
            <v>UNIT 121/123/124 PIPING PLAN FOR PIPE RACK AREA(5)</v>
          </cell>
          <cell r="C585">
            <v>121</v>
          </cell>
          <cell r="D585" t="str">
            <v>PIPING</v>
          </cell>
          <cell r="E585">
            <v>4.2789901583226359E-4</v>
          </cell>
          <cell r="F585">
            <v>39572</v>
          </cell>
        </row>
        <row r="586">
          <cell r="A586" t="str">
            <v>DW-1516-121-1321-0018</v>
          </cell>
          <cell r="B586" t="str">
            <v>UNIT 121/123/124 PIPING PLAN FOR DEAERATOR AREA(1)</v>
          </cell>
          <cell r="C586">
            <v>121</v>
          </cell>
          <cell r="D586" t="str">
            <v>PIPING</v>
          </cell>
          <cell r="E586">
            <v>4.2789901583226359E-4</v>
          </cell>
          <cell r="F586">
            <v>39649</v>
          </cell>
        </row>
        <row r="587">
          <cell r="A587" t="str">
            <v>DW-1516-121-1321-0019</v>
          </cell>
          <cell r="B587" t="str">
            <v>UNIT 121/123/124 PIPING PLAN FOR DEAERATOR AREA(2)</v>
          </cell>
          <cell r="C587">
            <v>121</v>
          </cell>
          <cell r="D587" t="str">
            <v>PIPING</v>
          </cell>
          <cell r="E587">
            <v>4.2789901583226359E-4</v>
          </cell>
          <cell r="F587">
            <v>39722</v>
          </cell>
        </row>
        <row r="588">
          <cell r="A588" t="str">
            <v>DW-1516-121-1321-0020</v>
          </cell>
          <cell r="B588" t="str">
            <v>UNIT 121/123/124 PIPING PLAN FOR AIR COOLER AREA</v>
          </cell>
          <cell r="C588">
            <v>121</v>
          </cell>
          <cell r="D588" t="str">
            <v>PIPING</v>
          </cell>
          <cell r="E588">
            <v>4.2789901583226359E-4</v>
          </cell>
          <cell r="F588">
            <v>39722</v>
          </cell>
        </row>
        <row r="589">
          <cell r="A589" t="str">
            <v>DW-1516-121-1321-0021</v>
          </cell>
          <cell r="B589" t="str">
            <v>UNIT 121/123/124 PIPING SECTION FOR AIR COMPRESSOR PACKAGE AREA(1)</v>
          </cell>
          <cell r="C589">
            <v>121</v>
          </cell>
          <cell r="D589" t="str">
            <v>PIPING</v>
          </cell>
          <cell r="E589">
            <v>4.2789901583226359E-4</v>
          </cell>
          <cell r="F589">
            <v>39589</v>
          </cell>
        </row>
        <row r="590">
          <cell r="A590" t="str">
            <v>DW-1516-121-1321-0022</v>
          </cell>
          <cell r="B590" t="str">
            <v>UNIT 121/123/124 PIPING SECTION FOR STEAM BOILER/DEARATOR AREA(2)</v>
          </cell>
          <cell r="C590">
            <v>121</v>
          </cell>
          <cell r="D590" t="str">
            <v>PIPING</v>
          </cell>
          <cell r="E590">
            <v>4.2789901583226359E-4</v>
          </cell>
          <cell r="F590">
            <v>39629</v>
          </cell>
        </row>
        <row r="591">
          <cell r="A591" t="str">
            <v>DW-1516-121-1321-0023</v>
          </cell>
          <cell r="B591" t="str">
            <v>UNIT 121/123/124 PIPING SECTION FOR STEAM CONDENSATE STORAGE TANK AREA(3)</v>
          </cell>
          <cell r="C591">
            <v>121</v>
          </cell>
          <cell r="D591" t="str">
            <v>PIPING</v>
          </cell>
          <cell r="E591">
            <v>4.2789901583226359E-4</v>
          </cell>
          <cell r="F591">
            <v>39732</v>
          </cell>
        </row>
        <row r="592">
          <cell r="A592" t="str">
            <v>DW-1516-121-1330-0001</v>
          </cell>
          <cell r="B592" t="str">
            <v>PIPING ISOMETRIC DRAWINGS AND MATERIALS TAKE OFFS</v>
          </cell>
          <cell r="C592">
            <v>121</v>
          </cell>
          <cell r="D592" t="str">
            <v>PIPING</v>
          </cell>
          <cell r="E592">
            <v>4.2789901583226359E-4</v>
          </cell>
          <cell r="F592">
            <v>39737</v>
          </cell>
        </row>
        <row r="593">
          <cell r="A593" t="str">
            <v>DW-1516-121-1350-0001</v>
          </cell>
          <cell r="B593" t="str">
            <v>PIPING TIE-IN DRAWINGS</v>
          </cell>
          <cell r="C593">
            <v>121</v>
          </cell>
          <cell r="D593" t="str">
            <v>PIPING</v>
          </cell>
          <cell r="E593">
            <v>4.2789901583226359E-4</v>
          </cell>
          <cell r="F593">
            <v>39722</v>
          </cell>
        </row>
        <row r="594">
          <cell r="A594" t="str">
            <v>DW-1516-121-1382-0001</v>
          </cell>
          <cell r="B594" t="str">
            <v>UNIT121/123/124 SPECIAL PIPE SUPPORT DRAWING</v>
          </cell>
          <cell r="C594">
            <v>121</v>
          </cell>
          <cell r="D594" t="str">
            <v>PIPING</v>
          </cell>
          <cell r="E594">
            <v>4.2789901583226359E-4</v>
          </cell>
          <cell r="F594">
            <v>39737</v>
          </cell>
        </row>
        <row r="595">
          <cell r="A595" t="str">
            <v>DW-1516-121-1433-0001</v>
          </cell>
          <cell r="B595" t="str">
            <v>U/G PRESSURIZE PIPING PLAN</v>
          </cell>
          <cell r="C595">
            <v>121</v>
          </cell>
          <cell r="D595" t="str">
            <v>PIPING</v>
          </cell>
          <cell r="E595">
            <v>4.2789901583226359E-4</v>
          </cell>
          <cell r="F595">
            <v>39589</v>
          </cell>
        </row>
        <row r="596">
          <cell r="A596" t="str">
            <v>DW-1517-121-1350-0001</v>
          </cell>
          <cell r="B596" t="str">
            <v>UTILITY STATION AND EYE WASH &amp; SAFETY SHOWER LOCATION PLAN UNIT 121</v>
          </cell>
          <cell r="C596">
            <v>121</v>
          </cell>
          <cell r="D596" t="str">
            <v>PIPING</v>
          </cell>
          <cell r="E596">
            <v>4.2789901583226359E-4</v>
          </cell>
          <cell r="F596">
            <v>39649</v>
          </cell>
        </row>
        <row r="597">
          <cell r="A597" t="str">
            <v>LD-1516-121-1381-0001</v>
          </cell>
          <cell r="B597" t="str">
            <v>PIPE SUPPORT LIST FOR STEAM GENERATION - INSTRUMENT AND SERVICE AIR - NITROGEN PRODUCTION (UNIT 121)</v>
          </cell>
          <cell r="C597">
            <v>121</v>
          </cell>
          <cell r="D597" t="str">
            <v>PIPING</v>
          </cell>
          <cell r="E597">
            <v>4.2789901583226359E-4</v>
          </cell>
          <cell r="F597">
            <v>39722</v>
          </cell>
        </row>
        <row r="598">
          <cell r="A598" t="str">
            <v>NC-1516-121-1350-0002</v>
          </cell>
          <cell r="B598" t="str">
            <v>PIPING STRESS CALCULATIONS FORSTEAM GENERATION-INSTRUMENT AND SERVICE AIR-NITROGEN PRODUCTION (121/123/124 UNIT)</v>
          </cell>
          <cell r="C598">
            <v>121</v>
          </cell>
          <cell r="D598" t="str">
            <v>PIPING</v>
          </cell>
          <cell r="E598">
            <v>4.2789901583226359E-4</v>
          </cell>
          <cell r="F598">
            <v>39629</v>
          </cell>
        </row>
        <row r="599">
          <cell r="A599" t="str">
            <v>PROCESS</v>
          </cell>
          <cell r="B599" t="e">
            <v>#VALUE!</v>
          </cell>
        </row>
        <row r="600">
          <cell r="A600" t="str">
            <v>DB-1516-121-P312-0101</v>
          </cell>
          <cell r="B600" t="str">
            <v>DESIGN BASIS FOR UNIT 121</v>
          </cell>
          <cell r="C600">
            <v>121</v>
          </cell>
          <cell r="D600" t="str">
            <v>PROCESS</v>
          </cell>
          <cell r="E600">
            <v>4.2789901583226359E-4</v>
          </cell>
          <cell r="F600">
            <v>39572</v>
          </cell>
        </row>
        <row r="601">
          <cell r="A601" t="str">
            <v>DB-1516-121-P312-5000</v>
          </cell>
          <cell r="B601" t="str">
            <v>OPERATING&amp; MAINTENANCE  MANUAL - STEAM GENERATION AND DISTRIBUTION -UNIT 121</v>
          </cell>
          <cell r="C601">
            <v>121</v>
          </cell>
          <cell r="D601" t="str">
            <v>PROCESS</v>
          </cell>
          <cell r="E601">
            <v>4.2789901583226359E-4</v>
          </cell>
          <cell r="F601">
            <v>39603</v>
          </cell>
        </row>
        <row r="602">
          <cell r="A602" t="str">
            <v>DW-1516-121-0020-0001</v>
          </cell>
          <cell r="B602" t="str">
            <v>SHUT DOWN LOGIC DIAGRAM (UNIT 121)</v>
          </cell>
          <cell r="C602">
            <v>121</v>
          </cell>
          <cell r="D602" t="str">
            <v>PROCESS</v>
          </cell>
          <cell r="E602">
            <v>4.2789901583226359E-4</v>
          </cell>
          <cell r="F602">
            <v>39598</v>
          </cell>
        </row>
        <row r="603">
          <cell r="A603" t="e">
            <v>#VALUE!</v>
          </cell>
          <cell r="B603" t="str">
            <v>SHUT DOWN LOGIC DIAGRAM (UNIT 121)</v>
          </cell>
          <cell r="C603">
            <v>121</v>
          </cell>
          <cell r="D603" t="str">
            <v>PROCESS</v>
          </cell>
          <cell r="E603">
            <v>4.2789901583226359E-4</v>
          </cell>
          <cell r="F603">
            <v>39598</v>
          </cell>
        </row>
        <row r="604">
          <cell r="A604" t="str">
            <v>DW-1516-121-20-3001</v>
          </cell>
          <cell r="B604" t="str">
            <v>SHUT DOWN BLOCK DIAGRAM FOR UNIT 121</v>
          </cell>
          <cell r="C604">
            <v>121</v>
          </cell>
          <cell r="D604" t="str">
            <v>PROCESS</v>
          </cell>
          <cell r="E604">
            <v>4.2789901583226359E-4</v>
          </cell>
          <cell r="F604">
            <v>39598</v>
          </cell>
        </row>
        <row r="605">
          <cell r="A605" t="str">
            <v>DW-1516-121-60-0001</v>
          </cell>
          <cell r="B605" t="str">
            <v>(UNIT 121/123/124) STEAM GENERATION PLOT PLAN</v>
          </cell>
          <cell r="C605">
            <v>121</v>
          </cell>
          <cell r="D605" t="str">
            <v>PROCESS</v>
          </cell>
          <cell r="E605">
            <v>4.2789901583226359E-4</v>
          </cell>
          <cell r="F605">
            <v>39572</v>
          </cell>
        </row>
        <row r="606">
          <cell r="A606" t="str">
            <v>EL-1516-121-P312-0001</v>
          </cell>
          <cell r="B606" t="str">
            <v>EQUIPMENT LIST, UNIT 121: STEAM GENERATION &amp; DISTRIBUTION</v>
          </cell>
          <cell r="C606">
            <v>121</v>
          </cell>
          <cell r="D606" t="str">
            <v>PROCESS</v>
          </cell>
          <cell r="E606">
            <v>4.2789901583226359E-4</v>
          </cell>
          <cell r="F606">
            <v>39567</v>
          </cell>
        </row>
        <row r="607">
          <cell r="A607" t="e">
            <v>#VALUE!</v>
          </cell>
          <cell r="B607" t="str">
            <v>LINE LIST (UNIT 121)</v>
          </cell>
          <cell r="C607">
            <v>121</v>
          </cell>
          <cell r="D607" t="str">
            <v>PROCESS</v>
          </cell>
          <cell r="E607">
            <v>4.2789901583226359E-4</v>
          </cell>
          <cell r="F607">
            <v>39572</v>
          </cell>
        </row>
        <row r="608">
          <cell r="A608" t="str">
            <v>NC-1516-121-1350-0001</v>
          </cell>
          <cell r="B608" t="str">
            <v>PIPING  (HYDRAULIC) CALCULATIONS FOR UNIT 121</v>
          </cell>
          <cell r="C608">
            <v>121</v>
          </cell>
          <cell r="D608" t="str">
            <v>PROCESS</v>
          </cell>
          <cell r="E608">
            <v>4.2789901583226359E-4</v>
          </cell>
          <cell r="F608">
            <v>39567</v>
          </cell>
        </row>
        <row r="609">
          <cell r="A609" t="str">
            <v>NM-1516-121-40-0200</v>
          </cell>
          <cell r="B609" t="str">
            <v xml:space="preserve"> UNIT 121 - STEAM GENERATION AND DISTRIBUTION</v>
          </cell>
          <cell r="C609">
            <v>121</v>
          </cell>
          <cell r="D609" t="str">
            <v>PROCESS</v>
          </cell>
          <cell r="E609">
            <v>4.2789901583226359E-4</v>
          </cell>
          <cell r="F609">
            <v>39572</v>
          </cell>
        </row>
        <row r="610">
          <cell r="A610" t="str">
            <v>NM-1516-121-40-0203</v>
          </cell>
          <cell r="B610" t="str">
            <v>RELIEF VALVE DISCHARGE SUMMARY- UNIT 121</v>
          </cell>
          <cell r="C610">
            <v>121</v>
          </cell>
          <cell r="D610" t="str">
            <v>PROCESS</v>
          </cell>
          <cell r="E610">
            <v>4.2789901583226359E-4</v>
          </cell>
          <cell r="F610">
            <v>39587</v>
          </cell>
        </row>
        <row r="611">
          <cell r="A611" t="str">
            <v>NM-1516-121-NM-0201</v>
          </cell>
          <cell r="B611" t="str">
            <v>FLUID LIST, UNIT 121: STEAM  AND CONDENSATE</v>
          </cell>
          <cell r="C611">
            <v>121</v>
          </cell>
          <cell r="D611" t="str">
            <v>PROCESS</v>
          </cell>
          <cell r="E611">
            <v>4.2789901583226359E-4</v>
          </cell>
          <cell r="F611">
            <v>39572</v>
          </cell>
        </row>
        <row r="612">
          <cell r="A612" t="str">
            <v>NM-1516-121-NM-0202</v>
          </cell>
          <cell r="B612" t="str">
            <v>LIST OF DETAILED OPERATIONAL TEST</v>
          </cell>
          <cell r="C612">
            <v>121</v>
          </cell>
          <cell r="D612" t="str">
            <v>PROCESS</v>
          </cell>
          <cell r="E612">
            <v>4.2789901583226359E-4</v>
          </cell>
          <cell r="F612">
            <v>39767</v>
          </cell>
        </row>
        <row r="613">
          <cell r="A613" t="str">
            <v>PID-1516-121-0030-0201</v>
          </cell>
          <cell r="B613" t="str">
            <v>SIMPLIFIED P&amp;ID DIAGRAM, UNIT 121:STEAM GENERATION &amp; DISTRIBUTION-CONDENSATE COOLING,STORAGE &amp; DEOIL</v>
          </cell>
          <cell r="C613">
            <v>121</v>
          </cell>
          <cell r="D613" t="str">
            <v>PROCESS</v>
          </cell>
          <cell r="E613">
            <v>4.2789901583226359E-4</v>
          </cell>
          <cell r="F613">
            <v>39567</v>
          </cell>
        </row>
        <row r="614">
          <cell r="A614" t="str">
            <v>PID-1516-121-0030-0202</v>
          </cell>
          <cell r="B614" t="str">
            <v>P&amp;ID FOR HYDROSTATIC TEST</v>
          </cell>
          <cell r="C614">
            <v>121</v>
          </cell>
          <cell r="D614" t="str">
            <v>PROCESS</v>
          </cell>
          <cell r="E614">
            <v>4.2789901583226359E-4</v>
          </cell>
          <cell r="F614">
            <v>39721</v>
          </cell>
        </row>
        <row r="615">
          <cell r="A615" t="str">
            <v>PID-1516-121-30-0101</v>
          </cell>
          <cell r="B615" t="str">
            <v>P&amp;ID, AMINE &amp; COLD CONDENSATE</v>
          </cell>
          <cell r="C615">
            <v>121</v>
          </cell>
          <cell r="D615" t="str">
            <v>PROCESS</v>
          </cell>
          <cell r="E615">
            <v>4.2789901583226359E-4</v>
          </cell>
          <cell r="F615">
            <v>39572</v>
          </cell>
        </row>
        <row r="616">
          <cell r="A616" t="str">
            <v>PID-1516-121-30-0102</v>
          </cell>
          <cell r="B616" t="str">
            <v>P&amp;ID, BOILER 'A' FUEL GAS &amp; FUEL GAS CONNECTIONS</v>
          </cell>
          <cell r="C616">
            <v>121</v>
          </cell>
          <cell r="D616" t="str">
            <v>PROCESS</v>
          </cell>
          <cell r="E616">
            <v>4.2789901583226359E-4</v>
          </cell>
          <cell r="F616">
            <v>39567</v>
          </cell>
        </row>
        <row r="617">
          <cell r="A617" t="str">
            <v>PID-1516-121-30-0103</v>
          </cell>
          <cell r="B617" t="str">
            <v>P&amp;ID, BOILER 'A' BFW &amp; HP STEAM CONNECTIONS</v>
          </cell>
          <cell r="C617">
            <v>121</v>
          </cell>
          <cell r="D617" t="str">
            <v>PROCESS</v>
          </cell>
          <cell r="E617">
            <v>4.2789901583226359E-4</v>
          </cell>
          <cell r="F617">
            <v>39567</v>
          </cell>
        </row>
        <row r="618">
          <cell r="A618" t="str">
            <v>PID-1516-121-30-0104</v>
          </cell>
          <cell r="B618" t="str">
            <v>P&amp;ID, CONDENSATE DEOILING PACKAGE</v>
          </cell>
          <cell r="C618">
            <v>121</v>
          </cell>
          <cell r="D618" t="str">
            <v>PROCESS</v>
          </cell>
          <cell r="E618">
            <v>4.2789901583226359E-4</v>
          </cell>
          <cell r="F618">
            <v>39572</v>
          </cell>
        </row>
        <row r="619">
          <cell r="A619" t="str">
            <v>PID-1516-121-30-0105</v>
          </cell>
          <cell r="B619" t="str">
            <v>P&amp;ID, CONTAMINED STEAM CONDENSATE VESSEL</v>
          </cell>
          <cell r="C619">
            <v>121</v>
          </cell>
          <cell r="D619" t="str">
            <v>PROCESS</v>
          </cell>
          <cell r="E619">
            <v>4.2789901583226359E-4</v>
          </cell>
          <cell r="F619">
            <v>39572</v>
          </cell>
        </row>
        <row r="620">
          <cell r="A620" t="str">
            <v>PID-1516-121-30-0106</v>
          </cell>
          <cell r="B620" t="str">
            <v>P&amp;ID, DEARATOR NO.1</v>
          </cell>
          <cell r="C620">
            <v>121</v>
          </cell>
          <cell r="D620" t="str">
            <v>PROCESS</v>
          </cell>
          <cell r="E620">
            <v>4.2789901583226359E-4</v>
          </cell>
          <cell r="F620">
            <v>39567</v>
          </cell>
        </row>
        <row r="621">
          <cell r="A621" t="str">
            <v>PID-1516-121-30-0107</v>
          </cell>
          <cell r="B621" t="str">
            <v>P&amp;ID, DEARATOR NO.2</v>
          </cell>
          <cell r="C621">
            <v>121</v>
          </cell>
          <cell r="D621" t="str">
            <v>PROCESS</v>
          </cell>
          <cell r="E621">
            <v>4.2789901583226359E-4</v>
          </cell>
          <cell r="F621">
            <v>39567</v>
          </cell>
        </row>
        <row r="622">
          <cell r="A622" t="str">
            <v>PID-1516-121-30-0108</v>
          </cell>
          <cell r="B622" t="str">
            <v>P&amp;ID, HP &amp; SULPHUR PLANT BFW PUMPING STATION</v>
          </cell>
          <cell r="C622">
            <v>121</v>
          </cell>
          <cell r="D622" t="str">
            <v>PROCESS</v>
          </cell>
          <cell r="E622">
            <v>4.2789901583226359E-4</v>
          </cell>
          <cell r="F622">
            <v>39567</v>
          </cell>
        </row>
        <row r="623">
          <cell r="A623" t="str">
            <v>PID-1516-121-30-0109</v>
          </cell>
          <cell r="B623" t="str">
            <v>P&amp;ID, HP STEAM/LP STEAM LETDOWN STATIONS</v>
          </cell>
          <cell r="C623">
            <v>121</v>
          </cell>
          <cell r="D623" t="str">
            <v>PROCESS</v>
          </cell>
          <cell r="E623">
            <v>4.2789901583226359E-4</v>
          </cell>
          <cell r="F623">
            <v>39572</v>
          </cell>
        </row>
        <row r="624">
          <cell r="A624" t="str">
            <v>PID-1516-121-30-0110</v>
          </cell>
          <cell r="B624" t="str">
            <v>P&amp;ID, OXYGEN SCAVENGER &amp; AMINE DOSING PACKAGE</v>
          </cell>
          <cell r="C624">
            <v>121</v>
          </cell>
          <cell r="D624" t="str">
            <v>PROCESS</v>
          </cell>
          <cell r="E624">
            <v>4.2789901583226359E-4</v>
          </cell>
          <cell r="F624">
            <v>39572</v>
          </cell>
        </row>
        <row r="625">
          <cell r="A625" t="str">
            <v>PID-1516-121-30-0111</v>
          </cell>
          <cell r="B625" t="str">
            <v>P&amp;ID, PHOSPHATE DOSING PACKAGE</v>
          </cell>
          <cell r="C625">
            <v>121</v>
          </cell>
          <cell r="D625" t="str">
            <v>PROCESS</v>
          </cell>
          <cell r="E625">
            <v>4.2789901583226359E-4</v>
          </cell>
          <cell r="F625">
            <v>39572</v>
          </cell>
        </row>
        <row r="626">
          <cell r="A626" t="str">
            <v>PID-1516-121-30-0112</v>
          </cell>
          <cell r="B626" t="str">
            <v>P&amp;ID, STEAM CONDENSATE COOLING</v>
          </cell>
          <cell r="C626">
            <v>121</v>
          </cell>
          <cell r="D626" t="str">
            <v>PROCESS</v>
          </cell>
          <cell r="E626">
            <v>4.2789901583226359E-4</v>
          </cell>
          <cell r="F626">
            <v>39572</v>
          </cell>
        </row>
        <row r="627">
          <cell r="A627" t="str">
            <v>PID-1516-121-30-0113</v>
          </cell>
          <cell r="B627" t="str">
            <v>P&amp;ID, STEAM CONDENSATE STORAGE</v>
          </cell>
          <cell r="C627">
            <v>121</v>
          </cell>
          <cell r="D627" t="str">
            <v>PROCESS</v>
          </cell>
          <cell r="E627">
            <v>4.2789901583226359E-4</v>
          </cell>
          <cell r="F627">
            <v>39572</v>
          </cell>
        </row>
        <row r="628">
          <cell r="A628" t="str">
            <v>PID-1516-121-30-0115</v>
          </cell>
          <cell r="B628" t="str">
            <v>P&amp;ID, STEAM GENERATION &amp; DISTRIBUTION BLOWDOWN DRUMS</v>
          </cell>
          <cell r="C628">
            <v>121</v>
          </cell>
          <cell r="D628" t="str">
            <v>PROCESS</v>
          </cell>
          <cell r="E628">
            <v>4.2789901583226359E-4</v>
          </cell>
          <cell r="F628">
            <v>39558</v>
          </cell>
        </row>
        <row r="629">
          <cell r="A629" t="str">
            <v>PID-1516-121-40-0114</v>
          </cell>
          <cell r="B629" t="str">
            <v>P&amp;ID, STEAM GENERATION &amp; DISTRIBUTION - GENERAL</v>
          </cell>
          <cell r="C629">
            <v>121</v>
          </cell>
          <cell r="D629" t="str">
            <v>PROCESS</v>
          </cell>
          <cell r="E629">
            <v>4.2789901583226359E-4</v>
          </cell>
          <cell r="F629">
            <v>39567</v>
          </cell>
        </row>
        <row r="630">
          <cell r="A630" t="str">
            <v>PP-1516-121-P332-0001</v>
          </cell>
          <cell r="B630" t="str">
            <v>CHEMICAL LOADING PROCEDURE DOCUMENT</v>
          </cell>
          <cell r="C630">
            <v>121</v>
          </cell>
          <cell r="D630" t="str">
            <v>PROCESS</v>
          </cell>
          <cell r="E630">
            <v>4.2789901583226359E-4</v>
          </cell>
          <cell r="F630">
            <v>39721</v>
          </cell>
        </row>
        <row r="631">
          <cell r="A631" t="str">
            <v>PP-1516-121-P332-0002</v>
          </cell>
          <cell r="B631" t="str">
            <v>COMMISSIONING PROCEDURE DOCUMENT</v>
          </cell>
          <cell r="C631">
            <v>121</v>
          </cell>
          <cell r="D631" t="str">
            <v>PROCESS</v>
          </cell>
          <cell r="E631">
            <v>4.2789901583226359E-4</v>
          </cell>
          <cell r="F631">
            <v>39721</v>
          </cell>
        </row>
        <row r="632">
          <cell r="A632" t="str">
            <v>PP-1516-121-P332-0003</v>
          </cell>
          <cell r="B632" t="str">
            <v>LEAK TESTING AND INERTING DOCUMENT PROCEDURE.</v>
          </cell>
          <cell r="C632">
            <v>121</v>
          </cell>
          <cell r="D632" t="str">
            <v>PROCESS</v>
          </cell>
          <cell r="E632">
            <v>4.2789901583226359E-4</v>
          </cell>
          <cell r="F632">
            <v>39721</v>
          </cell>
        </row>
        <row r="633">
          <cell r="A633" t="str">
            <v>PP-1516-121-P332-0004</v>
          </cell>
          <cell r="B633" t="str">
            <v>PERFORMANCE TEST PROCEDURE DOCUMENT</v>
          </cell>
          <cell r="C633">
            <v>121</v>
          </cell>
          <cell r="D633" t="str">
            <v>PROCESS</v>
          </cell>
          <cell r="E633">
            <v>4.2789901583226359E-4</v>
          </cell>
          <cell r="F633">
            <v>39721</v>
          </cell>
        </row>
        <row r="634">
          <cell r="A634" t="str">
            <v>PP-1516-121-P332-0005</v>
          </cell>
          <cell r="B634" t="str">
            <v>START-UP PROCEDURE DOCUMENT</v>
          </cell>
          <cell r="C634">
            <v>121</v>
          </cell>
          <cell r="D634" t="str">
            <v>PROCESS</v>
          </cell>
          <cell r="E634">
            <v>4.2789901583226359E-4</v>
          </cell>
          <cell r="F634">
            <v>39721</v>
          </cell>
        </row>
        <row r="635">
          <cell r="A635" t="str">
            <v>SPP-1516-121-A-101-0102</v>
          </cell>
          <cell r="B635" t="str">
            <v>DATA SHEET, AMINE STEAM CONDENSATE AIR COOLER (121-A-101 A/B)</v>
          </cell>
          <cell r="C635">
            <v>121</v>
          </cell>
          <cell r="D635" t="str">
            <v>PROCESS</v>
          </cell>
          <cell r="E635">
            <v>4.2789901583226359E-4</v>
          </cell>
          <cell r="F635">
            <v>39572</v>
          </cell>
        </row>
        <row r="636">
          <cell r="A636" t="str">
            <v>SPP-1516-121-A-102-0102</v>
          </cell>
          <cell r="B636" t="str">
            <v>DATA SHEET, FLASHED HP CONDENSATE AIR COOLER (121-A-102 A/B)</v>
          </cell>
          <cell r="C636">
            <v>121</v>
          </cell>
          <cell r="D636" t="str">
            <v>PROCESS</v>
          </cell>
          <cell r="E636">
            <v>4.2789901583226359E-4</v>
          </cell>
          <cell r="F636">
            <v>39572</v>
          </cell>
        </row>
        <row r="637">
          <cell r="A637" t="str">
            <v>SPP-1516-121-A-103-0103</v>
          </cell>
          <cell r="B637" t="str">
            <v>DATA SHEET, CLEAN  LP CONDENSATE AIR COOLER (121-A-103 A/B)</v>
          </cell>
          <cell r="C637">
            <v>121</v>
          </cell>
          <cell r="D637" t="str">
            <v>PROCESS</v>
          </cell>
          <cell r="E637">
            <v>4.2789901583226359E-4</v>
          </cell>
          <cell r="F637">
            <v>39572</v>
          </cell>
        </row>
        <row r="638">
          <cell r="A638" t="str">
            <v>SPP-1516-121-A-104-0104</v>
          </cell>
          <cell r="B638" t="str">
            <v>DATA SHEET, SUSPECT LP CONDENSATE AIR COOLER (121-A-104 A/B)</v>
          </cell>
          <cell r="C638">
            <v>121</v>
          </cell>
          <cell r="D638" t="str">
            <v>PROCESS</v>
          </cell>
          <cell r="E638">
            <v>4.2789901583226359E-4</v>
          </cell>
          <cell r="F638">
            <v>39572</v>
          </cell>
        </row>
        <row r="639">
          <cell r="A639" t="str">
            <v>SPP-1516-121-A-105-0105</v>
          </cell>
          <cell r="B639" t="str">
            <v>DATA SHEET, COLD CONDENSATE AIR COOLER (121-A-105 A/B)</v>
          </cell>
          <cell r="C639">
            <v>121</v>
          </cell>
          <cell r="D639" t="str">
            <v>PROCESS</v>
          </cell>
          <cell r="E639">
            <v>4.2789901583226359E-4</v>
          </cell>
          <cell r="F639">
            <v>39572</v>
          </cell>
        </row>
        <row r="640">
          <cell r="A640" t="str">
            <v>SPP-1516-121-B-101-0101</v>
          </cell>
          <cell r="B640" t="str">
            <v>STEAM BOILER PACKAGES 121-B-101 A/B/C/D/E/F</v>
          </cell>
          <cell r="C640">
            <v>121</v>
          </cell>
          <cell r="D640" t="str">
            <v>PROCESS</v>
          </cell>
          <cell r="E640">
            <v>4.2789901583226359E-4</v>
          </cell>
          <cell r="F640">
            <v>39572</v>
          </cell>
        </row>
        <row r="641">
          <cell r="A641" t="str">
            <v>SPP-1516-121-D-104-0104</v>
          </cell>
          <cell r="B641" t="str">
            <v>CONTAMINATED CONDENSATE VESSEL 121-D-104</v>
          </cell>
          <cell r="C641">
            <v>121</v>
          </cell>
          <cell r="D641" t="str">
            <v>PROCESS</v>
          </cell>
          <cell r="E641">
            <v>4.2789901583226359E-4</v>
          </cell>
          <cell r="F641">
            <v>39567</v>
          </cell>
        </row>
        <row r="642">
          <cell r="A642" t="str">
            <v>SPP-1516-121-D-105-0105</v>
          </cell>
          <cell r="B642" t="str">
            <v>COOLED CONDENSATE STORAGE DRUM 121-D-105</v>
          </cell>
          <cell r="C642">
            <v>121</v>
          </cell>
          <cell r="D642" t="str">
            <v>PROCESS</v>
          </cell>
          <cell r="E642">
            <v>4.2789901583226359E-4</v>
          </cell>
          <cell r="F642">
            <v>39567</v>
          </cell>
        </row>
        <row r="643">
          <cell r="A643" t="str">
            <v>SPP-1516-121-D-106-0106</v>
          </cell>
          <cell r="B643" t="str">
            <v>DATA SHEET, DEARATORS(121-D-106-A/B)</v>
          </cell>
          <cell r="C643">
            <v>121</v>
          </cell>
          <cell r="D643" t="str">
            <v>PROCESS</v>
          </cell>
          <cell r="E643">
            <v>4.2789901583226359E-4</v>
          </cell>
          <cell r="F643">
            <v>39572</v>
          </cell>
        </row>
        <row r="644">
          <cell r="A644" t="str">
            <v>SPP-1516-121-M-101-0101</v>
          </cell>
          <cell r="B644" t="str">
            <v>LETDOWN AND DESUPERHEATING STATIONS 121-M-101 A/B/C</v>
          </cell>
          <cell r="C644">
            <v>121</v>
          </cell>
          <cell r="D644" t="str">
            <v>PROCESS</v>
          </cell>
          <cell r="E644">
            <v>4.2789901583226359E-4</v>
          </cell>
          <cell r="F644">
            <v>39572</v>
          </cell>
        </row>
        <row r="645">
          <cell r="A645" t="str">
            <v>SPP-1516-121-P-102-0102</v>
          </cell>
          <cell r="B645" t="str">
            <v>STEAM CONDENSATE FEED PUMPS 121-P-102 A/B/C</v>
          </cell>
          <cell r="C645">
            <v>121</v>
          </cell>
          <cell r="D645" t="str">
            <v>PROCESS</v>
          </cell>
          <cell r="E645">
            <v>4.2789901583226359E-4</v>
          </cell>
          <cell r="F645">
            <v>39572</v>
          </cell>
        </row>
        <row r="646">
          <cell r="A646" t="str">
            <v>SPP-1516-121-P-103-0103</v>
          </cell>
          <cell r="B646" t="str">
            <v>HP BOILER FEED WATER PUMPS 121-P-103 A/B/C</v>
          </cell>
          <cell r="C646">
            <v>121</v>
          </cell>
          <cell r="D646" t="str">
            <v>PROCESS</v>
          </cell>
          <cell r="E646">
            <v>4.2789901583226359E-4</v>
          </cell>
          <cell r="F646">
            <v>39572</v>
          </cell>
        </row>
        <row r="647">
          <cell r="A647" t="str">
            <v>SPP-1516-121-P-104-0104</v>
          </cell>
          <cell r="B647" t="str">
            <v>DATA SHEET, SULPHUR PLANTS BOILER FEED WATER PUMPS  (121-P-104 A/B/C)</v>
          </cell>
          <cell r="C647">
            <v>121</v>
          </cell>
          <cell r="D647" t="str">
            <v>PROCESS</v>
          </cell>
          <cell r="E647">
            <v>4.2789901583226359E-4</v>
          </cell>
          <cell r="F647">
            <v>39572</v>
          </cell>
        </row>
        <row r="648">
          <cell r="A648" t="str">
            <v>SPP-1516-121-P-105-0105</v>
          </cell>
          <cell r="B648" t="str">
            <v>COLD CONDENSATE PUMPS 121-P-105 A/B</v>
          </cell>
          <cell r="C648">
            <v>121</v>
          </cell>
          <cell r="D648" t="str">
            <v>PROCESS</v>
          </cell>
          <cell r="E648">
            <v>4.2789901583226359E-4</v>
          </cell>
          <cell r="F648">
            <v>39572</v>
          </cell>
        </row>
        <row r="649">
          <cell r="A649" t="str">
            <v>SPP-1516-121-T-101-0101</v>
          </cell>
          <cell r="B649" t="str">
            <v>STEAM CONDENSATE STORAGE TANK 121-T-101 A/B</v>
          </cell>
          <cell r="C649">
            <v>121</v>
          </cell>
          <cell r="D649" t="str">
            <v>PROCESS</v>
          </cell>
          <cell r="E649">
            <v>4.2789901583226359E-4</v>
          </cell>
          <cell r="F649">
            <v>39572</v>
          </cell>
        </row>
        <row r="650">
          <cell r="A650" t="str">
            <v>SPP-1516-121-U-101-0101</v>
          </cell>
          <cell r="B650" t="str">
            <v>DATA SHEET, CONDENSATE DOILING PACKAGE(121-U-101)</v>
          </cell>
          <cell r="C650">
            <v>121</v>
          </cell>
          <cell r="D650" t="str">
            <v>PROCESS</v>
          </cell>
          <cell r="E650">
            <v>4.2789901583226359E-4</v>
          </cell>
          <cell r="F650">
            <v>39567</v>
          </cell>
        </row>
        <row r="651">
          <cell r="A651" t="str">
            <v>SPP-1516-121-U-102-0102</v>
          </cell>
          <cell r="B651" t="str">
            <v>OXYGEN SCAVENGER DOSING PACKAGE 121-U-102</v>
          </cell>
          <cell r="C651">
            <v>121</v>
          </cell>
          <cell r="D651" t="str">
            <v>PROCESS</v>
          </cell>
          <cell r="E651">
            <v>4.2789901583226359E-4</v>
          </cell>
          <cell r="F651">
            <v>39572</v>
          </cell>
        </row>
        <row r="652">
          <cell r="A652" t="str">
            <v>SPP-1516-121-U-103-0103</v>
          </cell>
          <cell r="B652" t="str">
            <v>AMINE DOSING PACKAGE 121-U-103</v>
          </cell>
          <cell r="C652">
            <v>121</v>
          </cell>
          <cell r="D652" t="str">
            <v>PROCESS</v>
          </cell>
          <cell r="E652">
            <v>4.2789901583226359E-4</v>
          </cell>
          <cell r="F652">
            <v>39572</v>
          </cell>
        </row>
        <row r="653">
          <cell r="A653" t="str">
            <v>SPP-1516-121-U-104-0104</v>
          </cell>
          <cell r="B653" t="str">
            <v>PHOSPHATE DOSING PACKAGE 121-U-104</v>
          </cell>
          <cell r="C653">
            <v>121</v>
          </cell>
          <cell r="D653" t="str">
            <v>PROCESS</v>
          </cell>
          <cell r="E653">
            <v>4.2789901583226359E-4</v>
          </cell>
          <cell r="F653">
            <v>39572</v>
          </cell>
        </row>
        <row r="654">
          <cell r="A654" t="str">
            <v>SPP-1516-121-X-101-0101</v>
          </cell>
          <cell r="B654" t="str">
            <v>LOW LOW PRESSURE STEAM SILENCER 121-X-101</v>
          </cell>
          <cell r="C654">
            <v>121</v>
          </cell>
          <cell r="D654" t="str">
            <v>PROCESS</v>
          </cell>
          <cell r="E654">
            <v>4.2789901583226359E-4</v>
          </cell>
          <cell r="F654">
            <v>39572</v>
          </cell>
        </row>
        <row r="655">
          <cell r="A655" t="str">
            <v>SPP-1516-121-X-102-0102</v>
          </cell>
          <cell r="B655" t="str">
            <v>LOW PRESSURE STEAM SILENCER 121-X-102</v>
          </cell>
          <cell r="C655">
            <v>121</v>
          </cell>
          <cell r="D655" t="str">
            <v>PROCESS</v>
          </cell>
          <cell r="E655">
            <v>4.2789901583226359E-4</v>
          </cell>
          <cell r="F655">
            <v>39572</v>
          </cell>
        </row>
        <row r="656">
          <cell r="A656" t="str">
            <v>UFD-1516-121-20-0001</v>
          </cell>
          <cell r="B656" t="str">
            <v>UFD, UNIT 121: STEAM GENERATION AND DISTRIBUTION CONDENSATE COOLING, STORAGE AND DEOILING</v>
          </cell>
          <cell r="C656">
            <v>121</v>
          </cell>
          <cell r="D656" t="str">
            <v>PROCESS</v>
          </cell>
          <cell r="E656">
            <v>4.2789901583226359E-4</v>
          </cell>
          <cell r="F656">
            <v>39551</v>
          </cell>
        </row>
        <row r="657">
          <cell r="A657" t="str">
            <v>UFD-1516-121-20-0002</v>
          </cell>
          <cell r="B657" t="str">
            <v>UFD, LP CONDENSATE FROM AMINE</v>
          </cell>
          <cell r="C657">
            <v>121</v>
          </cell>
          <cell r="D657" t="str">
            <v>PROCESS</v>
          </cell>
          <cell r="E657">
            <v>4.2789901583226359E-4</v>
          </cell>
          <cell r="F657">
            <v>39551</v>
          </cell>
        </row>
        <row r="658">
          <cell r="A658" t="str">
            <v>UFD-1516-121-20-0003</v>
          </cell>
          <cell r="B658" t="str">
            <v>UFD, UNIT 121: STEAM GENERATION AND DISTRIBUTION - DEARATOR &amp; BFW PUMPS</v>
          </cell>
          <cell r="C658">
            <v>121</v>
          </cell>
          <cell r="D658" t="str">
            <v>PROCESS</v>
          </cell>
          <cell r="E658">
            <v>4.2789901583226359E-4</v>
          </cell>
          <cell r="F658">
            <v>39567</v>
          </cell>
        </row>
        <row r="659">
          <cell r="A659" t="str">
            <v>UFD-1516-121-20-0004</v>
          </cell>
          <cell r="B659" t="str">
            <v>UFD, UNIT 121: STEAM GENERATION AND DISTRIBUTION - BOILERS &amp; BLOWDOWN DRUMS</v>
          </cell>
          <cell r="C659">
            <v>121</v>
          </cell>
          <cell r="D659" t="str">
            <v>PROCESS</v>
          </cell>
          <cell r="E659">
            <v>4.2789901583226359E-4</v>
          </cell>
          <cell r="F659">
            <v>39567</v>
          </cell>
        </row>
        <row r="660">
          <cell r="A660" t="str">
            <v>UFD-1516-121-20-0005</v>
          </cell>
          <cell r="B660" t="str">
            <v>UFD, STEAM GENERATION</v>
          </cell>
          <cell r="C660">
            <v>121</v>
          </cell>
          <cell r="D660" t="str">
            <v>PROCESS</v>
          </cell>
          <cell r="E660">
            <v>4.2789901583226359E-4</v>
          </cell>
          <cell r="F660">
            <v>39567</v>
          </cell>
        </row>
        <row r="661">
          <cell r="A661" t="str">
            <v>UFD-1516-121-20-0006</v>
          </cell>
          <cell r="B661" t="str">
            <v>UFD, UNIT 121: STEAM GENERATION AND DISTRIBUTION - STEAM &amp; BFW DISTRIBUTION, STEAM CONDENSATE RECOVERY</v>
          </cell>
          <cell r="C661">
            <v>121</v>
          </cell>
          <cell r="D661" t="str">
            <v>PROCESS</v>
          </cell>
          <cell r="E661">
            <v>4.2789901583226359E-4</v>
          </cell>
          <cell r="F661">
            <v>39567</v>
          </cell>
        </row>
        <row r="662">
          <cell r="A662" t="str">
            <v>UFD-1516-121-20-0011</v>
          </cell>
          <cell r="B662" t="str">
            <v>UFD, UNIT 121: STEAM GENERATION &amp; CONDENSATE HEAT AND  AND MATERAL BALANCE</v>
          </cell>
          <cell r="C662">
            <v>121</v>
          </cell>
          <cell r="D662" t="str">
            <v>PROCESS</v>
          </cell>
          <cell r="E662">
            <v>4.2789901583226359E-4</v>
          </cell>
          <cell r="F662">
            <v>39572</v>
          </cell>
        </row>
        <row r="663">
          <cell r="A663" t="str">
            <v>SAFETY</v>
          </cell>
          <cell r="B663" t="e">
            <v>#VALUE!</v>
          </cell>
        </row>
        <row r="664">
          <cell r="A664" t="str">
            <v>DW-1516-121-0070-0002</v>
          </cell>
          <cell r="B664" t="str">
            <v>HAZARDOUS AREA CLASSIFICATION FOR UNIT 121/123/124</v>
          </cell>
          <cell r="C664">
            <v>121</v>
          </cell>
          <cell r="D664" t="str">
            <v>SAFETY</v>
          </cell>
          <cell r="E664">
            <v>4.2789901583226359E-4</v>
          </cell>
          <cell r="F664">
            <v>39689</v>
          </cell>
        </row>
        <row r="665">
          <cell r="A665" t="str">
            <v>DW-1516-121-1906-1301</v>
          </cell>
          <cell r="B665" t="str">
            <v>ESCAPE ROUTE DRAWING FOR UNIT 121/123/124</v>
          </cell>
          <cell r="C665">
            <v>121</v>
          </cell>
          <cell r="D665" t="str">
            <v>SAFETY</v>
          </cell>
          <cell r="E665">
            <v>4.2789901583226359E-4</v>
          </cell>
          <cell r="F665">
            <v>39689</v>
          </cell>
        </row>
        <row r="666">
          <cell r="A666" t="str">
            <v>NM-1516-121-1911-0003</v>
          </cell>
          <cell r="B666" t="str">
            <v>HAZARDOUS EQUIPMENT TABLE FOR UNIT 121/123/124</v>
          </cell>
          <cell r="C666">
            <v>121</v>
          </cell>
          <cell r="D666" t="str">
            <v>SAFETY</v>
          </cell>
          <cell r="E666">
            <v>4.2789901583226359E-4</v>
          </cell>
          <cell r="F666">
            <v>39689</v>
          </cell>
        </row>
        <row r="667">
          <cell r="A667" t="str">
            <v>SP-1516-121-1900-0017</v>
          </cell>
          <cell r="B667" t="str">
            <v>FIRE &amp; GAS CAUSE AND EFFECT MATRIX FOR UNIT 121/123/124</v>
          </cell>
          <cell r="C667">
            <v>121</v>
          </cell>
          <cell r="D667" t="str">
            <v>SAFETY</v>
          </cell>
          <cell r="E667">
            <v>4.2789901583226359E-4</v>
          </cell>
          <cell r="F667">
            <v>39689</v>
          </cell>
        </row>
        <row r="668">
          <cell r="A668" t="str">
            <v>UNIT 123</v>
          </cell>
          <cell r="B668" t="e">
            <v>#VALUE!</v>
          </cell>
        </row>
        <row r="669">
          <cell r="A669" t="str">
            <v>CIVIL</v>
          </cell>
          <cell r="B669" t="e">
            <v>#VALUE!</v>
          </cell>
        </row>
        <row r="670">
          <cell r="A670" t="str">
            <v>DW-1516-123-1710-1001</v>
          </cell>
          <cell r="B670" t="str">
            <v>UNIT 123 GENERAL FOUNDATION LAYOUT</v>
          </cell>
          <cell r="C670">
            <v>123</v>
          </cell>
          <cell r="D670" t="str">
            <v>CIVIL</v>
          </cell>
          <cell r="E670">
            <v>4.2789901583226359E-4</v>
          </cell>
          <cell r="F670">
            <v>39712</v>
          </cell>
        </row>
        <row r="671">
          <cell r="A671" t="str">
            <v>DW-1516-123-1721-1001</v>
          </cell>
          <cell r="B671" t="str">
            <v>UNIT 123 FOUNDATION FORMWORK AND REINFORCEMENT DETAILS FOR 123-D-101A/B</v>
          </cell>
          <cell r="C671">
            <v>123</v>
          </cell>
          <cell r="D671" t="str">
            <v>CIVIL</v>
          </cell>
          <cell r="E671">
            <v>4.2789901583226359E-4</v>
          </cell>
          <cell r="F671">
            <v>39588</v>
          </cell>
        </row>
        <row r="672">
          <cell r="A672" t="str">
            <v>DW-1516-123-1721-1002</v>
          </cell>
          <cell r="B672" t="str">
            <v>FOUNDATION OF 123-D-101A/B - BAR BENDING SCHEDULE</v>
          </cell>
          <cell r="C672">
            <v>123</v>
          </cell>
          <cell r="D672" t="str">
            <v>CIVIL</v>
          </cell>
          <cell r="E672">
            <v>4.2789901583226359E-4</v>
          </cell>
          <cell r="F672">
            <v>39588</v>
          </cell>
        </row>
        <row r="673">
          <cell r="A673" t="str">
            <v>DW-1516-123-1721-1010</v>
          </cell>
          <cell r="B673" t="str">
            <v>UNIT 123 FOUNDATION OF AIR COMPRESSOR SHELTER - FORMWORK PLAN, SECTIONS AND REINFORCEMENT DETAILS</v>
          </cell>
          <cell r="C673">
            <v>123</v>
          </cell>
          <cell r="D673" t="str">
            <v>CIVIL</v>
          </cell>
          <cell r="E673">
            <v>4.2789901583226359E-4</v>
          </cell>
          <cell r="F673">
            <v>39650</v>
          </cell>
        </row>
        <row r="674">
          <cell r="A674" t="str">
            <v>DW-1516-123-1721-1011</v>
          </cell>
          <cell r="B674" t="str">
            <v>UNIT 123 FOUNDATION OF AIR COMPRESSOR SHELTER - BAR BENDING SCHEDULE</v>
          </cell>
          <cell r="C674">
            <v>123</v>
          </cell>
          <cell r="D674" t="str">
            <v>CIVIL</v>
          </cell>
          <cell r="E674">
            <v>4.2789901583226359E-4</v>
          </cell>
          <cell r="F674">
            <v>39650</v>
          </cell>
        </row>
        <row r="675">
          <cell r="A675" t="str">
            <v>DW-1516-123-1721-1012</v>
          </cell>
          <cell r="B675" t="str">
            <v>FOUNDATION OF 123-U-101A/B/C - BAR BENDING SCHEDULE</v>
          </cell>
          <cell r="C675">
            <v>123</v>
          </cell>
          <cell r="D675" t="str">
            <v>CIVIL</v>
          </cell>
          <cell r="E675">
            <v>4.2789901583226359E-4</v>
          </cell>
          <cell r="F675">
            <v>39712</v>
          </cell>
        </row>
        <row r="676">
          <cell r="A676" t="str">
            <v>DW-1516-123-1721-1013</v>
          </cell>
          <cell r="B676" t="str">
            <v>FOUNDATION FORMWORK AND REINFORCEMENT DETAILS FOR 123-U-101A/B/C</v>
          </cell>
          <cell r="C676">
            <v>123</v>
          </cell>
          <cell r="D676" t="str">
            <v>CIVIL</v>
          </cell>
          <cell r="E676">
            <v>4.2789901583226359E-4</v>
          </cell>
          <cell r="F676">
            <v>39712</v>
          </cell>
        </row>
        <row r="677">
          <cell r="A677" t="str">
            <v>DW-1516-123-1721-1021</v>
          </cell>
          <cell r="B677" t="str">
            <v>FOUNDATION FORMWORK AND REINFORCEMENT DETAILS FOR 123-U-102A/B/C</v>
          </cell>
          <cell r="C677">
            <v>123</v>
          </cell>
          <cell r="D677" t="str">
            <v>CIVIL</v>
          </cell>
          <cell r="E677">
            <v>4.2789901583226359E-4</v>
          </cell>
          <cell r="F677">
            <v>39712</v>
          </cell>
        </row>
        <row r="678">
          <cell r="A678" t="str">
            <v>DW-1516-123-1721-1022</v>
          </cell>
          <cell r="B678" t="str">
            <v>FOUNDATION OF 123-U-102A/B/C - BAR BENDING SCHEDULE</v>
          </cell>
          <cell r="C678">
            <v>123</v>
          </cell>
          <cell r="D678" t="str">
            <v>CIVIL</v>
          </cell>
          <cell r="E678">
            <v>4.2789901583226359E-4</v>
          </cell>
          <cell r="F678">
            <v>39712</v>
          </cell>
        </row>
        <row r="679">
          <cell r="A679" t="str">
            <v>DW-1516-123-2039-1001</v>
          </cell>
          <cell r="B679" t="str">
            <v>UNIT 123 ARCHITECTURAL DRAWINGS FOR AIR COMPRESSOR SHELTER - PLAN AND SECTIONS (1)</v>
          </cell>
          <cell r="C679">
            <v>123</v>
          </cell>
          <cell r="D679" t="str">
            <v>CIVIL</v>
          </cell>
          <cell r="E679">
            <v>4.2789901583226359E-4</v>
          </cell>
          <cell r="F679">
            <v>39588</v>
          </cell>
        </row>
        <row r="680">
          <cell r="A680" t="str">
            <v>DW-1516-123-2039-1002</v>
          </cell>
          <cell r="B680" t="str">
            <v>UNIT 123 ARCHITECTURAL DRAWINGS FOR AIR COMPRESSOR SHELTER - PLAN AND SECTIONS (2)</v>
          </cell>
          <cell r="C680">
            <v>123</v>
          </cell>
          <cell r="D680" t="str">
            <v>CIVIL</v>
          </cell>
          <cell r="E680">
            <v>4.2789901583226359E-4</v>
          </cell>
          <cell r="F680">
            <v>39588</v>
          </cell>
        </row>
        <row r="681">
          <cell r="A681" t="str">
            <v>DW-1516-123-2039-1003</v>
          </cell>
          <cell r="B681" t="str">
            <v>UNIT 123 ARCHITECTURAL DRAWINGS FOR AIR COMPRESSOR SHELTER - VIEW AND ELEVATIONS (1)</v>
          </cell>
          <cell r="C681">
            <v>123</v>
          </cell>
          <cell r="D681" t="str">
            <v>CIVIL</v>
          </cell>
          <cell r="E681">
            <v>4.2789901583226359E-4</v>
          </cell>
          <cell r="F681">
            <v>39588</v>
          </cell>
        </row>
        <row r="682">
          <cell r="A682" t="str">
            <v>DW-1516-123-2039-1004</v>
          </cell>
          <cell r="B682" t="str">
            <v>UNIT 123 ARCHITECTURAL DRAWINGS FOR AIR COMPRESSOR SHELTER - VIEW AND ELEVATIONS (2)</v>
          </cell>
          <cell r="C682">
            <v>123</v>
          </cell>
          <cell r="D682" t="str">
            <v>CIVIL</v>
          </cell>
          <cell r="E682">
            <v>4.2789901583226359E-4</v>
          </cell>
          <cell r="F682">
            <v>39588</v>
          </cell>
        </row>
        <row r="683">
          <cell r="A683" t="str">
            <v>DW-1516-123-2039-1005</v>
          </cell>
          <cell r="B683" t="str">
            <v>UNIT 123 ARCHITECTURAL DRAWINGS FOR AIR COMPRESSOR SHELTER - DETAILS AND SECTIONS (1)</v>
          </cell>
          <cell r="C683">
            <v>123</v>
          </cell>
          <cell r="D683" t="str">
            <v>CIVIL</v>
          </cell>
          <cell r="E683">
            <v>4.2789901583226359E-4</v>
          </cell>
          <cell r="F683">
            <v>39588</v>
          </cell>
        </row>
        <row r="684">
          <cell r="A684" t="str">
            <v>DW-1516-123-2039-1006</v>
          </cell>
          <cell r="B684" t="str">
            <v>UNIT 123 ARCHITECTURAL DRAWINGS FOR AIR COMPRESSOR SHELTER - DETAILS AND SECTIONS (2)</v>
          </cell>
          <cell r="C684">
            <v>123</v>
          </cell>
          <cell r="D684" t="str">
            <v>CIVIL</v>
          </cell>
          <cell r="E684">
            <v>4.2789901583226359E-4</v>
          </cell>
          <cell r="F684">
            <v>39588</v>
          </cell>
        </row>
        <row r="685">
          <cell r="A685" t="str">
            <v>DW-1516-123-2039-1201</v>
          </cell>
          <cell r="B685" t="str">
            <v>UNIT 123 STEEL STRUCTURE OF AIR COMPRESSOR SHELTER - PLAN, SECTIONS AND DETAILS (1)</v>
          </cell>
          <cell r="C685">
            <v>123</v>
          </cell>
          <cell r="D685" t="str">
            <v>CIVIL</v>
          </cell>
          <cell r="E685">
            <v>4.2789901583226359E-4</v>
          </cell>
          <cell r="F685">
            <v>39650</v>
          </cell>
        </row>
        <row r="686">
          <cell r="A686" t="str">
            <v>DW-1516-123-2039-1202</v>
          </cell>
          <cell r="B686" t="str">
            <v>UNIT 123 STEEL STRUCTURE OF AIR COMPRESSOR SHELTER - PLAN, SECTIONS AND DETAILS (2)</v>
          </cell>
          <cell r="C686">
            <v>123</v>
          </cell>
          <cell r="D686" t="str">
            <v>CIVIL</v>
          </cell>
          <cell r="E686">
            <v>4.2789901583226359E-4</v>
          </cell>
          <cell r="F686">
            <v>39650</v>
          </cell>
        </row>
        <row r="687">
          <cell r="A687" t="str">
            <v>DW-1516-123-2039-1203</v>
          </cell>
          <cell r="B687" t="str">
            <v>UNIT 123 STEEL STRUCTURE OF AIR COMPRESSOR SHELTER - ELEVATIONS (1)</v>
          </cell>
          <cell r="C687">
            <v>123</v>
          </cell>
          <cell r="D687" t="str">
            <v>CIVIL</v>
          </cell>
          <cell r="E687">
            <v>4.2789901583226359E-4</v>
          </cell>
          <cell r="F687">
            <v>39650</v>
          </cell>
        </row>
        <row r="688">
          <cell r="A688" t="str">
            <v>DW-1516-123-2039-1204</v>
          </cell>
          <cell r="B688" t="str">
            <v>UNIT 123 STEEL STRUCTURE OF AIR COMPRESSOR SHELTER - ELEVATIONS (2)</v>
          </cell>
          <cell r="C688">
            <v>123</v>
          </cell>
          <cell r="D688" t="str">
            <v>CIVIL</v>
          </cell>
          <cell r="E688">
            <v>4.2789901583226359E-4</v>
          </cell>
          <cell r="F688">
            <v>39650</v>
          </cell>
        </row>
        <row r="689">
          <cell r="A689" t="str">
            <v>DW-1516-123-2039-1211</v>
          </cell>
          <cell r="B689" t="str">
            <v>UNIT 123 STEEL STRUCTURE OF AIR COMPRESSOR SHELTER - CRANE GIRDER DETAILS</v>
          </cell>
          <cell r="C689">
            <v>123</v>
          </cell>
          <cell r="D689" t="str">
            <v>CIVIL</v>
          </cell>
          <cell r="E689">
            <v>4.2789901583226359E-4</v>
          </cell>
          <cell r="F689">
            <v>39650</v>
          </cell>
        </row>
        <row r="690">
          <cell r="A690" t="str">
            <v>NC-1516-123-1722-1001</v>
          </cell>
          <cell r="B690" t="str">
            <v>UNIT 123 CALCULATION NOTES FOR FOUNDATION OF AIR COMPRESSOR SHELTER</v>
          </cell>
          <cell r="C690">
            <v>123</v>
          </cell>
          <cell r="D690" t="str">
            <v>CIVIL</v>
          </cell>
          <cell r="E690">
            <v>4.2789901583226359E-4</v>
          </cell>
          <cell r="F690">
            <v>39650</v>
          </cell>
        </row>
        <row r="691">
          <cell r="A691" t="str">
            <v>NC-1516-123-1752-1001</v>
          </cell>
          <cell r="B691" t="str">
            <v>CALCULATION NOTES FOR FOUNDATION OF 123-D-101A/B</v>
          </cell>
          <cell r="C691">
            <v>123</v>
          </cell>
          <cell r="D691" t="str">
            <v>CIVIL</v>
          </cell>
          <cell r="E691">
            <v>4.2789901583226359E-4</v>
          </cell>
          <cell r="F691">
            <v>39588</v>
          </cell>
        </row>
        <row r="692">
          <cell r="A692" t="str">
            <v>NC-1516-123-1752-1011</v>
          </cell>
          <cell r="B692" t="str">
            <v>CALCULATION NOTES FOR FOUNDATION OF 123-U-101A/B/C</v>
          </cell>
          <cell r="C692">
            <v>123</v>
          </cell>
          <cell r="D692" t="str">
            <v>CIVIL</v>
          </cell>
          <cell r="E692">
            <v>4.2789901583226359E-4</v>
          </cell>
          <cell r="F692">
            <v>39588</v>
          </cell>
        </row>
        <row r="693">
          <cell r="A693" t="str">
            <v>NC-1516-123-1752-1021</v>
          </cell>
          <cell r="B693" t="str">
            <v>CALCULATION NOTES FOR FOUNDATION OF 123-U-102A/B/C</v>
          </cell>
          <cell r="C693">
            <v>123</v>
          </cell>
          <cell r="D693" t="str">
            <v>CIVIL</v>
          </cell>
          <cell r="E693">
            <v>4.2789901583226359E-4</v>
          </cell>
          <cell r="F693">
            <v>39712</v>
          </cell>
        </row>
        <row r="694">
          <cell r="A694" t="str">
            <v>NC-1516-123-2039-1201</v>
          </cell>
          <cell r="B694" t="str">
            <v>UNIT 123 CALCULATION NOTES FOR STEEL STRUCTURE OF AIR COMPRESSOR SHELTER</v>
          </cell>
          <cell r="C694">
            <v>123</v>
          </cell>
          <cell r="D694" t="str">
            <v>CIVIL</v>
          </cell>
          <cell r="E694">
            <v>4.2789901583226359E-4</v>
          </cell>
          <cell r="F694">
            <v>39650</v>
          </cell>
        </row>
        <row r="695">
          <cell r="A695" t="str">
            <v>ELECTRICAL</v>
          </cell>
          <cell r="B695" t="e">
            <v>#VALUE!</v>
          </cell>
        </row>
        <row r="696">
          <cell r="A696" t="str">
            <v>DW-1516-123-1600-0017</v>
          </cell>
          <cell r="B696" t="str">
            <v>OPENING AND TRENCHES CIVIL GUIDE</v>
          </cell>
          <cell r="C696">
            <v>123</v>
          </cell>
          <cell r="D696" t="str">
            <v>ELECTRICAL</v>
          </cell>
          <cell r="E696">
            <v>4.2789901583226359E-4</v>
          </cell>
          <cell r="F696">
            <v>39742</v>
          </cell>
        </row>
        <row r="697">
          <cell r="A697" t="str">
            <v>DW-1516-123-1620-0001</v>
          </cell>
          <cell r="B697" t="str">
            <v>SECONDARY EARTHING LAYOUT</v>
          </cell>
          <cell r="C697">
            <v>123</v>
          </cell>
          <cell r="D697" t="str">
            <v>ELECTRICAL</v>
          </cell>
          <cell r="E697">
            <v>4.2789901583226359E-4</v>
          </cell>
          <cell r="F697">
            <v>39742</v>
          </cell>
        </row>
        <row r="698">
          <cell r="A698" t="str">
            <v>DW-1516-123-1620-0002</v>
          </cell>
          <cell r="B698" t="str">
            <v>MAIN CABLE ROUTE KEY PLAN</v>
          </cell>
          <cell r="C698">
            <v>123</v>
          </cell>
          <cell r="D698" t="str">
            <v>ELECTRICAL</v>
          </cell>
          <cell r="E698">
            <v>4.2789901583226359E-4</v>
          </cell>
          <cell r="F698">
            <v>39742</v>
          </cell>
        </row>
        <row r="699">
          <cell r="A699" t="str">
            <v>DW-1516-123-1620-0003</v>
          </cell>
          <cell r="B699" t="str">
            <v>MAIN CABLE ROUTE PLAN</v>
          </cell>
          <cell r="C699">
            <v>123</v>
          </cell>
          <cell r="D699" t="str">
            <v>ELECTRICAL</v>
          </cell>
          <cell r="E699">
            <v>4.2789901583226359E-4</v>
          </cell>
          <cell r="F699">
            <v>39742</v>
          </cell>
        </row>
        <row r="700">
          <cell r="A700" t="str">
            <v>DW-1516-123-1630-0001</v>
          </cell>
          <cell r="B700" t="str">
            <v>POWER KEY PLAN</v>
          </cell>
          <cell r="C700">
            <v>123</v>
          </cell>
          <cell r="D700" t="str">
            <v>ELECTRICAL</v>
          </cell>
          <cell r="E700">
            <v>4.2789901583226359E-4</v>
          </cell>
          <cell r="F700">
            <v>39742</v>
          </cell>
        </row>
        <row r="701">
          <cell r="A701" t="str">
            <v>DW-1516-123-1630-0002</v>
          </cell>
          <cell r="B701" t="str">
            <v>POWER PLAN</v>
          </cell>
          <cell r="C701">
            <v>123</v>
          </cell>
          <cell r="D701" t="str">
            <v>ELECTRICAL</v>
          </cell>
          <cell r="E701">
            <v>4.2789901583226359E-4</v>
          </cell>
          <cell r="F701">
            <v>39742</v>
          </cell>
        </row>
        <row r="702">
          <cell r="A702" t="str">
            <v>DW-1516-123-1636-0001</v>
          </cell>
          <cell r="B702" t="str">
            <v>ELECTRICAL INTERCONNECTION SCHEDULES</v>
          </cell>
          <cell r="C702">
            <v>123</v>
          </cell>
          <cell r="D702" t="str">
            <v>ELECTRICAL</v>
          </cell>
          <cell r="E702">
            <v>4.2789901583226359E-4</v>
          </cell>
          <cell r="F702">
            <v>39984</v>
          </cell>
        </row>
        <row r="703">
          <cell r="A703" t="str">
            <v>DW-1516-123-1636-0002</v>
          </cell>
          <cell r="B703" t="str">
            <v>CABLE LIST</v>
          </cell>
          <cell r="C703">
            <v>123</v>
          </cell>
          <cell r="D703" t="str">
            <v>ELECTRICAL</v>
          </cell>
          <cell r="E703">
            <v>4.2789901583226359E-4</v>
          </cell>
          <cell r="F703">
            <v>39984</v>
          </cell>
        </row>
        <row r="704">
          <cell r="A704" t="str">
            <v>DW-1516-123-1636-0003</v>
          </cell>
          <cell r="B704" t="str">
            <v>CABLE DRUM SCHEDULE</v>
          </cell>
          <cell r="C704">
            <v>123</v>
          </cell>
          <cell r="D704" t="str">
            <v>ELECTRICAL</v>
          </cell>
          <cell r="E704">
            <v>4.2789901583226359E-4</v>
          </cell>
          <cell r="F704">
            <v>39984</v>
          </cell>
        </row>
        <row r="705">
          <cell r="A705" t="str">
            <v>DW-1516-123-1636-0004</v>
          </cell>
          <cell r="B705" t="str">
            <v>CABLE CONNECTION SCHEDULE</v>
          </cell>
          <cell r="C705">
            <v>123</v>
          </cell>
          <cell r="D705" t="str">
            <v>ELECTRICAL</v>
          </cell>
          <cell r="E705">
            <v>4.2789901583226359E-4</v>
          </cell>
          <cell r="F705">
            <v>39984</v>
          </cell>
        </row>
        <row r="706">
          <cell r="A706" t="str">
            <v>DW-1516-123-1636-0005</v>
          </cell>
          <cell r="B706" t="str">
            <v>U/G DUCT BANK &amp; TRENCH SECTION SCHEDULE</v>
          </cell>
          <cell r="C706">
            <v>123</v>
          </cell>
          <cell r="D706" t="str">
            <v>ELECTRICAL</v>
          </cell>
          <cell r="E706">
            <v>4.2789901583226359E-4</v>
          </cell>
          <cell r="F706">
            <v>39742</v>
          </cell>
        </row>
        <row r="707">
          <cell r="A707" t="str">
            <v>DW-1516-123-1636-0006</v>
          </cell>
          <cell r="B707" t="str">
            <v>EIS SIGNAL SCHEDULE</v>
          </cell>
          <cell r="C707">
            <v>123</v>
          </cell>
          <cell r="D707" t="str">
            <v>ELECTRICAL</v>
          </cell>
          <cell r="E707">
            <v>4.2789901583226359E-4</v>
          </cell>
          <cell r="F707">
            <v>39984</v>
          </cell>
        </row>
        <row r="708">
          <cell r="A708" t="str">
            <v>DW-1516-123-1636-0007</v>
          </cell>
          <cell r="B708" t="str">
            <v>LOAD SHEDDING SCHEDULE</v>
          </cell>
          <cell r="C708">
            <v>123</v>
          </cell>
          <cell r="D708" t="str">
            <v>ELECTRICAL</v>
          </cell>
          <cell r="E708">
            <v>4.2789901583226359E-4</v>
          </cell>
          <cell r="F708">
            <v>39984</v>
          </cell>
        </row>
        <row r="709">
          <cell r="A709" t="str">
            <v>DW-1516-123-1636-0008</v>
          </cell>
          <cell r="B709" t="str">
            <v>TYPICAL MOTOR STARTER CONTROL ( 6KV AND 400V)</v>
          </cell>
          <cell r="C709">
            <v>123</v>
          </cell>
          <cell r="D709" t="str">
            <v>ELECTRICAL</v>
          </cell>
          <cell r="E709">
            <v>4.2789901583226359E-4</v>
          </cell>
          <cell r="F709">
            <v>39984</v>
          </cell>
        </row>
        <row r="710">
          <cell r="A710" t="str">
            <v>DW-1516-123-1636-0009</v>
          </cell>
          <cell r="B710" t="str">
            <v>TYPICAL PROTECTION SCHEMES( 6KV AND 400V)</v>
          </cell>
          <cell r="C710">
            <v>123</v>
          </cell>
          <cell r="D710" t="str">
            <v>ELECTRICAL</v>
          </cell>
          <cell r="E710">
            <v>4.2789901583226359E-4</v>
          </cell>
          <cell r="F710">
            <v>39984</v>
          </cell>
        </row>
        <row r="711">
          <cell r="A711" t="str">
            <v>DW-1516-123-1639-0012</v>
          </cell>
          <cell r="B711" t="str">
            <v>CABLE TRAY/LADDER  LAYOUT</v>
          </cell>
          <cell r="C711">
            <v>123</v>
          </cell>
          <cell r="D711" t="str">
            <v>ELECTRICAL</v>
          </cell>
          <cell r="E711">
            <v>4.2789901583226359E-4</v>
          </cell>
          <cell r="F711">
            <v>39984</v>
          </cell>
        </row>
        <row r="712">
          <cell r="A712" t="str">
            <v>DW-1516-123-1640-0001</v>
          </cell>
          <cell r="B712" t="str">
            <v>OUTDOOR ON SKID LIGHTING LAYOUT</v>
          </cell>
          <cell r="C712">
            <v>123</v>
          </cell>
          <cell r="D712" t="str">
            <v>ELECTRICAL</v>
          </cell>
          <cell r="E712">
            <v>4.2789901583226359E-4</v>
          </cell>
          <cell r="F712">
            <v>39742</v>
          </cell>
        </row>
        <row r="713">
          <cell r="A713" t="str">
            <v>DW-1516-123-1662-0001</v>
          </cell>
          <cell r="B713" t="str">
            <v>OUTDOOR ON SKID SMALL POWER AND SOCKET'S LAYOUT</v>
          </cell>
          <cell r="C713">
            <v>123</v>
          </cell>
          <cell r="D713" t="str">
            <v>ELECTRICAL</v>
          </cell>
          <cell r="E713">
            <v>4.2789901583226359E-4</v>
          </cell>
          <cell r="F713">
            <v>39742</v>
          </cell>
        </row>
        <row r="714">
          <cell r="A714" t="str">
            <v>EL-1516-123-P332-0002</v>
          </cell>
          <cell r="B714" t="str">
            <v>SPARE PART LIST AND SPIR FORMS</v>
          </cell>
          <cell r="C714">
            <v>123</v>
          </cell>
          <cell r="D714" t="str">
            <v>ELECTRICAL</v>
          </cell>
          <cell r="E714">
            <v>4.2789901583226359E-4</v>
          </cell>
          <cell r="F714">
            <v>40077</v>
          </cell>
        </row>
        <row r="715">
          <cell r="A715" t="str">
            <v>INSP-1516-123-P312-0001</v>
          </cell>
          <cell r="B715" t="str">
            <v>TEST'S ,INSPECTION'S AND QC CERTIFICATES AND REPORTS</v>
          </cell>
          <cell r="C715">
            <v>123</v>
          </cell>
          <cell r="D715" t="str">
            <v>ELECTRICAL</v>
          </cell>
          <cell r="E715">
            <v>4.2789901583226359E-4</v>
          </cell>
          <cell r="F715">
            <v>39832</v>
          </cell>
        </row>
        <row r="716">
          <cell r="A716" t="str">
            <v>MTO-1516-123-1630-0003</v>
          </cell>
          <cell r="B716" t="str">
            <v>MATERIAL TAKE-OFF FOR POWER &amp; CONTROL CABLE</v>
          </cell>
          <cell r="C716">
            <v>123</v>
          </cell>
          <cell r="D716" t="str">
            <v>ELECTRICAL</v>
          </cell>
          <cell r="E716">
            <v>4.2789901583226359E-4</v>
          </cell>
          <cell r="F716">
            <v>39984</v>
          </cell>
        </row>
        <row r="717">
          <cell r="A717" t="str">
            <v>MTO-1516-123-1630-0004</v>
          </cell>
          <cell r="B717" t="str">
            <v>MATERIAL TAKE-OFF FOR LOCAL CONTROL STATION</v>
          </cell>
          <cell r="C717">
            <v>123</v>
          </cell>
          <cell r="D717" t="str">
            <v>ELECTRICAL</v>
          </cell>
          <cell r="E717">
            <v>4.2789901583226359E-4</v>
          </cell>
          <cell r="F717">
            <v>39984</v>
          </cell>
        </row>
        <row r="718">
          <cell r="A718" t="str">
            <v>MTO-1516-123-1630-0005</v>
          </cell>
          <cell r="B718" t="str">
            <v>MATERIAL TAKE-OFF FOR CABLE LADDER/TRAYS</v>
          </cell>
          <cell r="C718">
            <v>123</v>
          </cell>
          <cell r="D718" t="str">
            <v>ELECTRICAL</v>
          </cell>
          <cell r="E718">
            <v>4.2789901583226359E-4</v>
          </cell>
          <cell r="F718">
            <v>39984</v>
          </cell>
        </row>
        <row r="719">
          <cell r="A719" t="str">
            <v>MTO-1516-123-1630-0006</v>
          </cell>
          <cell r="B719" t="str">
            <v>MATERIAL TAKE-OFF FOR TERMINATION KIT</v>
          </cell>
          <cell r="C719">
            <v>123</v>
          </cell>
          <cell r="D719" t="str">
            <v>ELECTRICAL</v>
          </cell>
          <cell r="E719">
            <v>4.2789901583226359E-4</v>
          </cell>
          <cell r="F719">
            <v>39984</v>
          </cell>
        </row>
        <row r="720">
          <cell r="A720" t="str">
            <v>MTO-1516-123-1630-0007</v>
          </cell>
          <cell r="B720" t="str">
            <v>MATERIAL TAKE-OFF FOR CABLE GLAND</v>
          </cell>
          <cell r="C720">
            <v>123</v>
          </cell>
          <cell r="D720" t="str">
            <v>ELECTRICAL</v>
          </cell>
          <cell r="E720">
            <v>4.2789901583226359E-4</v>
          </cell>
          <cell r="F720">
            <v>39984</v>
          </cell>
        </row>
        <row r="721">
          <cell r="A721" t="str">
            <v>MTO-1516-123-1630-0008</v>
          </cell>
          <cell r="B721" t="str">
            <v>MATERIAL TAKE-OFF FOR CONDUIT &amp; FITTINGS</v>
          </cell>
          <cell r="C721">
            <v>123</v>
          </cell>
          <cell r="D721" t="str">
            <v>ELECTRICAL</v>
          </cell>
          <cell r="E721">
            <v>4.2789901583226359E-4</v>
          </cell>
          <cell r="F721">
            <v>39984</v>
          </cell>
        </row>
        <row r="722">
          <cell r="A722" t="str">
            <v>MTO-1516-123-1630-0009</v>
          </cell>
          <cell r="B722" t="str">
            <v>MATERIAL TAKE-OFF FOR ELECTRICAL BULKS</v>
          </cell>
          <cell r="C722">
            <v>123</v>
          </cell>
          <cell r="D722" t="str">
            <v>ELECTRICAL</v>
          </cell>
          <cell r="E722">
            <v>4.2789901583226359E-4</v>
          </cell>
          <cell r="F722">
            <v>39984</v>
          </cell>
        </row>
        <row r="723">
          <cell r="A723" t="str">
            <v>MTO-1516-123-1630-0010</v>
          </cell>
          <cell r="B723" t="str">
            <v>MATERIAL TAKE-OFF FOR EARTHING  PROTECTION SYSTEM</v>
          </cell>
          <cell r="C723">
            <v>123</v>
          </cell>
          <cell r="D723" t="str">
            <v>ELECTRICAL</v>
          </cell>
          <cell r="E723">
            <v>4.2789901583226359E-4</v>
          </cell>
          <cell r="F723">
            <v>39984</v>
          </cell>
        </row>
        <row r="724">
          <cell r="A724" t="str">
            <v>SP-1516-123-P332-0001</v>
          </cell>
          <cell r="B724" t="str">
            <v>VENDOR DRAWINGS AND DOCUMENTS</v>
          </cell>
          <cell r="C724">
            <v>123</v>
          </cell>
          <cell r="D724" t="str">
            <v>ELECTRICAL</v>
          </cell>
          <cell r="E724">
            <v>4.2789901583226359E-4</v>
          </cell>
          <cell r="F724">
            <v>39680</v>
          </cell>
        </row>
        <row r="725">
          <cell r="A725" t="str">
            <v>INSTRUMENT</v>
          </cell>
          <cell r="B725" t="e">
            <v>#VALUE!</v>
          </cell>
        </row>
        <row r="726">
          <cell r="A726" t="str">
            <v>DW-1516-123-0020-0002</v>
          </cell>
          <cell r="B726" t="str">
            <v>PROTECTION/CONTROL LOGIC DIAGRAM (UNIT 123)</v>
          </cell>
          <cell r="C726">
            <v>123</v>
          </cell>
          <cell r="D726" t="str">
            <v>INSTRUMENT</v>
          </cell>
          <cell r="E726">
            <v>4.2789901583226359E-4</v>
          </cell>
          <cell r="F726">
            <v>39837</v>
          </cell>
        </row>
        <row r="727">
          <cell r="A727" t="str">
            <v>DW-1516-123-0020-3001</v>
          </cell>
          <cell r="B727" t="str">
            <v>SHUOTDOWN BLACK DIAGRAM FOR UNIT 123</v>
          </cell>
          <cell r="C727">
            <v>123</v>
          </cell>
          <cell r="D727" t="str">
            <v>INSTRUMENT</v>
          </cell>
          <cell r="E727">
            <v>4.2789901583226359E-4</v>
          </cell>
          <cell r="F727">
            <v>39618</v>
          </cell>
        </row>
        <row r="728">
          <cell r="A728" t="str">
            <v>DW-1516-123-1502-0001</v>
          </cell>
          <cell r="B728" t="str">
            <v>UNIT KEY PLAN FOR INSTRUMENT AND JB LAYOUTS (UNIT 123)</v>
          </cell>
          <cell r="C728">
            <v>123</v>
          </cell>
          <cell r="D728" t="str">
            <v>INSTRUMENT</v>
          </cell>
          <cell r="E728">
            <v>4.2789901583226359E-4</v>
          </cell>
          <cell r="F728">
            <v>39747</v>
          </cell>
        </row>
        <row r="729">
          <cell r="A729" t="str">
            <v>DW-1516-123-1511-0001</v>
          </cell>
          <cell r="B729" t="str">
            <v>ALARM / TRIP LIST (UNIT 123)</v>
          </cell>
          <cell r="C729">
            <v>123</v>
          </cell>
          <cell r="D729" t="str">
            <v>INSTRUMENT</v>
          </cell>
          <cell r="E729">
            <v>4.2789901583226359E-4</v>
          </cell>
          <cell r="F729">
            <v>39777</v>
          </cell>
        </row>
        <row r="730">
          <cell r="A730" t="str">
            <v>DW-1516-123-1511-0010</v>
          </cell>
          <cell r="B730" t="str">
            <v>COMPLEX LOOP DIAGRAM WITH NARRATIVES (UNIT 123)</v>
          </cell>
          <cell r="C730">
            <v>123</v>
          </cell>
          <cell r="D730" t="str">
            <v>INSTRUMENT</v>
          </cell>
          <cell r="E730">
            <v>4.2789901583226359E-4</v>
          </cell>
          <cell r="F730">
            <v>39757</v>
          </cell>
        </row>
        <row r="731">
          <cell r="A731" t="str">
            <v>DW-1516-123-1525-0001</v>
          </cell>
          <cell r="B731" t="str">
            <v>CAUSE AND EFFECT MATRIXS  FOR FGS (UNIT 123)</v>
          </cell>
          <cell r="C731">
            <v>123</v>
          </cell>
          <cell r="D731" t="str">
            <v>INSTRUMENT</v>
          </cell>
          <cell r="E731">
            <v>4.2789901583226359E-4</v>
          </cell>
          <cell r="F731">
            <v>39742</v>
          </cell>
        </row>
        <row r="732">
          <cell r="A732" t="str">
            <v>DW-1516-123-1525-0002</v>
          </cell>
          <cell r="B732" t="str">
            <v>CAUSE AND EFFECT MATRICES (UNIT 123)</v>
          </cell>
          <cell r="C732">
            <v>123</v>
          </cell>
          <cell r="D732" t="str">
            <v>INSTRUMENT</v>
          </cell>
          <cell r="E732">
            <v>4.2789901583226359E-4</v>
          </cell>
          <cell r="F732">
            <v>39757</v>
          </cell>
        </row>
        <row r="733">
          <cell r="A733" t="str">
            <v>DW-1516-123-1538-0001</v>
          </cell>
          <cell r="B733" t="str">
            <v>INSTRUMENT HOOK-UP DRAWING (UNIT 123)</v>
          </cell>
          <cell r="C733">
            <v>123</v>
          </cell>
          <cell r="D733" t="str">
            <v>INSTRUMENT</v>
          </cell>
          <cell r="E733">
            <v>4.2789901583226359E-4</v>
          </cell>
          <cell r="F733">
            <v>39773</v>
          </cell>
        </row>
        <row r="734">
          <cell r="A734" t="str">
            <v>DW-1516-123-1572-0001</v>
          </cell>
          <cell r="B734" t="str">
            <v>I&amp;C MAIN CABLE ROUTING (UNIT123)</v>
          </cell>
          <cell r="C734">
            <v>123</v>
          </cell>
          <cell r="D734" t="str">
            <v>INSTRUMENT</v>
          </cell>
          <cell r="E734">
            <v>4.2789901583226359E-4</v>
          </cell>
          <cell r="F734">
            <v>39793</v>
          </cell>
        </row>
        <row r="735">
          <cell r="A735" t="str">
            <v>DW-1516-123-1575-0001</v>
          </cell>
          <cell r="B735" t="str">
            <v>CONTROL PANELS SPECIFICATION AND INTERNAL ARRANGEMENT (UNIT 123)</v>
          </cell>
          <cell r="C735">
            <v>123</v>
          </cell>
          <cell r="D735" t="str">
            <v>INSTRUMENT</v>
          </cell>
          <cell r="E735">
            <v>4.2789901583226359E-4</v>
          </cell>
          <cell r="F735">
            <v>39752</v>
          </cell>
        </row>
        <row r="736">
          <cell r="A736" t="str">
            <v>DW-1516-123-1575-0002</v>
          </cell>
          <cell r="B736" t="str">
            <v>INSTRUMENT CONNECTION DRAWING (UNIT 123)</v>
          </cell>
          <cell r="C736">
            <v>123</v>
          </cell>
          <cell r="D736" t="str">
            <v>INSTRUMENT</v>
          </cell>
          <cell r="E736">
            <v>4.2789901583226359E-4</v>
          </cell>
          <cell r="F736" t="e">
            <v>#VALUE!</v>
          </cell>
        </row>
        <row r="737">
          <cell r="A737" t="str">
            <v>DW-1516-123-1575-0003</v>
          </cell>
          <cell r="B737" t="str">
            <v>WIRING CONNECTION DRAWING FOR F&amp;G (UNIT 123)</v>
          </cell>
          <cell r="C737">
            <v>123</v>
          </cell>
          <cell r="D737" t="str">
            <v>INSTRUMENT</v>
          </cell>
          <cell r="E737">
            <v>4.2789901583226359E-4</v>
          </cell>
          <cell r="F737">
            <v>39964</v>
          </cell>
        </row>
        <row r="738">
          <cell r="A738" t="str">
            <v>DW-1516-123-1575-1001</v>
          </cell>
          <cell r="B738" t="str">
            <v>INSTRUMENT WIRING CONNECTION DIAGRAM (UNIT 123)</v>
          </cell>
          <cell r="C738">
            <v>123</v>
          </cell>
          <cell r="D738" t="str">
            <v>INSTRUMENT</v>
          </cell>
          <cell r="E738">
            <v>4.2789901583226359E-4</v>
          </cell>
          <cell r="F738">
            <v>39777</v>
          </cell>
        </row>
        <row r="739">
          <cell r="A739" t="str">
            <v>DW-1516-123-1578-1001</v>
          </cell>
          <cell r="B739" t="str">
            <v>INSTRUMENT AIR PIPING LAYOUT FOR UNIT 123</v>
          </cell>
          <cell r="C739">
            <v>123</v>
          </cell>
          <cell r="D739" t="str">
            <v>INSTRUMENT</v>
          </cell>
          <cell r="E739">
            <v>4.2789901583226359E-4</v>
          </cell>
          <cell r="F739">
            <v>39732</v>
          </cell>
        </row>
        <row r="740">
          <cell r="A740" t="str">
            <v>DW-1516-123-1579-1001</v>
          </cell>
          <cell r="B740" t="str">
            <v>INSTRUMENT JUNCTION BOX WIRING LAYOUT (UNIT 123)</v>
          </cell>
          <cell r="C740">
            <v>123</v>
          </cell>
          <cell r="D740" t="str">
            <v>INSTRUMENT</v>
          </cell>
          <cell r="E740">
            <v>4.2789901583226359E-4</v>
          </cell>
          <cell r="F740">
            <v>39777</v>
          </cell>
        </row>
        <row r="741">
          <cell r="A741" t="str">
            <v>DW-1516-123-1579-1002</v>
          </cell>
          <cell r="B741" t="str">
            <v>CONTROL PANELS INTERCONNECTION DRAWINGS (UNIT 123)</v>
          </cell>
          <cell r="C741">
            <v>123</v>
          </cell>
          <cell r="D741" t="str">
            <v>INSTRUMENT</v>
          </cell>
          <cell r="E741">
            <v>4.2789901583226359E-4</v>
          </cell>
          <cell r="F741">
            <v>39782</v>
          </cell>
        </row>
        <row r="742">
          <cell r="A742" t="str">
            <v>DW-1516-123-1588-0010</v>
          </cell>
          <cell r="B742" t="str">
            <v>INSTRUMENT TESTING PROCEDURE (UNIT 123)</v>
          </cell>
          <cell r="C742">
            <v>123</v>
          </cell>
          <cell r="D742" t="str">
            <v>INSTRUMENT</v>
          </cell>
          <cell r="E742">
            <v>4.2789901583226359E-4</v>
          </cell>
          <cell r="F742">
            <v>39680</v>
          </cell>
        </row>
        <row r="743">
          <cell r="A743" t="str">
            <v>DW-1516-123-1900-0001</v>
          </cell>
          <cell r="B743" t="str">
            <v>F&amp;G DETECTION &amp; ALARM  LAYOUT FOR UNIT 123</v>
          </cell>
          <cell r="C743">
            <v>123</v>
          </cell>
          <cell r="D743" t="str">
            <v>INSTRUMENT</v>
          </cell>
          <cell r="E743">
            <v>4.2789901583226359E-4</v>
          </cell>
          <cell r="F743">
            <v>39802</v>
          </cell>
        </row>
        <row r="744">
          <cell r="A744" t="str">
            <v>EL-1516-123-1501-0001</v>
          </cell>
          <cell r="B744" t="str">
            <v>INSTRUMENT LIST (UNIT 123)</v>
          </cell>
          <cell r="C744">
            <v>123</v>
          </cell>
          <cell r="D744" t="str">
            <v>INSTRUMENT</v>
          </cell>
          <cell r="E744">
            <v>4.2789901583226359E-4</v>
          </cell>
          <cell r="F744">
            <v>39653</v>
          </cell>
        </row>
        <row r="745">
          <cell r="A745" t="str">
            <v>EL-1516-123-1502-0001</v>
          </cell>
          <cell r="B745" t="str">
            <v>I/O LIST FOR PLC (UNIT 123)</v>
          </cell>
          <cell r="C745">
            <v>123</v>
          </cell>
          <cell r="D745" t="str">
            <v>INSTRUMENT</v>
          </cell>
          <cell r="E745">
            <v>4.2789901583226359E-4</v>
          </cell>
          <cell r="F745">
            <v>39717</v>
          </cell>
        </row>
        <row r="746">
          <cell r="A746" t="str">
            <v>EL-1516-123-1503-0001</v>
          </cell>
          <cell r="B746" t="str">
            <v>I/O LIST FOR ESD (UNIT 123)</v>
          </cell>
          <cell r="C746">
            <v>123</v>
          </cell>
          <cell r="D746" t="str">
            <v>INSTRUMENT</v>
          </cell>
          <cell r="E746">
            <v>4.2789901583226359E-4</v>
          </cell>
          <cell r="F746">
            <v>39717</v>
          </cell>
        </row>
        <row r="747">
          <cell r="A747" t="str">
            <v>EL-1516-123-1503-0002</v>
          </cell>
          <cell r="B747" t="str">
            <v>I/O LIST FOR PDCS (UNIT 123)</v>
          </cell>
          <cell r="C747">
            <v>123</v>
          </cell>
          <cell r="D747" t="str">
            <v>INSTRUMENT</v>
          </cell>
          <cell r="E747">
            <v>4.2789901583226359E-4</v>
          </cell>
          <cell r="F747">
            <v>39742</v>
          </cell>
        </row>
        <row r="748">
          <cell r="A748" t="str">
            <v>EL-1516-123-1504-0001</v>
          </cell>
          <cell r="B748" t="str">
            <v>I/O LIST FOR FGS (UNIT 123)</v>
          </cell>
          <cell r="C748">
            <v>123</v>
          </cell>
          <cell r="D748" t="str">
            <v>INSTRUMENT</v>
          </cell>
          <cell r="E748">
            <v>4.2789901583226359E-4</v>
          </cell>
          <cell r="F748">
            <v>39872</v>
          </cell>
        </row>
        <row r="749">
          <cell r="A749" t="str">
            <v>EL-1516-123-1574-0001</v>
          </cell>
          <cell r="B749" t="str">
            <v>I&amp;C CABLE SCHEDULE (UNIT 123)</v>
          </cell>
          <cell r="C749">
            <v>123</v>
          </cell>
          <cell r="D749" t="str">
            <v>INSTRUMENT</v>
          </cell>
          <cell r="E749">
            <v>4.2789901583226359E-4</v>
          </cell>
          <cell r="F749">
            <v>39803</v>
          </cell>
        </row>
        <row r="750">
          <cell r="A750" t="str">
            <v>MTO-1516-123-1595-0001</v>
          </cell>
          <cell r="B750" t="str">
            <v>MATERIAL TAKE OFF FOR INSTRUMENTS (UNIT 123)</v>
          </cell>
          <cell r="C750">
            <v>123</v>
          </cell>
          <cell r="D750" t="str">
            <v>INSTRUMENT</v>
          </cell>
          <cell r="E750">
            <v>4.2789901583226359E-4</v>
          </cell>
          <cell r="F750">
            <v>39773</v>
          </cell>
        </row>
        <row r="751">
          <cell r="A751" t="str">
            <v>RP-1516-123-1350-0001</v>
          </cell>
          <cell r="B751" t="str">
            <v>INSRUMENT CALCULATON NOTES FOR UNIT 123</v>
          </cell>
          <cell r="C751">
            <v>123</v>
          </cell>
          <cell r="D751" t="str">
            <v>INSTRUMENT</v>
          </cell>
          <cell r="E751">
            <v>4.2789901583226359E-4</v>
          </cell>
          <cell r="F751">
            <v>39618</v>
          </cell>
        </row>
        <row r="752">
          <cell r="A752" t="str">
            <v>SP-1516-123-1511-0001</v>
          </cell>
          <cell r="B752" t="str">
            <v>CONTROL SYSTEM CONFIGURATION (UNIT 123)</v>
          </cell>
          <cell r="C752">
            <v>123</v>
          </cell>
          <cell r="D752" t="str">
            <v>INSTRUMENT</v>
          </cell>
          <cell r="E752">
            <v>4.2789901583226359E-4</v>
          </cell>
          <cell r="F752">
            <v>39803</v>
          </cell>
        </row>
        <row r="753">
          <cell r="A753" t="str">
            <v>SP-1516-123-1541-0001</v>
          </cell>
          <cell r="B753" t="str">
            <v>INSTRUMENT DATASHEET FOR CONTROL VALVES (UNIT 123)</v>
          </cell>
          <cell r="C753">
            <v>123</v>
          </cell>
          <cell r="D753" t="str">
            <v>INSTRUMENT</v>
          </cell>
          <cell r="E753">
            <v>4.2789901583226359E-4</v>
          </cell>
          <cell r="F753">
            <v>39742</v>
          </cell>
        </row>
        <row r="754">
          <cell r="A754" t="str">
            <v>SP-1516-123-1543-0001</v>
          </cell>
          <cell r="B754" t="str">
            <v>INSTRUMENT DATASHEET FOR ON/OFF VALVES - SMALL SIZE (UNIT 123)</v>
          </cell>
          <cell r="C754">
            <v>123</v>
          </cell>
          <cell r="D754" t="str">
            <v>INSTRUMENT</v>
          </cell>
          <cell r="E754">
            <v>4.2789901583226359E-4</v>
          </cell>
          <cell r="F754">
            <v>39742</v>
          </cell>
        </row>
        <row r="755">
          <cell r="A755" t="str">
            <v>SP-1516-123-1545-0001</v>
          </cell>
          <cell r="B755" t="str">
            <v>INSTRUMENT DATASHEET FOR PRESSURE RELIEF VALVES (UNIT 123)</v>
          </cell>
          <cell r="C755">
            <v>123</v>
          </cell>
          <cell r="D755" t="str">
            <v>INSTRUMENT</v>
          </cell>
          <cell r="E755">
            <v>4.2789901583226359E-4</v>
          </cell>
          <cell r="F755">
            <v>39742</v>
          </cell>
        </row>
        <row r="756">
          <cell r="A756" t="str">
            <v>SP-1516-123-1589-0001</v>
          </cell>
          <cell r="B756" t="str">
            <v>AIR DRYING PACKAGE CONTROL SYSTEM SPECIFICATION (123-U-102- A/B/C)</v>
          </cell>
          <cell r="C756">
            <v>123</v>
          </cell>
          <cell r="D756" t="str">
            <v>INSTRUMENT</v>
          </cell>
          <cell r="E756">
            <v>4.2789901583226359E-4</v>
          </cell>
          <cell r="F756">
            <v>39701</v>
          </cell>
        </row>
        <row r="757">
          <cell r="A757" t="str">
            <v>SP-1516-123-1589-0002</v>
          </cell>
          <cell r="B757" t="str">
            <v>AIR COMPRESSOR CONTROL SYSTEM SPECIFICATION (123-U-101A, 101B, 101C)</v>
          </cell>
          <cell r="C757">
            <v>123</v>
          </cell>
          <cell r="D757" t="str">
            <v>INSTRUMENT</v>
          </cell>
          <cell r="E757">
            <v>4.2789901583226359E-4</v>
          </cell>
          <cell r="F757">
            <v>39701</v>
          </cell>
        </row>
        <row r="758">
          <cell r="A758" t="str">
            <v>SP-1516-123-1591-0001</v>
          </cell>
          <cell r="B758" t="str">
            <v>INSTRUMENT DATASHEET FOR ORRIFICE PLATES AND FLANGES (UNIT 123)</v>
          </cell>
          <cell r="C758">
            <v>123</v>
          </cell>
          <cell r="D758" t="str">
            <v>INSTRUMENT</v>
          </cell>
          <cell r="E758">
            <v>4.2789901583226359E-4</v>
          </cell>
          <cell r="F758">
            <v>39757</v>
          </cell>
        </row>
        <row r="759">
          <cell r="A759" t="str">
            <v>SP-1516-123-1592-0001</v>
          </cell>
          <cell r="B759" t="str">
            <v>INSTRUMENT DATASHEET FOR PRESSURE TRANSMITTERS (UNIT 123)</v>
          </cell>
          <cell r="C759">
            <v>123</v>
          </cell>
          <cell r="D759" t="str">
            <v>INSTRUMENT</v>
          </cell>
          <cell r="E759">
            <v>4.2789901583226359E-4</v>
          </cell>
          <cell r="F759">
            <v>39757</v>
          </cell>
        </row>
        <row r="760">
          <cell r="A760" t="str">
            <v>SP-1516-123-1592-0002</v>
          </cell>
          <cell r="B760" t="str">
            <v>INSTRUMENT DATASHEET FOR DIFFERENTIAL PRESSURE TRANSMITTERS (UNIT 123)</v>
          </cell>
          <cell r="C760">
            <v>123</v>
          </cell>
          <cell r="D760" t="str">
            <v>INSTRUMENT</v>
          </cell>
          <cell r="E760">
            <v>4.2789901583226359E-4</v>
          </cell>
          <cell r="F760" t="e">
            <v>#VALUE!</v>
          </cell>
        </row>
        <row r="761">
          <cell r="A761" t="str">
            <v>SP-1516-123-1592-0003</v>
          </cell>
          <cell r="B761" t="str">
            <v>INSTRUMENT DATASHEET FOR PRESSURE GAUGES (UNIT 123)</v>
          </cell>
          <cell r="C761">
            <v>123</v>
          </cell>
          <cell r="D761" t="str">
            <v>INSTRUMENT</v>
          </cell>
          <cell r="E761">
            <v>4.2789901583226359E-4</v>
          </cell>
          <cell r="F761">
            <v>39757</v>
          </cell>
        </row>
        <row r="762">
          <cell r="A762" t="str">
            <v>SP-1516-123-1592-0004</v>
          </cell>
          <cell r="B762" t="str">
            <v>INSTRUMENT DATASHEET FOR TEMPRATURE GAUGES (UNIT 123)</v>
          </cell>
          <cell r="C762">
            <v>123</v>
          </cell>
          <cell r="D762" t="str">
            <v>INSTRUMENT</v>
          </cell>
          <cell r="E762">
            <v>4.2789901583226359E-4</v>
          </cell>
          <cell r="F762">
            <v>39757</v>
          </cell>
        </row>
        <row r="763">
          <cell r="A763" t="str">
            <v>SP-1516-123-1593-0001</v>
          </cell>
          <cell r="B763" t="str">
            <v>INSTRUMENT DATASHEET FOR LEVEL GAUGES &amp; SUGHT GLASSES (UNIT 123)</v>
          </cell>
          <cell r="C763">
            <v>123</v>
          </cell>
          <cell r="D763" t="str">
            <v>INSTRUMENT</v>
          </cell>
          <cell r="E763">
            <v>4.2789901583226359E-4</v>
          </cell>
          <cell r="F763">
            <v>39757</v>
          </cell>
        </row>
        <row r="764">
          <cell r="A764" t="str">
            <v>SP-1526-123-1585-0001</v>
          </cell>
          <cell r="B764" t="str">
            <v>INSTRUMENT DATASHEET FOR ANALYZERS (UNIT 123)</v>
          </cell>
          <cell r="C764">
            <v>123</v>
          </cell>
          <cell r="D764" t="str">
            <v>INSTRUMENT</v>
          </cell>
          <cell r="E764">
            <v>4.2789901583226359E-4</v>
          </cell>
          <cell r="F764">
            <v>39757</v>
          </cell>
        </row>
        <row r="765">
          <cell r="A765" t="str">
            <v>MECHANICAL</v>
          </cell>
          <cell r="B765" t="e">
            <v>#VALUE!</v>
          </cell>
        </row>
        <row r="766">
          <cell r="A766" t="str">
            <v>DI-1516-123-1030-0001</v>
          </cell>
          <cell r="B766" t="str">
            <v>AIR COMPRESSOR PKG</v>
          </cell>
          <cell r="C766">
            <v>123</v>
          </cell>
          <cell r="D766" t="str">
            <v>MECHANICAL</v>
          </cell>
          <cell r="E766">
            <v>4.2789901583226359E-4</v>
          </cell>
          <cell r="F766">
            <v>39602</v>
          </cell>
        </row>
        <row r="767">
          <cell r="A767" t="str">
            <v>DI-1516-123-0000-0101</v>
          </cell>
          <cell r="B767" t="str">
            <v>MR FOR INSTRUMENT AND SERVICE AIR SYSTEM</v>
          </cell>
          <cell r="C767">
            <v>123</v>
          </cell>
          <cell r="D767" t="str">
            <v>MECHANICAL</v>
          </cell>
          <cell r="E767">
            <v>4.2789901583226402E-4</v>
          </cell>
          <cell r="F767">
            <v>39559</v>
          </cell>
        </row>
        <row r="768">
          <cell r="A768" t="str">
            <v>DI-1516-123-1030-0002</v>
          </cell>
          <cell r="B768" t="str">
            <v>AIR DRYER PKG</v>
          </cell>
          <cell r="C768">
            <v>123</v>
          </cell>
          <cell r="D768" t="str">
            <v>MECHANICAL</v>
          </cell>
          <cell r="E768">
            <v>4.2789901583226359E-4</v>
          </cell>
          <cell r="F768">
            <v>39602</v>
          </cell>
        </row>
        <row r="769">
          <cell r="A769" t="str">
            <v>DW-1516-123-0810-0001</v>
          </cell>
          <cell r="B769" t="str">
            <v>ENGINEERING DRAWING, INSTRUMENT AIR RECEIVER (123-D-101 A/B)</v>
          </cell>
          <cell r="C769">
            <v>123</v>
          </cell>
          <cell r="D769" t="str">
            <v>MECHANICAL</v>
          </cell>
          <cell r="E769">
            <v>4.2789901583226359E-4</v>
          </cell>
          <cell r="F769">
            <v>39654</v>
          </cell>
        </row>
        <row r="770">
          <cell r="A770" t="str">
            <v>SP-1516-123-1030-0001</v>
          </cell>
          <cell r="B770" t="str">
            <v xml:space="preserve"> DATA SHEET , AIR COMPRESSOR PACKAGE (123-U-101 A/B/C)</v>
          </cell>
          <cell r="C770">
            <v>123</v>
          </cell>
          <cell r="D770" t="str">
            <v>MECHANICAL</v>
          </cell>
          <cell r="E770">
            <v>4.2789901583226359E-4</v>
          </cell>
          <cell r="F770">
            <v>39619</v>
          </cell>
        </row>
        <row r="771">
          <cell r="A771" t="str">
            <v>SP-1516-123-1030-0002</v>
          </cell>
          <cell r="B771" t="str">
            <v xml:space="preserve"> DATA SHEET , AIR DRYING PACKAGES (123-U-102 A/B/C)</v>
          </cell>
          <cell r="C771">
            <v>123</v>
          </cell>
          <cell r="D771" t="str">
            <v>MECHANICAL</v>
          </cell>
          <cell r="E771">
            <v>4.2789901583226359E-4</v>
          </cell>
          <cell r="F771">
            <v>39619</v>
          </cell>
        </row>
        <row r="772">
          <cell r="A772" t="str">
            <v>SP-1516-123-1201-0001</v>
          </cell>
          <cell r="B772" t="str">
            <v>MECHANICAL DATA SHEET OF HOIST 123-X-101-201</v>
          </cell>
          <cell r="C772">
            <v>123</v>
          </cell>
          <cell r="D772" t="str">
            <v>MECHANICAL</v>
          </cell>
          <cell r="E772">
            <v>4.2789901583226359E-4</v>
          </cell>
          <cell r="F772">
            <v>39557</v>
          </cell>
        </row>
        <row r="773">
          <cell r="A773" t="str">
            <v>PROCESS</v>
          </cell>
          <cell r="B773" t="e">
            <v>#VALUE!</v>
          </cell>
        </row>
        <row r="774">
          <cell r="A774" t="str">
            <v>DB-1516-123-P312-0101</v>
          </cell>
          <cell r="B774" t="str">
            <v>PROCESS DESIGN BASIS, UNIT 123</v>
          </cell>
          <cell r="C774">
            <v>123</v>
          </cell>
          <cell r="D774" t="str">
            <v>PROCESS</v>
          </cell>
          <cell r="E774">
            <v>4.2789901583226359E-4</v>
          </cell>
          <cell r="F774">
            <v>39551</v>
          </cell>
        </row>
        <row r="775">
          <cell r="A775" t="str">
            <v>DB-1516-123-P312-5000</v>
          </cell>
          <cell r="B775" t="str">
            <v>OPERATING MANUAL - UNIT 123</v>
          </cell>
          <cell r="C775">
            <v>123</v>
          </cell>
          <cell r="D775" t="str">
            <v>PROCESS</v>
          </cell>
          <cell r="E775">
            <v>4.2789901583226359E-4</v>
          </cell>
          <cell r="F775">
            <v>39603</v>
          </cell>
        </row>
        <row r="776">
          <cell r="A776" t="str">
            <v>DW-1516-123-0020-0001</v>
          </cell>
          <cell r="B776" t="str">
            <v>SHUT DOWN LOGIC DIAGRAM</v>
          </cell>
          <cell r="C776">
            <v>123</v>
          </cell>
          <cell r="D776" t="str">
            <v>PROCESS</v>
          </cell>
          <cell r="E776">
            <v>4.2789901583226359E-4</v>
          </cell>
          <cell r="F776">
            <v>39762</v>
          </cell>
        </row>
        <row r="777">
          <cell r="A777" t="str">
            <v>EL-1516-123-P312-0001</v>
          </cell>
          <cell r="B777" t="str">
            <v>EQUIPMENT LIST, UNIT 123: INSTRUMENT AND SERVICE AIR</v>
          </cell>
          <cell r="C777">
            <v>123</v>
          </cell>
          <cell r="D777" t="str">
            <v>PROCESS</v>
          </cell>
          <cell r="E777">
            <v>4.2789901583226359E-4</v>
          </cell>
          <cell r="F777">
            <v>39567</v>
          </cell>
        </row>
        <row r="778">
          <cell r="A778" t="str">
            <v>LL-1516-123-0040-0001</v>
          </cell>
          <cell r="B778" t="str">
            <v>LINE LIST (UNIT 123)</v>
          </cell>
          <cell r="C778">
            <v>123</v>
          </cell>
          <cell r="D778" t="str">
            <v>PROCESS</v>
          </cell>
          <cell r="E778">
            <v>4.2789901583226359E-4</v>
          </cell>
          <cell r="F778">
            <v>39613</v>
          </cell>
        </row>
        <row r="779">
          <cell r="A779" t="str">
            <v>NC-1516-123-1350-0001</v>
          </cell>
          <cell r="B779" t="str">
            <v>PIPING  (HYDRAULIC) CALCULATIONS FOR UNIT 123</v>
          </cell>
          <cell r="C779">
            <v>123</v>
          </cell>
          <cell r="D779" t="str">
            <v>PROCESS</v>
          </cell>
          <cell r="E779">
            <v>4.2789901583226359E-4</v>
          </cell>
          <cell r="F779">
            <v>39567</v>
          </cell>
        </row>
        <row r="780">
          <cell r="A780" t="str">
            <v>NM-1516-123-0040-0200</v>
          </cell>
          <cell r="B780" t="str">
            <v>UTILITY BALANCE, INSTRUMENT &amp; SERVICE AIR (UNIT 123)</v>
          </cell>
          <cell r="C780">
            <v>123</v>
          </cell>
          <cell r="D780" t="str">
            <v>PROCESS</v>
          </cell>
          <cell r="E780">
            <v>4.2789901583226359E-4</v>
          </cell>
          <cell r="F780">
            <v>39582</v>
          </cell>
        </row>
        <row r="781">
          <cell r="A781" t="str">
            <v>NM-1516-123-NM-0201</v>
          </cell>
          <cell r="B781" t="str">
            <v>LIST OF DETAILED OPERATIONAL TEST</v>
          </cell>
          <cell r="C781">
            <v>123</v>
          </cell>
          <cell r="D781" t="str">
            <v>PROCESS</v>
          </cell>
          <cell r="E781">
            <v>4.2789901583226359E-4</v>
          </cell>
          <cell r="F781">
            <v>39767</v>
          </cell>
        </row>
        <row r="782">
          <cell r="A782" t="str">
            <v>PID-1516-123-0030-0101</v>
          </cell>
          <cell r="B782" t="str">
            <v>P&amp;ID, UNIT 123: INSTRUMENT &amp; SERVICE AIR  COMPRESSOR PACKAGES</v>
          </cell>
          <cell r="C782">
            <v>123</v>
          </cell>
          <cell r="D782" t="str">
            <v>PROCESS</v>
          </cell>
          <cell r="E782">
            <v>4.2789901583226359E-4</v>
          </cell>
          <cell r="F782">
            <v>39541</v>
          </cell>
        </row>
        <row r="783">
          <cell r="A783" t="str">
            <v>PID-1516-123-0030-0102</v>
          </cell>
          <cell r="B783" t="str">
            <v>P&amp;ID, UNIT 123: INSTRUMENT &amp; SERVICE AIR  DRYING PACKAGES A&amp;B</v>
          </cell>
          <cell r="C783">
            <v>123</v>
          </cell>
          <cell r="D783" t="str">
            <v>PROCESS</v>
          </cell>
          <cell r="E783">
            <v>4.2789901583226359E-4</v>
          </cell>
          <cell r="F783">
            <v>39541</v>
          </cell>
        </row>
        <row r="784">
          <cell r="A784" t="str">
            <v>PID-1516-123-0030-0103</v>
          </cell>
          <cell r="B784" t="str">
            <v xml:space="preserve">P&amp;ID, UNIT 123: INSTRUMENT &amp; SERVICE AIR  RECEIVER  PACKAGE </v>
          </cell>
          <cell r="C784">
            <v>123</v>
          </cell>
          <cell r="D784" t="str">
            <v>PROCESS</v>
          </cell>
          <cell r="E784">
            <v>4.2789901583226359E-4</v>
          </cell>
          <cell r="F784">
            <v>39541</v>
          </cell>
        </row>
        <row r="785">
          <cell r="A785" t="str">
            <v>PID-1516-123-0030-0201</v>
          </cell>
          <cell r="B785" t="str">
            <v>SIMPLIFIED P&amp;ID DIAGRAM, UNIT 123</v>
          </cell>
          <cell r="C785">
            <v>123</v>
          </cell>
          <cell r="D785" t="str">
            <v>PROCESS</v>
          </cell>
          <cell r="E785">
            <v>4.2789901583226359E-4</v>
          </cell>
          <cell r="F785">
            <v>39541</v>
          </cell>
        </row>
        <row r="786">
          <cell r="A786" t="str">
            <v>PID-1516-123-0030-0202</v>
          </cell>
          <cell r="B786" t="str">
            <v>P&amp;ID FOR HYDROSTATIC TEST</v>
          </cell>
          <cell r="C786">
            <v>123</v>
          </cell>
          <cell r="D786" t="str">
            <v>PROCESS</v>
          </cell>
          <cell r="E786">
            <v>4.2789901583226359E-4</v>
          </cell>
          <cell r="F786">
            <v>39721</v>
          </cell>
        </row>
        <row r="787">
          <cell r="A787" t="str">
            <v>PP-1516-123-P332-0001</v>
          </cell>
          <cell r="B787" t="str">
            <v>COMMISSIONING PROCEDURE DOCUMENT</v>
          </cell>
          <cell r="C787">
            <v>123</v>
          </cell>
          <cell r="D787" t="str">
            <v>PROCESS</v>
          </cell>
          <cell r="E787">
            <v>4.2789901583226359E-4</v>
          </cell>
          <cell r="F787">
            <v>39721</v>
          </cell>
        </row>
        <row r="788">
          <cell r="A788" t="str">
            <v>PP-1516-123-P332-0002</v>
          </cell>
          <cell r="B788" t="str">
            <v>START-UP PROCEDURE DOCUMENT</v>
          </cell>
          <cell r="C788">
            <v>123</v>
          </cell>
          <cell r="D788" t="str">
            <v>PROCESS</v>
          </cell>
          <cell r="E788">
            <v>4.2789901583226359E-4</v>
          </cell>
          <cell r="F788">
            <v>39721</v>
          </cell>
        </row>
        <row r="789">
          <cell r="A789" t="str">
            <v>PP-1516-123-P332-0003</v>
          </cell>
          <cell r="B789" t="str">
            <v>PERFORMANCE TEST PROCEDURE DOCUMENT</v>
          </cell>
          <cell r="C789">
            <v>123</v>
          </cell>
          <cell r="D789" t="str">
            <v>PROCESS</v>
          </cell>
          <cell r="E789">
            <v>4.2789901583226359E-4</v>
          </cell>
          <cell r="F789">
            <v>39721</v>
          </cell>
        </row>
        <row r="790">
          <cell r="A790" t="str">
            <v>PP-1516-123-P332-0004</v>
          </cell>
          <cell r="B790" t="str">
            <v>LEAK TESTING AND INERTING DOCUMENT PROCEDURE.</v>
          </cell>
          <cell r="C790">
            <v>123</v>
          </cell>
          <cell r="D790" t="str">
            <v>PROCESS</v>
          </cell>
          <cell r="E790">
            <v>4.2789901583226359E-4</v>
          </cell>
          <cell r="F790">
            <v>39721</v>
          </cell>
        </row>
        <row r="791">
          <cell r="A791" t="str">
            <v>SPP-1516-123-D-101-0101</v>
          </cell>
          <cell r="B791" t="str">
            <v>INSTRUMENTS AIR RECEIVERS 123-D-101 A/B</v>
          </cell>
          <cell r="C791">
            <v>123</v>
          </cell>
          <cell r="D791" t="str">
            <v>PROCESS</v>
          </cell>
          <cell r="E791">
            <v>4.2789901583226359E-4</v>
          </cell>
          <cell r="F791">
            <v>39567</v>
          </cell>
        </row>
        <row r="792">
          <cell r="A792" t="str">
            <v>SPP-1516-123-U-01-0101</v>
          </cell>
          <cell r="B792" t="str">
            <v>DATA SHEET, AIR COMPRESSOR PACKAGES 123-U-101A/B/C</v>
          </cell>
          <cell r="C792">
            <v>123</v>
          </cell>
          <cell r="D792" t="str">
            <v>PROCESS</v>
          </cell>
          <cell r="E792">
            <v>4.2789901583226359E-4</v>
          </cell>
          <cell r="F792">
            <v>39567</v>
          </cell>
        </row>
        <row r="793">
          <cell r="A793" t="str">
            <v>SPP-1516-123-U-01-0102</v>
          </cell>
          <cell r="B793" t="str">
            <v>DATA SHEET, AIR AIR DRYING PACKAGES  123-U-102A/B/C</v>
          </cell>
          <cell r="C793">
            <v>123</v>
          </cell>
          <cell r="D793" t="str">
            <v>PROCESS</v>
          </cell>
          <cell r="E793">
            <v>4.2789901583226359E-4</v>
          </cell>
          <cell r="F793">
            <v>39567</v>
          </cell>
        </row>
        <row r="794">
          <cell r="A794" t="str">
            <v>UFD-1516-123-0020-0001</v>
          </cell>
          <cell r="B794" t="str">
            <v>UFD, UNIT 123: INSTRUMENT &amp; SERVICE AIR SYSTEM</v>
          </cell>
          <cell r="C794">
            <v>123</v>
          </cell>
          <cell r="D794" t="str">
            <v>PROCESS</v>
          </cell>
          <cell r="E794">
            <v>4.2789901583226359E-4</v>
          </cell>
          <cell r="F794">
            <v>39512</v>
          </cell>
        </row>
        <row r="795">
          <cell r="A795" t="str">
            <v>UFD-1516-123-0020-0002</v>
          </cell>
          <cell r="B795" t="str">
            <v>UFD, UNIT 123:INSTRUMENT &amp; SERVICE AIR DISTRIBUTION</v>
          </cell>
          <cell r="C795">
            <v>123</v>
          </cell>
          <cell r="D795" t="str">
            <v>PROCESS</v>
          </cell>
          <cell r="E795">
            <v>4.2789901583226359E-4</v>
          </cell>
          <cell r="F795">
            <v>39512</v>
          </cell>
        </row>
        <row r="796">
          <cell r="A796" t="str">
            <v>UFD-1516-123-0020-0011</v>
          </cell>
          <cell r="B796" t="str">
            <v>UTILITY MATERIAL BALANCE, UNITS 123: INSTRUMENNT &amp; SERVICE AIR</v>
          </cell>
          <cell r="C796">
            <v>123</v>
          </cell>
          <cell r="D796" t="str">
            <v>PROCESS</v>
          </cell>
          <cell r="E796">
            <v>4.2789901583226359E-4</v>
          </cell>
          <cell r="F796">
            <v>39512</v>
          </cell>
        </row>
        <row r="797">
          <cell r="A797" t="str">
            <v>UNIT 124</v>
          </cell>
          <cell r="B797" t="e">
            <v>#VALUE!</v>
          </cell>
        </row>
        <row r="798">
          <cell r="A798" t="str">
            <v>CIVIL</v>
          </cell>
          <cell r="B798" t="e">
            <v>#VALUE!</v>
          </cell>
        </row>
        <row r="799">
          <cell r="A799" t="str">
            <v>DW-1516-124-1710-1001</v>
          </cell>
          <cell r="B799" t="str">
            <v>UNIT 124 GENERAL FOUNDATION LAYOUT</v>
          </cell>
          <cell r="C799">
            <v>124</v>
          </cell>
          <cell r="D799" t="str">
            <v>CIVIL</v>
          </cell>
          <cell r="E799">
            <v>4.2789901583226359E-4</v>
          </cell>
          <cell r="F799">
            <v>39756</v>
          </cell>
        </row>
        <row r="800">
          <cell r="A800" t="str">
            <v>DW-1516-124-1751-1001</v>
          </cell>
          <cell r="B800" t="str">
            <v>FOUNDATION FORMWORK AND REINFORCEMENT DETAILS FOR 124-U-101</v>
          </cell>
          <cell r="C800">
            <v>124</v>
          </cell>
          <cell r="D800" t="str">
            <v>CIVIL</v>
          </cell>
          <cell r="E800">
            <v>4.2789901583226359E-4</v>
          </cell>
          <cell r="F800">
            <v>39650</v>
          </cell>
        </row>
        <row r="801">
          <cell r="A801" t="str">
            <v>DW-1516-124-1751-1002</v>
          </cell>
          <cell r="B801" t="str">
            <v>FOUNDATION OF 124-U-101 - BAR BENDING SCHEDULE</v>
          </cell>
          <cell r="C801">
            <v>124</v>
          </cell>
          <cell r="D801" t="str">
            <v>CIVIL</v>
          </cell>
          <cell r="E801">
            <v>4.2789901583226359E-4</v>
          </cell>
          <cell r="F801">
            <v>39650</v>
          </cell>
        </row>
        <row r="802">
          <cell r="A802" t="str">
            <v>DW-1516-124-1751-1011</v>
          </cell>
          <cell r="B802" t="str">
            <v>FOUNDATION FORMWORK AND REINFORCEMENT DETAILS FOR 124-U-102</v>
          </cell>
          <cell r="C802">
            <v>124</v>
          </cell>
          <cell r="D802" t="str">
            <v>CIVIL</v>
          </cell>
          <cell r="E802">
            <v>4.2789901583226359E-4</v>
          </cell>
          <cell r="F802">
            <v>39756</v>
          </cell>
        </row>
        <row r="803">
          <cell r="A803" t="str">
            <v>DW-1516-124-1751-1012</v>
          </cell>
          <cell r="B803" t="str">
            <v>FOUNDATION OF 124-U-102 - BAR BENDING SCHEDULE</v>
          </cell>
          <cell r="C803">
            <v>124</v>
          </cell>
          <cell r="D803" t="str">
            <v>CIVIL</v>
          </cell>
          <cell r="E803">
            <v>4.2789901583226359E-4</v>
          </cell>
          <cell r="F803">
            <v>39756</v>
          </cell>
        </row>
        <row r="804">
          <cell r="A804" t="str">
            <v>NC-1516-124-1752-1001</v>
          </cell>
          <cell r="B804" t="str">
            <v>CALCULATION NOTES FOR FOUNDATION OF 124-U-101</v>
          </cell>
          <cell r="C804">
            <v>124</v>
          </cell>
          <cell r="D804" t="str">
            <v>CIVIL</v>
          </cell>
          <cell r="E804">
            <v>4.2789901583226359E-4</v>
          </cell>
          <cell r="F804">
            <v>39650</v>
          </cell>
        </row>
        <row r="805">
          <cell r="A805" t="str">
            <v>NC-1516-124-1752-1011</v>
          </cell>
          <cell r="B805" t="str">
            <v>CALCULATION NOTES FOR FOUNDATION OF 124-U-102</v>
          </cell>
          <cell r="C805">
            <v>124</v>
          </cell>
          <cell r="D805" t="str">
            <v>CIVIL</v>
          </cell>
          <cell r="E805">
            <v>4.2789901583226359E-4</v>
          </cell>
          <cell r="F805">
            <v>39650</v>
          </cell>
        </row>
        <row r="806">
          <cell r="A806" t="str">
            <v>ELECTRICAL</v>
          </cell>
          <cell r="B806" t="e">
            <v>#VALUE!</v>
          </cell>
        </row>
        <row r="807">
          <cell r="A807" t="str">
            <v>DW-1516-124-1600-0016</v>
          </cell>
          <cell r="B807" t="str">
            <v>OPENING AND TRENCHES CIVIL GUIDE</v>
          </cell>
          <cell r="C807">
            <v>124</v>
          </cell>
          <cell r="D807" t="str">
            <v>ELECTRICAL</v>
          </cell>
          <cell r="E807">
            <v>4.2789901583226359E-4</v>
          </cell>
          <cell r="F807">
            <v>39742</v>
          </cell>
        </row>
        <row r="808">
          <cell r="A808" t="str">
            <v>DW-1516-124-1620-0001</v>
          </cell>
          <cell r="B808" t="str">
            <v>SECONDARY EARTHING LAYOUT</v>
          </cell>
          <cell r="C808">
            <v>124</v>
          </cell>
          <cell r="D808" t="str">
            <v>ELECTRICAL</v>
          </cell>
          <cell r="E808">
            <v>4.2789901583226359E-4</v>
          </cell>
          <cell r="F808">
            <v>39742</v>
          </cell>
        </row>
        <row r="809">
          <cell r="A809" t="str">
            <v>DW-1516-124-1620-0002</v>
          </cell>
          <cell r="B809" t="str">
            <v>MAIN CABLE ROUTE KEY PLAN</v>
          </cell>
          <cell r="C809">
            <v>124</v>
          </cell>
          <cell r="D809" t="str">
            <v>ELECTRICAL</v>
          </cell>
          <cell r="E809">
            <v>4.2789901583226359E-4</v>
          </cell>
          <cell r="F809">
            <v>39742</v>
          </cell>
        </row>
        <row r="810">
          <cell r="A810" t="str">
            <v>DW-1516-124-1620-0003</v>
          </cell>
          <cell r="B810" t="str">
            <v>MAIN CABLE ROUTE PLAN</v>
          </cell>
          <cell r="C810">
            <v>124</v>
          </cell>
          <cell r="D810" t="str">
            <v>ELECTRICAL</v>
          </cell>
          <cell r="E810">
            <v>4.2789901583226359E-4</v>
          </cell>
          <cell r="F810">
            <v>39742</v>
          </cell>
        </row>
        <row r="811">
          <cell r="A811" t="str">
            <v>DW-1516-124-1630-0001</v>
          </cell>
          <cell r="B811" t="str">
            <v>POWER KEY PLAN</v>
          </cell>
          <cell r="C811">
            <v>124</v>
          </cell>
          <cell r="D811" t="str">
            <v>ELECTRICAL</v>
          </cell>
          <cell r="E811">
            <v>4.2789901583226359E-4</v>
          </cell>
          <cell r="F811">
            <v>39742</v>
          </cell>
        </row>
        <row r="812">
          <cell r="A812" t="str">
            <v>DW-1516-124-1630-0002</v>
          </cell>
          <cell r="B812" t="str">
            <v>POWER PLAN</v>
          </cell>
          <cell r="C812">
            <v>124</v>
          </cell>
          <cell r="D812" t="str">
            <v>ELECTRICAL</v>
          </cell>
          <cell r="E812">
            <v>4.2789901583226359E-4</v>
          </cell>
          <cell r="F812">
            <v>39742</v>
          </cell>
        </row>
        <row r="813">
          <cell r="A813" t="str">
            <v>DW-1516-124-1636-0001</v>
          </cell>
          <cell r="B813" t="str">
            <v>ELECTRICAL INTERCONNECTION SCHEDULES</v>
          </cell>
          <cell r="C813">
            <v>124</v>
          </cell>
          <cell r="D813" t="str">
            <v>ELECTRICAL</v>
          </cell>
          <cell r="E813">
            <v>4.2789901583226359E-4</v>
          </cell>
          <cell r="F813">
            <v>39984</v>
          </cell>
        </row>
        <row r="814">
          <cell r="A814" t="str">
            <v>DW-1516-124-1636-0002</v>
          </cell>
          <cell r="B814" t="str">
            <v>CABLE LIST</v>
          </cell>
          <cell r="C814">
            <v>124</v>
          </cell>
          <cell r="D814" t="str">
            <v>ELECTRICAL</v>
          </cell>
          <cell r="E814">
            <v>4.2789901583226359E-4</v>
          </cell>
          <cell r="F814">
            <v>39984</v>
          </cell>
        </row>
        <row r="815">
          <cell r="A815" t="str">
            <v>DW-1516-124-1636-0003</v>
          </cell>
          <cell r="B815" t="str">
            <v>CABLE DRUM SCHEDULE</v>
          </cell>
          <cell r="C815">
            <v>124</v>
          </cell>
          <cell r="D815" t="str">
            <v>ELECTRICAL</v>
          </cell>
          <cell r="E815">
            <v>4.2789901583226359E-4</v>
          </cell>
          <cell r="F815">
            <v>39984</v>
          </cell>
        </row>
        <row r="816">
          <cell r="A816" t="str">
            <v>DW-1516-124-1636-0004</v>
          </cell>
          <cell r="B816" t="str">
            <v>CABLE CONNECTION SCHEDULE</v>
          </cell>
          <cell r="C816">
            <v>124</v>
          </cell>
          <cell r="D816" t="str">
            <v>ELECTRICAL</v>
          </cell>
          <cell r="E816">
            <v>4.2789901583226359E-4</v>
          </cell>
          <cell r="F816">
            <v>39984</v>
          </cell>
        </row>
        <row r="817">
          <cell r="A817" t="str">
            <v>DW-1516-124-1636-0005</v>
          </cell>
          <cell r="B817" t="str">
            <v>U/G DUCT BANK &amp; TRENCH SECTION SCHEDULE</v>
          </cell>
          <cell r="C817">
            <v>124</v>
          </cell>
          <cell r="D817" t="str">
            <v>ELECTRICAL</v>
          </cell>
          <cell r="E817">
            <v>4.2789901583226359E-4</v>
          </cell>
          <cell r="F817">
            <v>39742</v>
          </cell>
        </row>
        <row r="818">
          <cell r="A818" t="str">
            <v>DW-1516-124-1636-0006</v>
          </cell>
          <cell r="B818" t="str">
            <v>EIS SIGNAL SCHEDULE</v>
          </cell>
          <cell r="C818">
            <v>124</v>
          </cell>
          <cell r="D818" t="str">
            <v>ELECTRICAL</v>
          </cell>
          <cell r="E818">
            <v>4.2789901583226359E-4</v>
          </cell>
          <cell r="F818">
            <v>39984</v>
          </cell>
        </row>
        <row r="819">
          <cell r="A819" t="str">
            <v>DW-1516-124-1636-0007</v>
          </cell>
          <cell r="B819" t="str">
            <v>LOAD SHEDDING SCHEDULE</v>
          </cell>
          <cell r="C819">
            <v>124</v>
          </cell>
          <cell r="D819" t="str">
            <v>ELECTRICAL</v>
          </cell>
          <cell r="E819">
            <v>4.2789901583226359E-4</v>
          </cell>
          <cell r="F819">
            <v>39984</v>
          </cell>
        </row>
        <row r="820">
          <cell r="A820" t="str">
            <v>DW-1516-124-1636-0008</v>
          </cell>
          <cell r="B820" t="str">
            <v>TYPICAL MOTOR STARTER CONTROL ( 6KV AND 400V)</v>
          </cell>
          <cell r="C820">
            <v>124</v>
          </cell>
          <cell r="D820" t="str">
            <v>ELECTRICAL</v>
          </cell>
          <cell r="E820">
            <v>4.2789901583226359E-4</v>
          </cell>
          <cell r="F820">
            <v>39984</v>
          </cell>
        </row>
        <row r="821">
          <cell r="A821" t="str">
            <v>DW-1516-124-1636-0009</v>
          </cell>
          <cell r="B821" t="str">
            <v>TYPICAL PROTECTION SCHEMES( 6KV AND 400V)</v>
          </cell>
          <cell r="C821">
            <v>124</v>
          </cell>
          <cell r="D821" t="str">
            <v>ELECTRICAL</v>
          </cell>
          <cell r="E821">
            <v>4.2789901583226359E-4</v>
          </cell>
          <cell r="F821">
            <v>39984</v>
          </cell>
        </row>
        <row r="822">
          <cell r="A822" t="str">
            <v>DW-1516-124-1639-0011</v>
          </cell>
          <cell r="B822" t="str">
            <v>CABLE TRAY/LADDER  LAYOUT</v>
          </cell>
          <cell r="C822">
            <v>124</v>
          </cell>
          <cell r="D822" t="str">
            <v>ELECTRICAL</v>
          </cell>
          <cell r="E822">
            <v>4.2789901583226359E-4</v>
          </cell>
          <cell r="F822">
            <v>39984</v>
          </cell>
        </row>
        <row r="823">
          <cell r="A823" t="str">
            <v>DW-1516-124-1640-0001</v>
          </cell>
          <cell r="B823" t="str">
            <v>OUTDOOR ON SKID LIGHTING LAYOUT</v>
          </cell>
          <cell r="C823">
            <v>124</v>
          </cell>
          <cell r="D823" t="str">
            <v>ELECTRICAL</v>
          </cell>
          <cell r="E823">
            <v>4.2789901583226359E-4</v>
          </cell>
          <cell r="F823">
            <v>39742</v>
          </cell>
        </row>
        <row r="824">
          <cell r="A824" t="str">
            <v>DW-1516-124-1662-0001</v>
          </cell>
          <cell r="B824" t="str">
            <v>OUTDOOR ON SKID SMALL POWER AND SOCKET'S LAYOUT</v>
          </cell>
          <cell r="C824">
            <v>124</v>
          </cell>
          <cell r="D824" t="str">
            <v>ELECTRICAL</v>
          </cell>
          <cell r="E824">
            <v>4.2789901583226359E-4</v>
          </cell>
          <cell r="F824">
            <v>39742</v>
          </cell>
        </row>
        <row r="825">
          <cell r="A825" t="str">
            <v>EL-1516-124-P332-0002</v>
          </cell>
          <cell r="B825" t="str">
            <v>SPARE PART LIST AND SPIR FORMS</v>
          </cell>
          <cell r="C825">
            <v>124</v>
          </cell>
          <cell r="D825" t="str">
            <v>ELECTRICAL</v>
          </cell>
          <cell r="E825">
            <v>4.2789901583226359E-4</v>
          </cell>
          <cell r="F825">
            <v>40077</v>
          </cell>
        </row>
        <row r="826">
          <cell r="A826" t="str">
            <v>INSP-1516-124-P312-0001</v>
          </cell>
          <cell r="B826" t="str">
            <v>TEST'S ,INSPECTION'S AND QC CERTIFICATES AND REPORTS</v>
          </cell>
          <cell r="C826">
            <v>124</v>
          </cell>
          <cell r="D826" t="str">
            <v>ELECTRICAL</v>
          </cell>
          <cell r="E826">
            <v>4.2789901583226359E-4</v>
          </cell>
          <cell r="F826">
            <v>39832</v>
          </cell>
        </row>
        <row r="827">
          <cell r="A827" t="str">
            <v>MTO-1516-124-1630-0003</v>
          </cell>
          <cell r="B827" t="str">
            <v>MATERIAL TAKE-OFF FOR POWER &amp; CONTROL CABLE</v>
          </cell>
          <cell r="C827">
            <v>124</v>
          </cell>
          <cell r="D827" t="str">
            <v>ELECTRICAL</v>
          </cell>
          <cell r="E827">
            <v>4.2789901583226359E-4</v>
          </cell>
          <cell r="F827">
            <v>39984</v>
          </cell>
        </row>
        <row r="828">
          <cell r="A828" t="str">
            <v>MTO-1516-124-1630-0004</v>
          </cell>
          <cell r="B828" t="str">
            <v>MATERIAL TAKE-OFF FOR LOCAL CONTROL STATION</v>
          </cell>
          <cell r="C828">
            <v>124</v>
          </cell>
          <cell r="D828" t="str">
            <v>ELECTRICAL</v>
          </cell>
          <cell r="E828">
            <v>4.2789901583226359E-4</v>
          </cell>
          <cell r="F828">
            <v>39984</v>
          </cell>
        </row>
        <row r="829">
          <cell r="A829" t="str">
            <v>MTO-1516-124-1630-0005</v>
          </cell>
          <cell r="B829" t="str">
            <v>MATERIAL TAKE-OFF FOR CABLE LADDER/TRAYS</v>
          </cell>
          <cell r="C829">
            <v>124</v>
          </cell>
          <cell r="D829" t="str">
            <v>ELECTRICAL</v>
          </cell>
          <cell r="E829">
            <v>4.2789901583226359E-4</v>
          </cell>
          <cell r="F829">
            <v>39984</v>
          </cell>
        </row>
        <row r="830">
          <cell r="A830" t="str">
            <v>MTO-1516-124-1630-0006</v>
          </cell>
          <cell r="B830" t="str">
            <v>MATERIAL TAKE-OFF FOR TERMINATION KIT</v>
          </cell>
          <cell r="C830">
            <v>124</v>
          </cell>
          <cell r="D830" t="str">
            <v>ELECTRICAL</v>
          </cell>
          <cell r="E830">
            <v>4.2789901583226359E-4</v>
          </cell>
          <cell r="F830">
            <v>39984</v>
          </cell>
        </row>
        <row r="831">
          <cell r="A831" t="str">
            <v>MTO-1516-124-1630-0007</v>
          </cell>
          <cell r="B831" t="str">
            <v>MATERIAL TAKE-OFF FOR CABLE GLAND</v>
          </cell>
          <cell r="C831">
            <v>124</v>
          </cell>
          <cell r="D831" t="str">
            <v>ELECTRICAL</v>
          </cell>
          <cell r="E831">
            <v>4.2789901583226359E-4</v>
          </cell>
          <cell r="F831">
            <v>39984</v>
          </cell>
        </row>
        <row r="832">
          <cell r="A832" t="str">
            <v>MTO-1516-124-1630-0008</v>
          </cell>
          <cell r="B832" t="str">
            <v>MATERIAL TAKE-OFF FOR CONDUIT &amp; FITTINGS</v>
          </cell>
          <cell r="C832">
            <v>124</v>
          </cell>
          <cell r="D832" t="str">
            <v>ELECTRICAL</v>
          </cell>
          <cell r="E832">
            <v>4.2789901583226359E-4</v>
          </cell>
          <cell r="F832">
            <v>39984</v>
          </cell>
        </row>
        <row r="833">
          <cell r="A833" t="str">
            <v>MTO-1516-124-1630-0009</v>
          </cell>
          <cell r="B833" t="str">
            <v>MATERIAL TAKE-OFF FOR ELECTRICAL BULKS</v>
          </cell>
          <cell r="C833">
            <v>124</v>
          </cell>
          <cell r="D833" t="str">
            <v>ELECTRICAL</v>
          </cell>
          <cell r="E833">
            <v>4.2789901583226359E-4</v>
          </cell>
          <cell r="F833">
            <v>39984</v>
          </cell>
        </row>
        <row r="834">
          <cell r="A834" t="str">
            <v>MTO-1516-124-1630-0010</v>
          </cell>
          <cell r="B834" t="str">
            <v>MATERIAL TAKE-OFF FOR EARTHING  PROTECTION SYSTEM</v>
          </cell>
          <cell r="C834">
            <v>124</v>
          </cell>
          <cell r="D834" t="str">
            <v>ELECTRICAL</v>
          </cell>
          <cell r="E834">
            <v>4.2789901583226359E-4</v>
          </cell>
          <cell r="F834">
            <v>39984</v>
          </cell>
        </row>
        <row r="835">
          <cell r="A835" t="str">
            <v>SP-1516-124-P332-0001</v>
          </cell>
          <cell r="B835" t="str">
            <v>VENDOR DRAWINGS AND DOCUMENTS</v>
          </cell>
          <cell r="C835">
            <v>124</v>
          </cell>
          <cell r="D835" t="str">
            <v>ELECTRICAL</v>
          </cell>
          <cell r="E835">
            <v>4.2789901583226359E-4</v>
          </cell>
          <cell r="F835">
            <v>39680</v>
          </cell>
        </row>
        <row r="836">
          <cell r="A836" t="str">
            <v>INSTRUMENT</v>
          </cell>
          <cell r="B836" t="e">
            <v>#VALUE!</v>
          </cell>
        </row>
        <row r="837">
          <cell r="A837" t="str">
            <v>DW-1516-124-0020-0002</v>
          </cell>
          <cell r="B837" t="str">
            <v>PROTECTION/CONTROL  LOGIC DIAGRAM (UNIT 124)</v>
          </cell>
          <cell r="C837">
            <v>124</v>
          </cell>
          <cell r="D837" t="str">
            <v>INSTRUMENT</v>
          </cell>
          <cell r="E837">
            <v>4.2789901583226359E-4</v>
          </cell>
          <cell r="F837">
            <v>39725</v>
          </cell>
        </row>
        <row r="838">
          <cell r="A838" t="str">
            <v>DW-1516-124-0020-3001</v>
          </cell>
          <cell r="B838" t="str">
            <v>SHUOTDOWN BLACK DIAGRAM FOR UNIT 124</v>
          </cell>
          <cell r="C838">
            <v>124</v>
          </cell>
          <cell r="D838" t="str">
            <v>INSTRUMENT</v>
          </cell>
          <cell r="E838">
            <v>4.2789901583226359E-4</v>
          </cell>
          <cell r="F838">
            <v>39618</v>
          </cell>
        </row>
        <row r="839">
          <cell r="A839" t="str">
            <v>DW-1516-124-1502-0001</v>
          </cell>
          <cell r="B839" t="str">
            <v>UNIT KEY PLAN FOR INSTRUMENT AND JB LAYOUTS (UNIT 124)</v>
          </cell>
          <cell r="C839">
            <v>124</v>
          </cell>
          <cell r="D839" t="str">
            <v>INSTRUMENT</v>
          </cell>
          <cell r="E839">
            <v>4.2789901583226359E-4</v>
          </cell>
          <cell r="F839">
            <v>39807</v>
          </cell>
        </row>
        <row r="840">
          <cell r="A840" t="str">
            <v>DW-1516-124-1511-0001</v>
          </cell>
          <cell r="B840" t="str">
            <v>COMPLEX LOOP DIAGRAM WITH NARRATIVES (UNIT 124)</v>
          </cell>
          <cell r="C840">
            <v>124</v>
          </cell>
          <cell r="D840" t="str">
            <v>INSTRUMENT</v>
          </cell>
          <cell r="E840">
            <v>4.2789901583226359E-4</v>
          </cell>
          <cell r="F840">
            <v>39725</v>
          </cell>
        </row>
        <row r="841">
          <cell r="A841" t="str">
            <v>DW-1516-124-1511-0002</v>
          </cell>
          <cell r="B841" t="str">
            <v>ALARM / TRIP LIST (UNIT 124)</v>
          </cell>
          <cell r="C841">
            <v>124</v>
          </cell>
          <cell r="D841" t="str">
            <v>INSTRUMENT</v>
          </cell>
          <cell r="E841">
            <v>4.2789901583226359E-4</v>
          </cell>
          <cell r="F841">
            <v>39822</v>
          </cell>
        </row>
        <row r="842">
          <cell r="A842" t="str">
            <v>DW-1516-124-1525-0001</v>
          </cell>
          <cell r="B842" t="str">
            <v>CAUSE AND EFFECT MATRIXS  FOR FGS (UNIT 124)</v>
          </cell>
          <cell r="C842">
            <v>124</v>
          </cell>
          <cell r="D842" t="str">
            <v>INSTRUMENT</v>
          </cell>
          <cell r="E842">
            <v>4.2789901583226359E-4</v>
          </cell>
          <cell r="F842">
            <v>39897</v>
          </cell>
        </row>
        <row r="843">
          <cell r="A843" t="str">
            <v>DW-1516-124-1525-0002</v>
          </cell>
          <cell r="B843" t="str">
            <v>CAUSE AND EFFECT MATRICES (UNIT 124)</v>
          </cell>
          <cell r="C843">
            <v>124</v>
          </cell>
          <cell r="D843" t="str">
            <v>INSTRUMENT</v>
          </cell>
          <cell r="E843">
            <v>4.2789901583226359E-4</v>
          </cell>
          <cell r="F843">
            <v>39725</v>
          </cell>
        </row>
        <row r="844">
          <cell r="A844" t="str">
            <v>DW-1516-124-1538-0001</v>
          </cell>
          <cell r="B844" t="str">
            <v>INSTRUMENT HOOK-UP DRAWING (UNIT 124)</v>
          </cell>
          <cell r="C844">
            <v>124</v>
          </cell>
          <cell r="D844" t="str">
            <v>INSTRUMENT</v>
          </cell>
          <cell r="E844">
            <v>4.2789901583226359E-4</v>
          </cell>
          <cell r="F844">
            <v>39833</v>
          </cell>
        </row>
        <row r="845">
          <cell r="A845" t="str">
            <v>DW-1516-124-1572-0001</v>
          </cell>
          <cell r="B845" t="str">
            <v>I&amp;C MAIN CABLE ROUTING (UNIT124)</v>
          </cell>
          <cell r="C845">
            <v>124</v>
          </cell>
          <cell r="D845" t="str">
            <v>INSTRUMENT</v>
          </cell>
          <cell r="E845">
            <v>4.2789901583226359E-4</v>
          </cell>
          <cell r="F845">
            <v>39823</v>
          </cell>
        </row>
        <row r="846">
          <cell r="A846" t="str">
            <v>DW-1516-124-1575-0001</v>
          </cell>
          <cell r="B846" t="str">
            <v>INSTRUMENT CONNECTION DRAWING (UNIT 124)</v>
          </cell>
          <cell r="C846">
            <v>124</v>
          </cell>
          <cell r="D846" t="str">
            <v>INSTRUMENT</v>
          </cell>
          <cell r="E846">
            <v>4.2789901583226359E-4</v>
          </cell>
          <cell r="F846" t="e">
            <v>#VALUE!</v>
          </cell>
        </row>
        <row r="847">
          <cell r="A847" t="str">
            <v>DW-1516-124-1575-0002</v>
          </cell>
          <cell r="B847" t="str">
            <v>WIRING CONNECTION DRAWING FOR F&amp;G (UNIT 124)</v>
          </cell>
          <cell r="C847">
            <v>124</v>
          </cell>
          <cell r="D847" t="str">
            <v>INSTRUMENT</v>
          </cell>
          <cell r="E847">
            <v>4.2789901583226359E-4</v>
          </cell>
          <cell r="F847">
            <v>40026</v>
          </cell>
        </row>
        <row r="848">
          <cell r="A848" t="str">
            <v>DW-1516-124-1575-1001</v>
          </cell>
          <cell r="B848" t="str">
            <v>INSTRUMENT WIRING CONNECTION DIAGRAM (UNIT 124)</v>
          </cell>
          <cell r="C848">
            <v>124</v>
          </cell>
          <cell r="D848" t="str">
            <v>INSTRUMENT</v>
          </cell>
          <cell r="E848">
            <v>4.2789901583226359E-4</v>
          </cell>
          <cell r="F848">
            <v>39725</v>
          </cell>
        </row>
        <row r="849">
          <cell r="A849" t="str">
            <v>DW-1516-124-1578-1001</v>
          </cell>
          <cell r="B849" t="str">
            <v>INSTRUMENT AIR PIPING LAYOUT FOR UNIT 124</v>
          </cell>
          <cell r="C849">
            <v>124</v>
          </cell>
          <cell r="D849" t="str">
            <v>INSTRUMENT</v>
          </cell>
          <cell r="E849">
            <v>4.2789901583226359E-4</v>
          </cell>
          <cell r="F849">
            <v>39732</v>
          </cell>
        </row>
        <row r="850">
          <cell r="A850" t="str">
            <v>DW-1516-124-1579-1001</v>
          </cell>
          <cell r="B850" t="str">
            <v>INSTRUMENT JUNCTION BOX WIRING LAYOUT (UNIT 124)</v>
          </cell>
          <cell r="C850">
            <v>124</v>
          </cell>
          <cell r="D850" t="str">
            <v>INSTRUMENT</v>
          </cell>
          <cell r="E850">
            <v>4.2789901583226359E-4</v>
          </cell>
          <cell r="F850">
            <v>39725</v>
          </cell>
        </row>
        <row r="851">
          <cell r="A851" t="str">
            <v>DW-1516-124-1588-0010</v>
          </cell>
          <cell r="B851" t="str">
            <v>INSTRUMENT TESTING PROCEDURE (UNIT 124)</v>
          </cell>
          <cell r="C851">
            <v>124</v>
          </cell>
          <cell r="D851" t="str">
            <v>INSTRUMENT</v>
          </cell>
          <cell r="E851">
            <v>4.2789901583226359E-4</v>
          </cell>
          <cell r="F851">
            <v>39618</v>
          </cell>
        </row>
        <row r="852">
          <cell r="A852" t="str">
            <v>DW-1516-124-1900-0001</v>
          </cell>
          <cell r="B852" t="str">
            <v>F&amp;G DETECTION &amp; ALARM  LAYOUT FOR UNIT 124</v>
          </cell>
          <cell r="C852">
            <v>124</v>
          </cell>
          <cell r="D852" t="str">
            <v>INSTRUMENT</v>
          </cell>
          <cell r="E852">
            <v>4.2789901583226359E-4</v>
          </cell>
          <cell r="F852">
            <v>39862</v>
          </cell>
        </row>
        <row r="853">
          <cell r="A853" t="str">
            <v>EL-1516-124-1501-0001</v>
          </cell>
          <cell r="B853" t="str">
            <v>INSTRUMENT LIST (UNIT 124)</v>
          </cell>
          <cell r="C853">
            <v>124</v>
          </cell>
          <cell r="D853" t="str">
            <v>INSTRUMENT</v>
          </cell>
          <cell r="E853">
            <v>4.2789901583226359E-4</v>
          </cell>
          <cell r="F853">
            <v>39715</v>
          </cell>
        </row>
        <row r="854">
          <cell r="A854" t="str">
            <v>EL-1516-124-1502-0001</v>
          </cell>
          <cell r="B854" t="str">
            <v>I/O LIST FOR DCS (UNIT 124)</v>
          </cell>
          <cell r="C854">
            <v>124</v>
          </cell>
          <cell r="D854" t="str">
            <v>INSTRUMENT</v>
          </cell>
          <cell r="E854">
            <v>4.2789901583226359E-4</v>
          </cell>
          <cell r="F854">
            <v>39777</v>
          </cell>
        </row>
        <row r="855">
          <cell r="A855" t="str">
            <v>EL-1516-124-1503-0001</v>
          </cell>
          <cell r="B855" t="str">
            <v>I/O LIST FOR ESD (UNIT 124)</v>
          </cell>
          <cell r="C855">
            <v>124</v>
          </cell>
          <cell r="D855" t="str">
            <v>INSTRUMENT</v>
          </cell>
          <cell r="E855">
            <v>4.2789901583226359E-4</v>
          </cell>
          <cell r="F855">
            <v>39777</v>
          </cell>
        </row>
        <row r="856">
          <cell r="A856" t="str">
            <v>EL-1516-124-1503-0002</v>
          </cell>
          <cell r="B856" t="str">
            <v>I/O LIST FOR PDCS (UNIT 124)</v>
          </cell>
          <cell r="C856">
            <v>124</v>
          </cell>
          <cell r="D856" t="str">
            <v>INSTRUMENT</v>
          </cell>
          <cell r="E856">
            <v>4.2789901583226359E-4</v>
          </cell>
          <cell r="F856">
            <v>39802</v>
          </cell>
        </row>
        <row r="857">
          <cell r="A857" t="str">
            <v>EL-1516-124-1504-0001</v>
          </cell>
          <cell r="B857" t="str">
            <v>I/O LIST FOR FGS (UNIT 124)</v>
          </cell>
          <cell r="C857">
            <v>124</v>
          </cell>
          <cell r="D857" t="str">
            <v>INSTRUMENT</v>
          </cell>
          <cell r="E857">
            <v>4.2789901583226359E-4</v>
          </cell>
          <cell r="F857">
            <v>39933</v>
          </cell>
        </row>
        <row r="858">
          <cell r="A858" t="str">
            <v>EL-1516-124-1574-0001</v>
          </cell>
          <cell r="B858" t="str">
            <v>I&amp;C CABLE SCHEDULE (UNIT 124)</v>
          </cell>
          <cell r="C858">
            <v>124</v>
          </cell>
          <cell r="D858" t="str">
            <v>INSTRUMENT</v>
          </cell>
          <cell r="E858">
            <v>4.2789901583226359E-4</v>
          </cell>
          <cell r="F858">
            <v>39863</v>
          </cell>
        </row>
        <row r="859">
          <cell r="A859" t="str">
            <v>MTO-1516-124-1595-0001</v>
          </cell>
          <cell r="B859" t="str">
            <v>MATERIAL TAKE OFF FOR INSTRUMENTS (UNIT 124)</v>
          </cell>
          <cell r="C859">
            <v>124</v>
          </cell>
          <cell r="D859" t="str">
            <v>INSTRUMENT</v>
          </cell>
          <cell r="E859">
            <v>4.2789901583226359E-4</v>
          </cell>
          <cell r="F859">
            <v>39833</v>
          </cell>
        </row>
        <row r="860">
          <cell r="A860" t="str">
            <v>RP-1516-124-1350-0001</v>
          </cell>
          <cell r="B860" t="str">
            <v>INSRUMENT CALCULATON NOTES FOR UNIT 124</v>
          </cell>
          <cell r="C860">
            <v>124</v>
          </cell>
          <cell r="D860" t="str">
            <v>INSTRUMENT</v>
          </cell>
          <cell r="E860">
            <v>4.2789901583226359E-4</v>
          </cell>
          <cell r="F860">
            <v>39680</v>
          </cell>
        </row>
        <row r="861">
          <cell r="A861" t="str">
            <v>SP-1516-124-1591-0001</v>
          </cell>
          <cell r="B861" t="str">
            <v>INSTRUMENT DATASHEET FOR ORRIFICE PLATES AND FLANGES (UNIT 124)</v>
          </cell>
          <cell r="C861">
            <v>124</v>
          </cell>
          <cell r="D861" t="str">
            <v>INSTRUMENT</v>
          </cell>
          <cell r="E861">
            <v>4.2789901583226359E-4</v>
          </cell>
          <cell r="F861">
            <v>39715</v>
          </cell>
        </row>
        <row r="862">
          <cell r="A862" t="str">
            <v>SP-1516-124-1592-0001</v>
          </cell>
          <cell r="B862" t="str">
            <v>INSTRUMENT DATASHEET FOR PRESSURE TRANSMITTERS (UNIT 124)</v>
          </cell>
          <cell r="C862">
            <v>124</v>
          </cell>
          <cell r="D862" t="str">
            <v>INSTRUMENT</v>
          </cell>
          <cell r="E862">
            <v>4.2789901583226359E-4</v>
          </cell>
          <cell r="F862">
            <v>39715</v>
          </cell>
        </row>
        <row r="863">
          <cell r="A863" t="str">
            <v>SP-1516-124-1592-0002</v>
          </cell>
          <cell r="B863" t="str">
            <v>INSTRUMENT DATASHEET FOR DIFFERENTIAL PRESSURE TRANSMITTERS (UNIT 124)</v>
          </cell>
          <cell r="C863">
            <v>124</v>
          </cell>
          <cell r="D863" t="str">
            <v>INSTRUMENT</v>
          </cell>
          <cell r="E863">
            <v>4.2789901583226359E-4</v>
          </cell>
          <cell r="F863">
            <v>39715</v>
          </cell>
        </row>
        <row r="864">
          <cell r="A864" t="str">
            <v>SP-1516-124-1592-0003</v>
          </cell>
          <cell r="B864" t="str">
            <v>INSTRUMENT DATASHEET FOR TEMPRATURE ELEMENT WITH TRANSMITTERS (UNIT 124)</v>
          </cell>
          <cell r="C864">
            <v>124</v>
          </cell>
          <cell r="D864" t="str">
            <v>INSTRUMENT</v>
          </cell>
          <cell r="E864">
            <v>4.2789901583226359E-4</v>
          </cell>
          <cell r="F864">
            <v>39715</v>
          </cell>
        </row>
        <row r="865">
          <cell r="A865" t="str">
            <v>SP-1516-124-1592-0004</v>
          </cell>
          <cell r="B865" t="str">
            <v>INSTRUMENT DATASHEET FOR PRESSURE GAUGES (UNIT 124)</v>
          </cell>
          <cell r="C865">
            <v>124</v>
          </cell>
          <cell r="D865" t="str">
            <v>INSTRUMENT</v>
          </cell>
          <cell r="E865">
            <v>4.2789901583226359E-4</v>
          </cell>
          <cell r="F865">
            <v>39715</v>
          </cell>
        </row>
        <row r="866">
          <cell r="A866" t="str">
            <v>SP-1516-124-1592-0005</v>
          </cell>
          <cell r="B866" t="str">
            <v>INSTRUMENT DATASHEET FOR TEMPRATURE GAUGES (UNIT 124)</v>
          </cell>
          <cell r="C866">
            <v>124</v>
          </cell>
          <cell r="D866" t="str">
            <v>INSTRUMENT</v>
          </cell>
          <cell r="E866">
            <v>4.2789901583226359E-4</v>
          </cell>
          <cell r="F866">
            <v>39725</v>
          </cell>
        </row>
        <row r="867">
          <cell r="A867" t="str">
            <v>SP-1526-124-1585-0001</v>
          </cell>
          <cell r="B867" t="str">
            <v>INSTRUMENT DATASHEET FOR ANALYZERS (UNIT 124)</v>
          </cell>
          <cell r="C867">
            <v>124</v>
          </cell>
          <cell r="D867" t="str">
            <v>INSTRUMENT</v>
          </cell>
          <cell r="E867">
            <v>4.2789901583226359E-4</v>
          </cell>
          <cell r="F867">
            <v>39725</v>
          </cell>
        </row>
        <row r="868">
          <cell r="A868" t="str">
            <v>MECHANICAL</v>
          </cell>
          <cell r="B868" t="e">
            <v>#VALUE!</v>
          </cell>
        </row>
        <row r="869">
          <cell r="A869" t="str">
            <v>DI-1516-124-213-0001</v>
          </cell>
          <cell r="B869" t="str">
            <v xml:space="preserve"> NITROGEN GENERATION &amp; STORAGE PACKAGE</v>
          </cell>
          <cell r="C869">
            <v>124</v>
          </cell>
          <cell r="D869" t="str">
            <v>MECHANICAL</v>
          </cell>
          <cell r="E869">
            <v>4.2789901583226359E-4</v>
          </cell>
          <cell r="F869">
            <v>39561</v>
          </cell>
        </row>
        <row r="870">
          <cell r="A870" t="str">
            <v>DI-1516-124-0000-0101</v>
          </cell>
          <cell r="B870" t="str">
            <v>MR FOR NITROGEN GENERATION SYSTEM</v>
          </cell>
          <cell r="C870">
            <v>124</v>
          </cell>
          <cell r="D870" t="str">
            <v>MECHANICAL</v>
          </cell>
          <cell r="E870">
            <v>4.2789901583226402E-4</v>
          </cell>
          <cell r="F870">
            <v>39559</v>
          </cell>
        </row>
        <row r="871">
          <cell r="A871" t="str">
            <v>SP-1516-124-1201-0001</v>
          </cell>
          <cell r="B871" t="str">
            <v>DATA SHEET , NITROGEN GENERATION &amp; STORAGE (124-U-101/102)</v>
          </cell>
          <cell r="C871">
            <v>124</v>
          </cell>
          <cell r="D871" t="str">
            <v>MECHANICAL</v>
          </cell>
          <cell r="E871">
            <v>4.2789901583226359E-4</v>
          </cell>
          <cell r="F871">
            <v>39607</v>
          </cell>
        </row>
        <row r="872">
          <cell r="A872" t="str">
            <v>PIPING</v>
          </cell>
          <cell r="B872" t="e">
            <v>#VALUE!</v>
          </cell>
        </row>
        <row r="873">
          <cell r="A873" t="str">
            <v>DW-1516-124-60-0001</v>
          </cell>
          <cell r="B873" t="str">
            <v>UNIT 121/123/124 PIPING PLAN FOR NITROGEN PACKAGE AREA</v>
          </cell>
          <cell r="C873">
            <v>124</v>
          </cell>
          <cell r="D873" t="str">
            <v>PIPING</v>
          </cell>
          <cell r="E873">
            <v>4.2789901583226359E-4</v>
          </cell>
          <cell r="F873">
            <v>39603</v>
          </cell>
        </row>
        <row r="874">
          <cell r="A874" t="str">
            <v>PROCESS</v>
          </cell>
          <cell r="B874" t="e">
            <v>#VALUE!</v>
          </cell>
        </row>
        <row r="875">
          <cell r="A875" t="str">
            <v>DB-1516-124-P-312-0101</v>
          </cell>
          <cell r="B875" t="str">
            <v>PROCESS DESIGN BASIS FOR NITROGEN GENERATION SYSTEM UNIT 124</v>
          </cell>
          <cell r="C875">
            <v>124</v>
          </cell>
          <cell r="D875" t="str">
            <v>PROCESS</v>
          </cell>
          <cell r="E875">
            <v>4.2789901583226359E-4</v>
          </cell>
          <cell r="F875">
            <v>39634</v>
          </cell>
        </row>
        <row r="876">
          <cell r="A876" t="str">
            <v>DB-1516-124-P312-5000</v>
          </cell>
          <cell r="B876" t="str">
            <v>OPERATING MANUAL - UNIT 124</v>
          </cell>
          <cell r="C876">
            <v>124</v>
          </cell>
          <cell r="D876" t="str">
            <v>PROCESS</v>
          </cell>
          <cell r="E876">
            <v>4.2789901583226359E-4</v>
          </cell>
          <cell r="F876">
            <v>39634</v>
          </cell>
        </row>
        <row r="877">
          <cell r="A877" t="str">
            <v>DW-1516-124-0020-0001</v>
          </cell>
          <cell r="B877" t="str">
            <v>SHUT DOWN LOGIC DIAGRAM</v>
          </cell>
          <cell r="C877">
            <v>124</v>
          </cell>
          <cell r="D877" t="str">
            <v>PROCESS</v>
          </cell>
          <cell r="E877">
            <v>4.2789901583226359E-4</v>
          </cell>
          <cell r="F877">
            <v>39762</v>
          </cell>
        </row>
        <row r="878">
          <cell r="A878" t="str">
            <v>DW-1516-124-0020-7208</v>
          </cell>
          <cell r="B878" t="str">
            <v>SHUT DOWN LOGIC DIAGRAM</v>
          </cell>
          <cell r="C878">
            <v>124</v>
          </cell>
          <cell r="D878" t="str">
            <v>PROCESS</v>
          </cell>
          <cell r="E878">
            <v>4.2789901583226359E-4</v>
          </cell>
          <cell r="F878">
            <v>39762</v>
          </cell>
        </row>
        <row r="879">
          <cell r="A879" t="str">
            <v>DW-1516-124-0020-7209</v>
          </cell>
          <cell r="B879" t="str">
            <v>SHUOTDOWN BLACK DIAGRAM FOR UNIT 124</v>
          </cell>
          <cell r="C879">
            <v>124</v>
          </cell>
          <cell r="D879" t="str">
            <v>PROCESS</v>
          </cell>
          <cell r="E879">
            <v>4.2789901583226359E-4</v>
          </cell>
          <cell r="F879">
            <v>39618</v>
          </cell>
        </row>
        <row r="880">
          <cell r="A880" t="str">
            <v>EL-1516-124-P312-0001</v>
          </cell>
          <cell r="B880" t="str">
            <v>EQUIPMENT LIST, UNIT 124: NITROGEN GENRATION SYSTEM</v>
          </cell>
          <cell r="C880">
            <v>124</v>
          </cell>
          <cell r="D880" t="str">
            <v>PROCESS</v>
          </cell>
          <cell r="E880">
            <v>4.2789901583226359E-4</v>
          </cell>
          <cell r="F880">
            <v>39613</v>
          </cell>
        </row>
        <row r="881">
          <cell r="A881" t="str">
            <v>LL-1516-124-0040-0001</v>
          </cell>
          <cell r="B881" t="str">
            <v>LINE LIST (UNIT 124)</v>
          </cell>
          <cell r="C881">
            <v>124</v>
          </cell>
          <cell r="D881" t="str">
            <v>PROCESS</v>
          </cell>
          <cell r="E881">
            <v>4.2789901583226359E-4</v>
          </cell>
          <cell r="F881">
            <v>39660</v>
          </cell>
        </row>
        <row r="882">
          <cell r="A882" t="str">
            <v>NC-1516-124-1350-0001</v>
          </cell>
          <cell r="B882" t="str">
            <v>PIPING  (HYDRAULIC) CALCULATIONS FOR UNIT 125 SEA WATER BOOSTER SYSTEM</v>
          </cell>
          <cell r="C882">
            <v>124</v>
          </cell>
          <cell r="D882" t="str">
            <v>PROCESS</v>
          </cell>
          <cell r="E882">
            <v>4.2789901583226359E-4</v>
          </cell>
          <cell r="F882">
            <v>39608</v>
          </cell>
        </row>
        <row r="883">
          <cell r="A883" t="str">
            <v>NM-1516-124-NM-0200</v>
          </cell>
          <cell r="B883" t="str">
            <v>LIST OF DETAILED OPERATIONAL TEST</v>
          </cell>
          <cell r="C883">
            <v>124</v>
          </cell>
          <cell r="D883" t="str">
            <v>PROCESS</v>
          </cell>
          <cell r="E883">
            <v>4.2789901583226359E-4</v>
          </cell>
          <cell r="F883">
            <v>39767</v>
          </cell>
        </row>
        <row r="884">
          <cell r="A884" t="str">
            <v>PID-1516-124-0030-0101</v>
          </cell>
          <cell r="B884" t="str">
            <v>UNIT 124-NITROGEN-HIGH PURITY NITROGEN PLANT-PART 1</v>
          </cell>
          <cell r="C884">
            <v>124</v>
          </cell>
          <cell r="D884" t="str">
            <v>PROCESS</v>
          </cell>
          <cell r="E884">
            <v>4.2789901583226359E-4</v>
          </cell>
          <cell r="F884">
            <v>39589</v>
          </cell>
        </row>
        <row r="885">
          <cell r="A885" t="str">
            <v>PID-1516-124-0030-0102</v>
          </cell>
          <cell r="B885" t="str">
            <v>UNIT 124-NITROGEN-HIGH PURITY NITROGEN PLANT-PART 2</v>
          </cell>
          <cell r="C885">
            <v>124</v>
          </cell>
          <cell r="D885" t="str">
            <v>PROCESS</v>
          </cell>
          <cell r="E885">
            <v>4.2789901583226359E-4</v>
          </cell>
          <cell r="F885">
            <v>39589</v>
          </cell>
        </row>
        <row r="886">
          <cell r="A886" t="str">
            <v>PID-1516-124-0030-0103</v>
          </cell>
          <cell r="B886" t="str">
            <v>UNIT 124-NITROGEN-HIGH PURITY NITROGEN PLANT-PART 3</v>
          </cell>
          <cell r="C886">
            <v>124</v>
          </cell>
          <cell r="D886" t="str">
            <v>PROCESS</v>
          </cell>
          <cell r="E886">
            <v>4.2789901583226359E-4</v>
          </cell>
          <cell r="F886">
            <v>39589</v>
          </cell>
        </row>
        <row r="887">
          <cell r="A887" t="str">
            <v>PID-1516-124-0030-0201</v>
          </cell>
          <cell r="B887" t="str">
            <v>SIMPLIFIED P&amp;ID DIAGRAM, UNIT 124</v>
          </cell>
          <cell r="C887">
            <v>124</v>
          </cell>
          <cell r="D887" t="str">
            <v>PROCESS</v>
          </cell>
          <cell r="E887">
            <v>4.2789901583226359E-4</v>
          </cell>
          <cell r="F887">
            <v>39589</v>
          </cell>
        </row>
        <row r="888">
          <cell r="A888" t="str">
            <v>PID-1516-124-0030-0202</v>
          </cell>
          <cell r="B888" t="str">
            <v>P&amp;ID FOR HYDROSTATIC TEST</v>
          </cell>
          <cell r="C888">
            <v>124</v>
          </cell>
          <cell r="D888" t="str">
            <v>PROCESS</v>
          </cell>
          <cell r="E888">
            <v>4.2789901583226359E-4</v>
          </cell>
          <cell r="F888">
            <v>39721</v>
          </cell>
        </row>
        <row r="889">
          <cell r="A889" t="str">
            <v>PP-1516-124-P332-0001</v>
          </cell>
          <cell r="B889" t="str">
            <v>COMMISSIONING PROCEDURE DOCUMENT</v>
          </cell>
          <cell r="C889">
            <v>124</v>
          </cell>
          <cell r="D889" t="str">
            <v>PROCESS</v>
          </cell>
          <cell r="E889">
            <v>4.2789901583226359E-4</v>
          </cell>
          <cell r="F889">
            <v>39721</v>
          </cell>
        </row>
        <row r="890">
          <cell r="A890" t="str">
            <v>PP-1516-124-P332-0002</v>
          </cell>
          <cell r="B890" t="str">
            <v>START-UP PROCEDURE DOCUMENT</v>
          </cell>
          <cell r="C890">
            <v>124</v>
          </cell>
          <cell r="D890" t="str">
            <v>PROCESS</v>
          </cell>
          <cell r="E890">
            <v>4.2789901583226359E-4</v>
          </cell>
          <cell r="F890">
            <v>39721</v>
          </cell>
        </row>
        <row r="891">
          <cell r="A891" t="str">
            <v>PP-1516-124-P332-0003</v>
          </cell>
          <cell r="B891" t="str">
            <v>PERFORMANCE TEST PROCEDURE DOCUMENT</v>
          </cell>
          <cell r="C891">
            <v>124</v>
          </cell>
          <cell r="D891" t="str">
            <v>PROCESS</v>
          </cell>
          <cell r="E891">
            <v>4.2789901583226359E-4</v>
          </cell>
          <cell r="F891">
            <v>39721</v>
          </cell>
        </row>
        <row r="892">
          <cell r="A892" t="str">
            <v>PP-1516-124-P332-0004</v>
          </cell>
          <cell r="B892" t="str">
            <v>LEAK TESTING AND INERTING DOCUMENT PROCEDURE.</v>
          </cell>
          <cell r="C892">
            <v>124</v>
          </cell>
          <cell r="D892" t="str">
            <v>PROCESS</v>
          </cell>
          <cell r="E892">
            <v>4.2789901583226359E-4</v>
          </cell>
          <cell r="F892">
            <v>39721</v>
          </cell>
        </row>
        <row r="893">
          <cell r="A893" t="str">
            <v>SPP-1516-124-U-101-0101</v>
          </cell>
          <cell r="B893" t="str">
            <v>PROCESS DATA SHEET FOR NITROGEN GENERATION SYSTEM 124-U-101</v>
          </cell>
          <cell r="C893">
            <v>124</v>
          </cell>
          <cell r="D893" t="str">
            <v>PROCESS</v>
          </cell>
          <cell r="E893">
            <v>4.2789901583226359E-4</v>
          </cell>
          <cell r="F893">
            <v>39589</v>
          </cell>
        </row>
        <row r="894">
          <cell r="A894" t="str">
            <v>UFD-1516-124-0020-0001</v>
          </cell>
          <cell r="B894" t="str">
            <v>UFD, UNIT 124: NITROGEN GENERATION</v>
          </cell>
          <cell r="C894">
            <v>124</v>
          </cell>
          <cell r="D894" t="str">
            <v>PROCESS</v>
          </cell>
          <cell r="E894">
            <v>4.2789901583226359E-4</v>
          </cell>
          <cell r="F894">
            <v>39572</v>
          </cell>
        </row>
        <row r="895">
          <cell r="A895" t="str">
            <v>UFD-1516-124-0020-0002</v>
          </cell>
          <cell r="B895" t="str">
            <v>UTILITY MATERIAL BALANCE, UNIT 124: NITROGEN GENERATION SYSTEM</v>
          </cell>
          <cell r="C895">
            <v>124</v>
          </cell>
          <cell r="D895" t="str">
            <v>PROCESS</v>
          </cell>
          <cell r="E895">
            <v>4.2789901583226359E-4</v>
          </cell>
          <cell r="F895">
            <v>39572</v>
          </cell>
        </row>
        <row r="896">
          <cell r="A896" t="str">
            <v>UFD-1516-124-0020-0011</v>
          </cell>
          <cell r="B896" t="str">
            <v>UFD, UNIT 124: NITROGEN DISTRIBUTION</v>
          </cell>
          <cell r="C896">
            <v>124</v>
          </cell>
          <cell r="D896" t="str">
            <v>PROCESS</v>
          </cell>
          <cell r="E896">
            <v>4.2789901583226359E-4</v>
          </cell>
          <cell r="F896">
            <v>39572</v>
          </cell>
        </row>
        <row r="897">
          <cell r="A897" t="str">
            <v>UNIT 125</v>
          </cell>
          <cell r="B897" t="e">
            <v>#VALUE!</v>
          </cell>
        </row>
        <row r="898">
          <cell r="A898" t="str">
            <v>CIVIL</v>
          </cell>
          <cell r="B898" t="e">
            <v>#VALUE!</v>
          </cell>
        </row>
        <row r="899">
          <cell r="A899" t="str">
            <v>DW-1516-125-1441-1001</v>
          </cell>
          <cell r="B899" t="str">
            <v>UNIT 125 ROAD AND PAVING LAYOUT</v>
          </cell>
          <cell r="C899">
            <v>125</v>
          </cell>
          <cell r="D899" t="str">
            <v>CIVIL</v>
          </cell>
          <cell r="E899">
            <v>4.2789901583226359E-4</v>
          </cell>
          <cell r="F899">
            <v>39832</v>
          </cell>
        </row>
        <row r="900">
          <cell r="A900" t="str">
            <v>DW-1516-125-1441-1002</v>
          </cell>
          <cell r="B900" t="str">
            <v>UNIT 125 FINISH GRADING PLAN</v>
          </cell>
          <cell r="C900">
            <v>125</v>
          </cell>
          <cell r="D900" t="str">
            <v>CIVIL</v>
          </cell>
          <cell r="E900">
            <v>4.2789901583226359E-4</v>
          </cell>
          <cell r="F900">
            <v>39832</v>
          </cell>
        </row>
        <row r="901">
          <cell r="A901" t="str">
            <v>DW-1516-125-1441-1003</v>
          </cell>
          <cell r="B901" t="str">
            <v>UNIT 125 PAVING AND FINISH GRADING DETAILS</v>
          </cell>
          <cell r="C901">
            <v>125</v>
          </cell>
          <cell r="D901" t="str">
            <v>CIVIL</v>
          </cell>
          <cell r="E901">
            <v>4.2789901583226359E-4</v>
          </cell>
          <cell r="F901">
            <v>39832</v>
          </cell>
        </row>
        <row r="902">
          <cell r="A902" t="str">
            <v>DW-1516-125-1442-1001</v>
          </cell>
          <cell r="B902" t="str">
            <v>UNIT 125 VALVE PIT- DIMENSIONS AND BAR BENDING SCHEDULE</v>
          </cell>
          <cell r="C902">
            <v>125</v>
          </cell>
          <cell r="D902" t="str">
            <v>CIVIL</v>
          </cell>
          <cell r="E902">
            <v>4.2789901583226359E-4</v>
          </cell>
          <cell r="F902">
            <v>39681</v>
          </cell>
        </row>
        <row r="903">
          <cell r="A903" t="str">
            <v>DW-1516-125-1442-1011</v>
          </cell>
          <cell r="B903" t="str">
            <v>UNIT 125 NON CONTAMINATED SEWER (NW) MANHOLE- DIMENSIONS AND BAR BENDING SCHEDULE</v>
          </cell>
          <cell r="C903">
            <v>125</v>
          </cell>
          <cell r="D903" t="str">
            <v>CIVIL</v>
          </cell>
          <cell r="E903">
            <v>4.2789901583226359E-4</v>
          </cell>
          <cell r="F903">
            <v>39681</v>
          </cell>
        </row>
        <row r="904">
          <cell r="A904" t="str">
            <v>DW-1516-125-1442-1012</v>
          </cell>
          <cell r="B904" t="str">
            <v>UNIT 125 NON CONTAMINATED SEWER (NW) MANHOLE- DIMENSIONS AND BAR BENDING SCHEDULE</v>
          </cell>
          <cell r="C904">
            <v>125</v>
          </cell>
          <cell r="D904" t="str">
            <v>CIVIL</v>
          </cell>
          <cell r="E904">
            <v>4.2789901583226359E-4</v>
          </cell>
          <cell r="F904">
            <v>39681</v>
          </cell>
        </row>
        <row r="905">
          <cell r="A905" t="str">
            <v>DW-1516-125-1442-1021</v>
          </cell>
          <cell r="B905" t="str">
            <v>UNIT 125 NON CONTAMINATED SEWER (NW) CATCH BASIN- DIMENSIONS AND BAR BENDING SCHEDULE</v>
          </cell>
          <cell r="C905">
            <v>125</v>
          </cell>
          <cell r="D905" t="str">
            <v>CIVIL</v>
          </cell>
          <cell r="E905">
            <v>4.2789901583226359E-4</v>
          </cell>
          <cell r="F905">
            <v>39681</v>
          </cell>
        </row>
        <row r="906">
          <cell r="A906" t="str">
            <v>DW-1516-125-1442-1031</v>
          </cell>
          <cell r="B906" t="str">
            <v>125-X-102 CLEAN WATER OUTFALL BASIN - FORMWORK AND REINFORCEMENT DETAILS (1)</v>
          </cell>
          <cell r="C906">
            <v>125</v>
          </cell>
          <cell r="D906" t="str">
            <v>CIVIL</v>
          </cell>
          <cell r="E906">
            <v>4.2789901583226359E-4</v>
          </cell>
          <cell r="F906">
            <v>39695</v>
          </cell>
        </row>
        <row r="907">
          <cell r="A907" t="str">
            <v>DW-1516-125-1442-1032</v>
          </cell>
          <cell r="B907" t="str">
            <v>125-X-102 CLEAN WATER OUTFALL BASIN - FORMWORK AND REINFORCEMENT DETAILS (2)</v>
          </cell>
          <cell r="C907">
            <v>125</v>
          </cell>
          <cell r="D907" t="str">
            <v>CIVIL</v>
          </cell>
          <cell r="E907">
            <v>4.2789901583226359E-4</v>
          </cell>
          <cell r="F907">
            <v>39695</v>
          </cell>
        </row>
        <row r="908">
          <cell r="A908" t="str">
            <v>DW-1516-125-1442-1033</v>
          </cell>
          <cell r="B908" t="str">
            <v>125-X-102 CLEAN WATER OUTFALL BASIN - FORMWORK AND REINFORCEMENT DETAILS (3)</v>
          </cell>
          <cell r="C908">
            <v>125</v>
          </cell>
          <cell r="D908" t="str">
            <v>CIVIL</v>
          </cell>
          <cell r="E908">
            <v>4.2789901583226359E-4</v>
          </cell>
          <cell r="F908">
            <v>39695</v>
          </cell>
        </row>
        <row r="909">
          <cell r="A909" t="str">
            <v>DW-1516-125-1442-1034</v>
          </cell>
          <cell r="B909" t="str">
            <v>125-X-102 CLEAN WATER OUTFALL BASIN - BAR BENDING SCHEDULE</v>
          </cell>
          <cell r="C909">
            <v>125</v>
          </cell>
          <cell r="D909" t="str">
            <v>CIVIL</v>
          </cell>
          <cell r="E909">
            <v>4.2789901583226359E-4</v>
          </cell>
          <cell r="F909">
            <v>39695</v>
          </cell>
        </row>
        <row r="910">
          <cell r="A910" t="str">
            <v>DW-1516-125-1443-1001</v>
          </cell>
          <cell r="B910" t="str">
            <v>UNIT 125 DITCH PLAN (1)</v>
          </cell>
          <cell r="C910">
            <v>125</v>
          </cell>
          <cell r="D910" t="str">
            <v>CIVIL</v>
          </cell>
          <cell r="E910">
            <v>4.2789901583226359E-4</v>
          </cell>
          <cell r="F910">
            <v>39695</v>
          </cell>
        </row>
        <row r="911">
          <cell r="A911" t="str">
            <v>DW-1516-125-1443-1002</v>
          </cell>
          <cell r="B911" t="str">
            <v>UNIT 125 DITCH PLAN (2)</v>
          </cell>
          <cell r="C911">
            <v>125</v>
          </cell>
          <cell r="D911" t="str">
            <v>CIVIL</v>
          </cell>
          <cell r="E911">
            <v>4.2789901583226359E-4</v>
          </cell>
          <cell r="F911">
            <v>39695</v>
          </cell>
        </row>
        <row r="912">
          <cell r="A912" t="str">
            <v>DW-1516-125-1710-1001</v>
          </cell>
          <cell r="B912" t="str">
            <v>UNIT 125 FOUNDATION LOCATION PLAN</v>
          </cell>
          <cell r="C912">
            <v>125</v>
          </cell>
          <cell r="D912" t="str">
            <v>CIVIL</v>
          </cell>
          <cell r="E912">
            <v>4.2789901583226359E-4</v>
          </cell>
          <cell r="F912">
            <v>39681</v>
          </cell>
        </row>
        <row r="913">
          <cell r="A913" t="str">
            <v>DW-1516-125-1721-1001</v>
          </cell>
          <cell r="B913" t="str">
            <v>UNIT 125 FORMWORK AND REINFORCEMENT DETAILS FOR FOUNDATION OF PIPE RACK</v>
          </cell>
          <cell r="C913">
            <v>125</v>
          </cell>
          <cell r="D913" t="str">
            <v>CIVIL</v>
          </cell>
          <cell r="E913">
            <v>4.2789901583226359E-4</v>
          </cell>
          <cell r="F913">
            <v>39700</v>
          </cell>
        </row>
        <row r="914">
          <cell r="A914" t="str">
            <v>DW-1516-125-1721-1002</v>
          </cell>
          <cell r="B914" t="str">
            <v>UNIT 125 PIPE RACK FOUNDATION - BAR BENDING SCHEDULE</v>
          </cell>
          <cell r="C914">
            <v>125</v>
          </cell>
          <cell r="D914" t="str">
            <v>CIVIL</v>
          </cell>
          <cell r="E914">
            <v>4.2789901583226359E-4</v>
          </cell>
          <cell r="F914">
            <v>39700</v>
          </cell>
        </row>
        <row r="915">
          <cell r="A915" t="str">
            <v>DW-1516-125-1731-1001</v>
          </cell>
          <cell r="B915" t="str">
            <v>UNIT 125 PIPE SLEEPERS LOCATION PLAN</v>
          </cell>
          <cell r="C915">
            <v>125</v>
          </cell>
          <cell r="D915" t="str">
            <v>CIVIL</v>
          </cell>
          <cell r="E915">
            <v>4.2789901583226359E-4</v>
          </cell>
          <cell r="F915">
            <v>39681</v>
          </cell>
        </row>
        <row r="916">
          <cell r="A916" t="str">
            <v>DW-1516-125-1731-1002</v>
          </cell>
          <cell r="B916" t="str">
            <v>UNIT 125 PIPE SLEEPERS - FORMWORK AND REINFORCEMENT DETAILS</v>
          </cell>
          <cell r="C916">
            <v>125</v>
          </cell>
          <cell r="D916" t="str">
            <v>CIVIL</v>
          </cell>
          <cell r="E916">
            <v>4.2789901583226359E-4</v>
          </cell>
          <cell r="F916">
            <v>39681</v>
          </cell>
        </row>
        <row r="917">
          <cell r="A917" t="str">
            <v>DW-1516-125-1731-1003</v>
          </cell>
          <cell r="B917" t="str">
            <v>UNIT 125 PIPE SLEEPERS - BAR BENDING SCHEDULE</v>
          </cell>
          <cell r="C917">
            <v>125</v>
          </cell>
          <cell r="D917" t="str">
            <v>CIVIL</v>
          </cell>
          <cell r="E917">
            <v>4.2789901583226359E-4</v>
          </cell>
          <cell r="F917">
            <v>39681</v>
          </cell>
        </row>
        <row r="918">
          <cell r="A918" t="str">
            <v>DW-1516-125-1733-1001</v>
          </cell>
          <cell r="B918" t="str">
            <v>FOUNDATION FORMWORK AND REINFORCEMENT DETAILS FOR 125-T-101</v>
          </cell>
          <cell r="C918">
            <v>125</v>
          </cell>
          <cell r="D918" t="str">
            <v>CIVIL</v>
          </cell>
          <cell r="E918">
            <v>4.2789901583226359E-4</v>
          </cell>
          <cell r="F918">
            <v>39681</v>
          </cell>
        </row>
        <row r="919">
          <cell r="A919" t="str">
            <v>DW-1516-125-1733-1002</v>
          </cell>
          <cell r="B919" t="str">
            <v>FOUNDATION OF 125-T-101 A/B/C - BAR BENDING SCHEDULE</v>
          </cell>
          <cell r="C919">
            <v>125</v>
          </cell>
          <cell r="D919" t="str">
            <v>CIVIL</v>
          </cell>
          <cell r="E919">
            <v>4.2789901583226359E-4</v>
          </cell>
          <cell r="F919">
            <v>39681</v>
          </cell>
        </row>
        <row r="920">
          <cell r="A920" t="str">
            <v>DW-1516-125-1751-1001</v>
          </cell>
          <cell r="B920" t="str">
            <v>FOUNDATION FORMWORK AND REINFORCEMENT DETAILS FOR 125-P-102 A/B/C</v>
          </cell>
          <cell r="C920">
            <v>125</v>
          </cell>
          <cell r="D920" t="str">
            <v>CIVIL</v>
          </cell>
          <cell r="E920">
            <v>4.2789901583226359E-4</v>
          </cell>
          <cell r="F920">
            <v>39619</v>
          </cell>
        </row>
        <row r="921">
          <cell r="A921" t="str">
            <v>DW-1516-125-1751-1002</v>
          </cell>
          <cell r="B921" t="str">
            <v>FOUNDATION OF 125-P-102 A/B/C - BAR BENDING SCHEDULE</v>
          </cell>
          <cell r="C921">
            <v>125</v>
          </cell>
          <cell r="D921" t="str">
            <v>CIVIL</v>
          </cell>
          <cell r="E921">
            <v>4.2789901583226359E-4</v>
          </cell>
          <cell r="F921">
            <v>39619</v>
          </cell>
        </row>
        <row r="922">
          <cell r="A922" t="str">
            <v>DW-1516-125-1751-1201</v>
          </cell>
          <cell r="B922" t="str">
            <v xml:space="preserve">UNIT 125 FOUNDATION OF ACCESS PLATFORM- FORMWORK PLAN, SECTIONS AND REINFORCEMENT DETAILS </v>
          </cell>
          <cell r="C922">
            <v>125</v>
          </cell>
          <cell r="D922" t="str">
            <v>CIVIL</v>
          </cell>
          <cell r="E922">
            <v>4.2789901583226359E-4</v>
          </cell>
          <cell r="F922">
            <v>39681</v>
          </cell>
        </row>
        <row r="923">
          <cell r="A923" t="str">
            <v>DW-1516-125-1752-1201</v>
          </cell>
          <cell r="B923" t="str">
            <v>UNIT 125 CALCULATION NOTES FOR FOUNDATION OF ACCESS PLATFORM</v>
          </cell>
          <cell r="C923">
            <v>125</v>
          </cell>
          <cell r="D923" t="str">
            <v>CIVIL</v>
          </cell>
          <cell r="E923">
            <v>4.2789901583226359E-4</v>
          </cell>
          <cell r="F923">
            <v>39681</v>
          </cell>
        </row>
        <row r="924">
          <cell r="A924" t="str">
            <v>DW-1516-125-1811-1001</v>
          </cell>
          <cell r="B924" t="str">
            <v>UNIT 125 PIPE RACK- PLAN</v>
          </cell>
          <cell r="C924">
            <v>125</v>
          </cell>
          <cell r="D924" t="str">
            <v>CIVIL</v>
          </cell>
          <cell r="E924">
            <v>4.2789901583226359E-4</v>
          </cell>
          <cell r="F924">
            <v>39721</v>
          </cell>
        </row>
        <row r="925">
          <cell r="A925" t="str">
            <v>DW-1516-125-1811-1002</v>
          </cell>
          <cell r="B925" t="str">
            <v>UNIT 125 PIPE RACK- ELEVATIONS</v>
          </cell>
          <cell r="C925">
            <v>125</v>
          </cell>
          <cell r="D925" t="str">
            <v>CIVIL</v>
          </cell>
          <cell r="E925">
            <v>4.2789901583226359E-4</v>
          </cell>
          <cell r="F925">
            <v>39721</v>
          </cell>
        </row>
        <row r="926">
          <cell r="A926" t="str">
            <v>DW-1516-125-1811-1003</v>
          </cell>
          <cell r="B926" t="str">
            <v>UNIT 125 PIPE RACK- DETAILS</v>
          </cell>
          <cell r="C926">
            <v>125</v>
          </cell>
          <cell r="D926" t="str">
            <v>CIVIL</v>
          </cell>
          <cell r="E926">
            <v>4.2789901583226359E-4</v>
          </cell>
          <cell r="F926">
            <v>39721</v>
          </cell>
        </row>
        <row r="927">
          <cell r="A927" t="str">
            <v>DW-1516-125-1811-1201</v>
          </cell>
          <cell r="B927" t="str">
            <v>UNIT 125 STEEL STRUCTURE FOR ACCESS PLATFORM</v>
          </cell>
          <cell r="C927">
            <v>125</v>
          </cell>
          <cell r="D927" t="str">
            <v>CIVIL</v>
          </cell>
          <cell r="E927">
            <v>4.2789901583226359E-4</v>
          </cell>
          <cell r="F927">
            <v>39681</v>
          </cell>
        </row>
        <row r="928">
          <cell r="A928" t="str">
            <v>DW-1516-125-1812-1201</v>
          </cell>
          <cell r="B928" t="str">
            <v>UNIT 125 CALCULATION NOTES FOR STEEL STRUCTURE OF ACCESS PLATFORM</v>
          </cell>
          <cell r="C928">
            <v>125</v>
          </cell>
          <cell r="D928" t="str">
            <v>CIVIL</v>
          </cell>
          <cell r="E928">
            <v>4.2789901583226359E-4</v>
          </cell>
          <cell r="F928">
            <v>39681</v>
          </cell>
        </row>
        <row r="929">
          <cell r="A929" t="str">
            <v>DW-1516-125-2040-1001</v>
          </cell>
          <cell r="B929" t="str">
            <v>UNIT 125 ARCHITECTURAL DRAWINGS FOR SEA WATER BOOSTER PUMPS SHELTER - PLAN AND SECTIONS</v>
          </cell>
          <cell r="C929">
            <v>125</v>
          </cell>
          <cell r="D929" t="str">
            <v>CIVIL</v>
          </cell>
          <cell r="E929">
            <v>4.2789901583226359E-4</v>
          </cell>
          <cell r="F929">
            <v>39619</v>
          </cell>
        </row>
        <row r="930">
          <cell r="A930" t="str">
            <v>DW-1516-125-2040-1002</v>
          </cell>
          <cell r="B930" t="str">
            <v>UNIT 125 ARCHITECTURAL DRAWINGS FOR SEA WATER BOOSTER PUMPS SHELTER - VIEW AND ELEVATIONS</v>
          </cell>
          <cell r="C930">
            <v>125</v>
          </cell>
          <cell r="D930" t="str">
            <v>CIVIL</v>
          </cell>
          <cell r="E930">
            <v>4.2789901583226359E-4</v>
          </cell>
          <cell r="F930">
            <v>39619</v>
          </cell>
        </row>
        <row r="931">
          <cell r="A931" t="str">
            <v>DW-1516-125-2040-1003</v>
          </cell>
          <cell r="B931" t="str">
            <v>UNIT 125 ARCHITECTURAL DRAWINGS FOR SEA WATER BOOSTER PUMPS SHELTER - DETAILS AND SECTIONS</v>
          </cell>
          <cell r="C931">
            <v>125</v>
          </cell>
          <cell r="D931" t="str">
            <v>CIVIL</v>
          </cell>
          <cell r="E931">
            <v>4.2789901583226359E-4</v>
          </cell>
          <cell r="F931">
            <v>39619</v>
          </cell>
        </row>
        <row r="932">
          <cell r="A932" t="str">
            <v>DW-1516-125-2040-1101</v>
          </cell>
          <cell r="B932" t="str">
            <v>UNIT 125 FOUNDATION OF SEA WATER BOOSTER PUMPS SHELTER - FORMWORK PLAN, SECTIONS AND REINFORCEMENT DETAILS</v>
          </cell>
          <cell r="C932">
            <v>125</v>
          </cell>
          <cell r="D932" t="str">
            <v>CIVIL</v>
          </cell>
          <cell r="E932">
            <v>4.2789901583226359E-4</v>
          </cell>
          <cell r="F932">
            <v>39690</v>
          </cell>
        </row>
        <row r="933">
          <cell r="A933" t="str">
            <v>DW-1516-125-2040-1102</v>
          </cell>
          <cell r="B933" t="str">
            <v>UNIT 125 FOUNDATION OF SEA WATER BOOSTER PUMPS SHELTER - BAR BENDING SCHEDULE</v>
          </cell>
          <cell r="C933">
            <v>125</v>
          </cell>
          <cell r="D933" t="str">
            <v>CIVIL</v>
          </cell>
          <cell r="E933">
            <v>4.2789901583226359E-4</v>
          </cell>
          <cell r="F933">
            <v>39690</v>
          </cell>
        </row>
        <row r="934">
          <cell r="A934" t="str">
            <v>DW-1516-125-2040-1201</v>
          </cell>
          <cell r="B934" t="str">
            <v>UNIT 125 STEEL STRUCTURE OF SEA WATER BOOSTER PUMPS SHELTER - PLAN, SECTIONS AND DETAILS (1)</v>
          </cell>
          <cell r="C934">
            <v>125</v>
          </cell>
          <cell r="D934" t="str">
            <v>CIVIL</v>
          </cell>
          <cell r="E934">
            <v>4.2789901583226359E-4</v>
          </cell>
          <cell r="F934">
            <v>39681</v>
          </cell>
        </row>
        <row r="935">
          <cell r="A935" t="str">
            <v>DW-1516-125-2040-1202</v>
          </cell>
          <cell r="B935" t="str">
            <v>UNIT 125 STEEL STRUCTURE OF SEA WATER BOOSTER PUMPS SHELTER - PLAN, SECTIONS AND DETAILS (2)</v>
          </cell>
          <cell r="C935">
            <v>125</v>
          </cell>
          <cell r="D935" t="str">
            <v>CIVIL</v>
          </cell>
          <cell r="E935">
            <v>4.2789901583226359E-4</v>
          </cell>
          <cell r="F935">
            <v>39681</v>
          </cell>
        </row>
        <row r="936">
          <cell r="A936" t="str">
            <v>DW-1516-125-2040-1203</v>
          </cell>
          <cell r="B936" t="str">
            <v>UNIT 125 STEEL STRUCTURE OF SEA WATER BOOSTER PUMPS SHELTERE - ELEVATIONS (1)</v>
          </cell>
          <cell r="C936">
            <v>125</v>
          </cell>
          <cell r="D936" t="str">
            <v>CIVIL</v>
          </cell>
          <cell r="E936">
            <v>4.2789901583226359E-4</v>
          </cell>
          <cell r="F936">
            <v>39681</v>
          </cell>
        </row>
        <row r="937">
          <cell r="A937" t="str">
            <v>DW-1516-125-2040-1204</v>
          </cell>
          <cell r="B937" t="str">
            <v>UNIT 125 STEEL STRUCTURE OF SEA WATER BOOSTER PUMPS SHELTER - ELEVATIONS (2)</v>
          </cell>
          <cell r="C937">
            <v>125</v>
          </cell>
          <cell r="D937" t="str">
            <v>CIVIL</v>
          </cell>
          <cell r="E937">
            <v>4.2789901583226359E-4</v>
          </cell>
          <cell r="F937">
            <v>39681</v>
          </cell>
        </row>
        <row r="938">
          <cell r="A938" t="str">
            <v>DW-1516-125-2040-1211</v>
          </cell>
          <cell r="B938" t="str">
            <v>UNIT 125 STEEL STRUCTURE OF SEA WATER BOOSTER PUMPS SHELTER - CRANE GIRDER DETAILS</v>
          </cell>
          <cell r="C938">
            <v>125</v>
          </cell>
          <cell r="D938" t="str">
            <v>CIVIL</v>
          </cell>
          <cell r="E938">
            <v>4.2789901583226359E-4</v>
          </cell>
          <cell r="F938">
            <v>39681</v>
          </cell>
        </row>
        <row r="939">
          <cell r="A939" t="str">
            <v>NC-1516-125-1444-1001</v>
          </cell>
          <cell r="B939" t="str">
            <v>CALCULATION NOTES FOR CLEAN WATER OUTFALL BASIN 125-X-102</v>
          </cell>
          <cell r="C939">
            <v>125</v>
          </cell>
          <cell r="D939" t="str">
            <v>CIVIL</v>
          </cell>
          <cell r="E939">
            <v>4.2789901583226359E-4</v>
          </cell>
          <cell r="F939">
            <v>39695</v>
          </cell>
        </row>
        <row r="940">
          <cell r="A940" t="str">
            <v>NC-1516-125-1722-1001</v>
          </cell>
          <cell r="B940" t="str">
            <v>UNIT 125 CALCULATION NOTES FOR PIPE RACK FOUNDATION</v>
          </cell>
          <cell r="C940">
            <v>125</v>
          </cell>
          <cell r="D940" t="str">
            <v>CIVIL</v>
          </cell>
          <cell r="E940">
            <v>4.2789901583226359E-4</v>
          </cell>
          <cell r="F940">
            <v>39700</v>
          </cell>
        </row>
        <row r="941">
          <cell r="A941" t="str">
            <v>NC-1516-125-1732-1001</v>
          </cell>
          <cell r="B941" t="str">
            <v>UNIT 125 CALCULATION NOTES FOR PIPE SLEEPER FOUNDATIONS</v>
          </cell>
          <cell r="C941">
            <v>125</v>
          </cell>
          <cell r="D941" t="str">
            <v>CIVIL</v>
          </cell>
          <cell r="E941">
            <v>4.2789901583226359E-4</v>
          </cell>
          <cell r="F941">
            <v>39681</v>
          </cell>
        </row>
        <row r="942">
          <cell r="A942" t="str">
            <v>NC-1516-125-1752-1001</v>
          </cell>
          <cell r="B942" t="str">
            <v>CALCULATION NOTES FOR FOUNDATION OF SEA WATER BOOSTER PUMPS 125-P-102</v>
          </cell>
          <cell r="C942">
            <v>125</v>
          </cell>
          <cell r="D942" t="str">
            <v>CIVIL</v>
          </cell>
          <cell r="E942">
            <v>4.2789901583226359E-4</v>
          </cell>
          <cell r="F942">
            <v>39619</v>
          </cell>
        </row>
        <row r="943">
          <cell r="A943" t="str">
            <v>NC-1516-125-1752-1011</v>
          </cell>
          <cell r="B943" t="str">
            <v>CALCULATION NOTES FOR FOUNDATION OF STORAGE TANK 125-T-101</v>
          </cell>
          <cell r="C943">
            <v>125</v>
          </cell>
          <cell r="D943" t="str">
            <v>CIVIL</v>
          </cell>
          <cell r="E943">
            <v>4.2789901583226359E-4</v>
          </cell>
          <cell r="F943">
            <v>39681</v>
          </cell>
        </row>
        <row r="944">
          <cell r="A944" t="str">
            <v>NC-1516-125-1812-1001</v>
          </cell>
          <cell r="B944" t="str">
            <v>UNIT 125 CALCULATION NOTES FOR PIPE RACK</v>
          </cell>
          <cell r="C944">
            <v>125</v>
          </cell>
          <cell r="D944" t="str">
            <v>CIVIL</v>
          </cell>
          <cell r="E944">
            <v>4.2789901583226359E-4</v>
          </cell>
          <cell r="F944">
            <v>39721</v>
          </cell>
        </row>
        <row r="945">
          <cell r="A945" t="str">
            <v>NC-1516-125-2040-1101</v>
          </cell>
          <cell r="B945" t="str">
            <v>UNIT 125 CALCULATION NOTES FOR FOUNDATION OF SEA WATER BOOSTER PUMPS SHELTER</v>
          </cell>
          <cell r="C945">
            <v>125</v>
          </cell>
          <cell r="D945" t="str">
            <v>CIVIL</v>
          </cell>
          <cell r="E945">
            <v>4.2789901583226359E-4</v>
          </cell>
          <cell r="F945">
            <v>39681</v>
          </cell>
        </row>
        <row r="946">
          <cell r="A946" t="str">
            <v>NC-1516-125-2040-1201</v>
          </cell>
          <cell r="B946" t="str">
            <v>UNIT 125 CALCULATION NOTES FOR STEEL STRUCTURE OF SEA WATER BOOSTER PUMPS SHELTER</v>
          </cell>
          <cell r="C946">
            <v>125</v>
          </cell>
          <cell r="D946" t="str">
            <v>CIVIL</v>
          </cell>
          <cell r="E946">
            <v>4.2789901583226359E-4</v>
          </cell>
          <cell r="F946">
            <v>39681</v>
          </cell>
        </row>
        <row r="947">
          <cell r="A947" t="str">
            <v>ELECTRICAL</v>
          </cell>
          <cell r="B947" t="e">
            <v>#VALUE!</v>
          </cell>
        </row>
        <row r="948">
          <cell r="A948" t="str">
            <v>DW-1516-125-1600-0015</v>
          </cell>
          <cell r="B948" t="str">
            <v>OPENING AND TRENCHES CIVIL GUIDE</v>
          </cell>
          <cell r="C948">
            <v>125</v>
          </cell>
          <cell r="D948" t="str">
            <v>ELECTRICAL</v>
          </cell>
          <cell r="E948">
            <v>4.2789901583226359E-4</v>
          </cell>
          <cell r="F948">
            <v>39742</v>
          </cell>
        </row>
        <row r="949">
          <cell r="A949" t="str">
            <v>DW-1516-125-1620-0001</v>
          </cell>
          <cell r="B949" t="str">
            <v>SECONDARY EARTHING LAYOUT</v>
          </cell>
          <cell r="C949">
            <v>125</v>
          </cell>
          <cell r="D949" t="str">
            <v>ELECTRICAL</v>
          </cell>
          <cell r="E949">
            <v>4.2789901583226359E-4</v>
          </cell>
          <cell r="F949">
            <v>39742</v>
          </cell>
        </row>
        <row r="950">
          <cell r="A950" t="str">
            <v>DW-1516-125-1620-0002</v>
          </cell>
          <cell r="B950" t="str">
            <v>MAIN CABLE ROUTE KEY PLAN</v>
          </cell>
          <cell r="C950">
            <v>125</v>
          </cell>
          <cell r="D950" t="str">
            <v>ELECTRICAL</v>
          </cell>
          <cell r="E950">
            <v>4.2789901583226359E-4</v>
          </cell>
          <cell r="F950">
            <v>39742</v>
          </cell>
        </row>
        <row r="951">
          <cell r="A951" t="str">
            <v>DW-1516-125-1620-0003</v>
          </cell>
          <cell r="B951" t="str">
            <v>MAIN CABLE ROUTE PLAN</v>
          </cell>
          <cell r="C951">
            <v>125</v>
          </cell>
          <cell r="D951" t="str">
            <v>ELECTRICAL</v>
          </cell>
          <cell r="E951">
            <v>4.2789901583226359E-4</v>
          </cell>
          <cell r="F951">
            <v>39742</v>
          </cell>
        </row>
        <row r="952">
          <cell r="A952" t="str">
            <v>DW-1516-125-1630-0001</v>
          </cell>
          <cell r="B952" t="str">
            <v>POWER KEY PLAN</v>
          </cell>
          <cell r="C952">
            <v>125</v>
          </cell>
          <cell r="D952" t="str">
            <v>ELECTRICAL</v>
          </cell>
          <cell r="E952">
            <v>4.2789901583226359E-4</v>
          </cell>
          <cell r="F952">
            <v>39742</v>
          </cell>
        </row>
        <row r="953">
          <cell r="A953" t="str">
            <v>DW-1516-125-1630-0002</v>
          </cell>
          <cell r="B953" t="str">
            <v>POWER PLAN</v>
          </cell>
          <cell r="C953">
            <v>125</v>
          </cell>
          <cell r="D953" t="str">
            <v>ELECTRICAL</v>
          </cell>
          <cell r="E953">
            <v>4.2789901583226359E-4</v>
          </cell>
          <cell r="F953">
            <v>39742</v>
          </cell>
        </row>
        <row r="954">
          <cell r="A954" t="str">
            <v>DW-1516-125-1636-0001</v>
          </cell>
          <cell r="B954" t="str">
            <v>ELECTRICAL INTERCONNECTION SCHEDULES</v>
          </cell>
          <cell r="C954">
            <v>125</v>
          </cell>
          <cell r="D954" t="str">
            <v>ELECTRICAL</v>
          </cell>
          <cell r="E954">
            <v>4.2789901583226359E-4</v>
          </cell>
          <cell r="F954">
            <v>39984</v>
          </cell>
        </row>
        <row r="955">
          <cell r="A955" t="str">
            <v>DW-1516-125-1636-0002</v>
          </cell>
          <cell r="B955" t="str">
            <v>CABLE LIST</v>
          </cell>
          <cell r="C955">
            <v>125</v>
          </cell>
          <cell r="D955" t="str">
            <v>ELECTRICAL</v>
          </cell>
          <cell r="E955">
            <v>4.2789901583226359E-4</v>
          </cell>
          <cell r="F955">
            <v>39984</v>
          </cell>
        </row>
        <row r="956">
          <cell r="A956" t="str">
            <v>DW-1516-125-1636-0003</v>
          </cell>
          <cell r="B956" t="str">
            <v>CABLE DRUM SCHEDULE</v>
          </cell>
          <cell r="C956">
            <v>125</v>
          </cell>
          <cell r="D956" t="str">
            <v>ELECTRICAL</v>
          </cell>
          <cell r="E956">
            <v>4.2789901583226359E-4</v>
          </cell>
          <cell r="F956">
            <v>39984</v>
          </cell>
        </row>
        <row r="957">
          <cell r="A957" t="str">
            <v>DW-1516-125-1636-0004</v>
          </cell>
          <cell r="B957" t="str">
            <v>CABLE CONNECTION SCHEDULE</v>
          </cell>
          <cell r="C957">
            <v>125</v>
          </cell>
          <cell r="D957" t="str">
            <v>ELECTRICAL</v>
          </cell>
          <cell r="E957">
            <v>4.2789901583226359E-4</v>
          </cell>
          <cell r="F957">
            <v>39984</v>
          </cell>
        </row>
        <row r="958">
          <cell r="A958" t="str">
            <v>DW-1516-125-1636-0005</v>
          </cell>
          <cell r="B958" t="str">
            <v>U/G DUCT BANK &amp; TRENCH SECTION SCHEDULE</v>
          </cell>
          <cell r="C958">
            <v>125</v>
          </cell>
          <cell r="D958" t="str">
            <v>ELECTRICAL</v>
          </cell>
          <cell r="E958">
            <v>4.2789901583226359E-4</v>
          </cell>
          <cell r="F958">
            <v>39742</v>
          </cell>
        </row>
        <row r="959">
          <cell r="A959" t="str">
            <v>DW-1516-125-1636-0006</v>
          </cell>
          <cell r="B959" t="str">
            <v>EIS SIGNAL SCHEDULE</v>
          </cell>
          <cell r="C959">
            <v>125</v>
          </cell>
          <cell r="D959" t="str">
            <v>ELECTRICAL</v>
          </cell>
          <cell r="E959">
            <v>4.2789901583226359E-4</v>
          </cell>
          <cell r="F959">
            <v>39984</v>
          </cell>
        </row>
        <row r="960">
          <cell r="A960" t="str">
            <v>DW-1516-125-1636-0007</v>
          </cell>
          <cell r="B960" t="str">
            <v>LOAD SHEDDING SCHEDULE</v>
          </cell>
          <cell r="C960">
            <v>125</v>
          </cell>
          <cell r="D960" t="str">
            <v>ELECTRICAL</v>
          </cell>
          <cell r="E960">
            <v>4.2789901583226359E-4</v>
          </cell>
          <cell r="F960">
            <v>39984</v>
          </cell>
        </row>
        <row r="961">
          <cell r="A961" t="str">
            <v>DW-1516-125-1636-0008</v>
          </cell>
          <cell r="B961" t="str">
            <v>TYPICAL MOTOR STARTER CONTROL ( 6KV AND 400V)</v>
          </cell>
          <cell r="C961">
            <v>125</v>
          </cell>
          <cell r="D961" t="str">
            <v>ELECTRICAL</v>
          </cell>
          <cell r="E961">
            <v>4.2789901583226359E-4</v>
          </cell>
          <cell r="F961">
            <v>39984</v>
          </cell>
        </row>
        <row r="962">
          <cell r="A962" t="str">
            <v>DW-1516-125-1636-0009</v>
          </cell>
          <cell r="B962" t="str">
            <v>TYPICAL PROTECTION SCHEMES( 6KV AND 400V)</v>
          </cell>
          <cell r="C962">
            <v>125</v>
          </cell>
          <cell r="D962" t="str">
            <v>ELECTRICAL</v>
          </cell>
          <cell r="E962">
            <v>4.2789901583226359E-4</v>
          </cell>
          <cell r="F962">
            <v>39984</v>
          </cell>
        </row>
        <row r="963">
          <cell r="A963" t="str">
            <v>DW-1516-125-1639-0010</v>
          </cell>
          <cell r="B963" t="str">
            <v>CABLE TRAY/LADDER  LAYOUT</v>
          </cell>
          <cell r="C963">
            <v>125</v>
          </cell>
          <cell r="D963" t="str">
            <v>ELECTRICAL</v>
          </cell>
          <cell r="E963">
            <v>4.2789901583226359E-4</v>
          </cell>
          <cell r="F963">
            <v>39984</v>
          </cell>
        </row>
        <row r="964">
          <cell r="A964" t="str">
            <v>DW-1516-125-1640-0001</v>
          </cell>
          <cell r="B964" t="str">
            <v>OUTDOOR ON SKID LIGHTING LAYOUT</v>
          </cell>
          <cell r="C964">
            <v>125</v>
          </cell>
          <cell r="D964" t="str">
            <v>ELECTRICAL</v>
          </cell>
          <cell r="E964">
            <v>4.2789901583226359E-4</v>
          </cell>
          <cell r="F964">
            <v>39742</v>
          </cell>
        </row>
        <row r="965">
          <cell r="A965" t="str">
            <v>DW-1516-125-1662-0001</v>
          </cell>
          <cell r="B965" t="str">
            <v>OUTDOOR ON SKID SMALL POWER AND SOCKET'S LAYOUT</v>
          </cell>
          <cell r="C965">
            <v>125</v>
          </cell>
          <cell r="D965" t="str">
            <v>ELECTRICAL</v>
          </cell>
          <cell r="E965">
            <v>4.2789901583226359E-4</v>
          </cell>
          <cell r="F965">
            <v>39742</v>
          </cell>
        </row>
        <row r="966">
          <cell r="A966" t="str">
            <v>EL-1516-125-P332-0002</v>
          </cell>
          <cell r="B966" t="str">
            <v>SPARE PART LIST AND SPIR FORMS</v>
          </cell>
          <cell r="C966">
            <v>125</v>
          </cell>
          <cell r="D966" t="str">
            <v>ELECTRICAL</v>
          </cell>
          <cell r="E966">
            <v>4.2789901583226359E-4</v>
          </cell>
          <cell r="F966">
            <v>40077</v>
          </cell>
        </row>
        <row r="967">
          <cell r="A967" t="str">
            <v>INSP-1516-125-P312-0001</v>
          </cell>
          <cell r="B967" t="str">
            <v>TEST'S ,INSPECTION'S AND QC CERTIFICATES AND REPORTS</v>
          </cell>
          <cell r="C967">
            <v>125</v>
          </cell>
          <cell r="D967" t="str">
            <v>ELECTRICAL</v>
          </cell>
          <cell r="E967">
            <v>4.2789901583226359E-4</v>
          </cell>
          <cell r="F967">
            <v>39832</v>
          </cell>
        </row>
        <row r="968">
          <cell r="A968" t="str">
            <v>MTO-1516-125-1630-0003</v>
          </cell>
          <cell r="B968" t="str">
            <v>MATERIAL TAKE-OFF FOR POWER &amp; CONTROL CABLE</v>
          </cell>
          <cell r="C968">
            <v>125</v>
          </cell>
          <cell r="D968" t="str">
            <v>ELECTRICAL</v>
          </cell>
          <cell r="E968">
            <v>4.2789901583226359E-4</v>
          </cell>
          <cell r="F968">
            <v>39984</v>
          </cell>
        </row>
        <row r="969">
          <cell r="A969" t="str">
            <v>MTO-1516-125-1630-0004</v>
          </cell>
          <cell r="B969" t="str">
            <v>MATERIAL TAKE-OFF FOR LOCAL CONTROL STATION</v>
          </cell>
          <cell r="C969">
            <v>125</v>
          </cell>
          <cell r="D969" t="str">
            <v>ELECTRICAL</v>
          </cell>
          <cell r="E969">
            <v>4.2789901583226359E-4</v>
          </cell>
          <cell r="F969">
            <v>39984</v>
          </cell>
        </row>
        <row r="970">
          <cell r="A970" t="str">
            <v>MTO-1516-125-1630-0005</v>
          </cell>
          <cell r="B970" t="str">
            <v>MATERIAL TAKE-OFF FOR CABLE LADDER/TRAYS</v>
          </cell>
          <cell r="C970">
            <v>125</v>
          </cell>
          <cell r="D970" t="str">
            <v>ELECTRICAL</v>
          </cell>
          <cell r="E970">
            <v>4.2789901583226359E-4</v>
          </cell>
          <cell r="F970">
            <v>39984</v>
          </cell>
        </row>
        <row r="971">
          <cell r="A971" t="str">
            <v>MTO-1516-125-1630-0006</v>
          </cell>
          <cell r="B971" t="str">
            <v>MATERIAL TAKE-OFF FOR TERMINATION KIT</v>
          </cell>
          <cell r="C971">
            <v>125</v>
          </cell>
          <cell r="D971" t="str">
            <v>ELECTRICAL</v>
          </cell>
          <cell r="E971">
            <v>4.2789901583226359E-4</v>
          </cell>
          <cell r="F971">
            <v>39984</v>
          </cell>
        </row>
        <row r="972">
          <cell r="A972" t="str">
            <v>MTO-1516-125-1630-0007</v>
          </cell>
          <cell r="B972" t="str">
            <v>MATERIAL TAKE-OFF FOR CABLE GLAND</v>
          </cell>
          <cell r="C972">
            <v>125</v>
          </cell>
          <cell r="D972" t="str">
            <v>ELECTRICAL</v>
          </cell>
          <cell r="E972">
            <v>4.2789901583226359E-4</v>
          </cell>
          <cell r="F972">
            <v>39984</v>
          </cell>
        </row>
        <row r="973">
          <cell r="A973" t="str">
            <v>MTO-1516-125-1630-0008</v>
          </cell>
          <cell r="B973" t="str">
            <v>MATERIAL TAKE-OFF FOR CONDUIT &amp; FITTINGS</v>
          </cell>
          <cell r="C973">
            <v>125</v>
          </cell>
          <cell r="D973" t="str">
            <v>ELECTRICAL</v>
          </cell>
          <cell r="E973">
            <v>4.2789901583226359E-4</v>
          </cell>
          <cell r="F973">
            <v>39984</v>
          </cell>
        </row>
        <row r="974">
          <cell r="A974" t="str">
            <v>MTO-1516-125-1630-0009</v>
          </cell>
          <cell r="B974" t="str">
            <v>MATERIAL TAKE-OFF FOR ELECTRICAL BULKS</v>
          </cell>
          <cell r="C974">
            <v>125</v>
          </cell>
          <cell r="D974" t="str">
            <v>ELECTRICAL</v>
          </cell>
          <cell r="E974">
            <v>4.2789901583226359E-4</v>
          </cell>
          <cell r="F974">
            <v>39984</v>
          </cell>
        </row>
        <row r="975">
          <cell r="A975" t="str">
            <v>MTO-1516-125-1630-0010</v>
          </cell>
          <cell r="B975" t="str">
            <v>MATERIAL TAKE-OFF FOR EARTHING  PROTECTION SYSTEM</v>
          </cell>
          <cell r="C975">
            <v>125</v>
          </cell>
          <cell r="D975" t="str">
            <v>ELECTRICAL</v>
          </cell>
          <cell r="E975">
            <v>4.2789901583226359E-4</v>
          </cell>
          <cell r="F975">
            <v>39984</v>
          </cell>
        </row>
        <row r="976">
          <cell r="A976" t="str">
            <v>SP-1516-125-P332-0001</v>
          </cell>
          <cell r="B976" t="str">
            <v>VENDOR DRAWINGS AND DOCUMENTS</v>
          </cell>
          <cell r="C976">
            <v>125</v>
          </cell>
          <cell r="D976" t="str">
            <v>ELECTRICAL</v>
          </cell>
          <cell r="E976">
            <v>4.2789901583226359E-4</v>
          </cell>
          <cell r="F976">
            <v>39680</v>
          </cell>
        </row>
        <row r="977">
          <cell r="A977" t="str">
            <v>INSTRUMENT</v>
          </cell>
          <cell r="B977" t="e">
            <v>#VALUE!</v>
          </cell>
        </row>
        <row r="978">
          <cell r="A978" t="str">
            <v>DW-1516-125-0020-0002</v>
          </cell>
          <cell r="B978" t="str">
            <v>PROTECTION/CONTROL  LOGIC DIAGRAM (UNIT 125)</v>
          </cell>
          <cell r="C978">
            <v>125</v>
          </cell>
          <cell r="D978" t="str">
            <v>INSTRUMENT</v>
          </cell>
          <cell r="E978">
            <v>4.2789901583226359E-4</v>
          </cell>
          <cell r="F978">
            <v>39629</v>
          </cell>
        </row>
        <row r="979">
          <cell r="A979" t="str">
            <v>DW-1516-125-0020-3001</v>
          </cell>
          <cell r="B979" t="str">
            <v>SHUOT DOWN BLACK DIAGRAM FOR UNIT 125</v>
          </cell>
          <cell r="C979">
            <v>125</v>
          </cell>
          <cell r="D979" t="str">
            <v>INSTRUMENT</v>
          </cell>
          <cell r="E979">
            <v>4.2789901583226359E-4</v>
          </cell>
          <cell r="F979">
            <v>39634</v>
          </cell>
        </row>
        <row r="980">
          <cell r="A980" t="str">
            <v>DW-1516-125-1502-0001</v>
          </cell>
          <cell r="B980" t="str">
            <v>UNIT KEY PLAN FOR INSTRUMENT AND JB LAYOUTS (UNIT 125)</v>
          </cell>
          <cell r="C980">
            <v>125</v>
          </cell>
          <cell r="D980" t="str">
            <v>INSTRUMENT</v>
          </cell>
          <cell r="E980">
            <v>4.2789901583226359E-4</v>
          </cell>
          <cell r="F980">
            <v>39686</v>
          </cell>
        </row>
        <row r="981">
          <cell r="A981" t="str">
            <v>DW-1516-125-1511-0001</v>
          </cell>
          <cell r="B981" t="str">
            <v>COMPLEX LOOP DIAGRAM WITH NARRATIVES (UNIT 125)</v>
          </cell>
          <cell r="C981">
            <v>125</v>
          </cell>
          <cell r="D981" t="str">
            <v>INSTRUMENT</v>
          </cell>
          <cell r="E981">
            <v>4.2789901583226359E-4</v>
          </cell>
          <cell r="F981">
            <v>39629</v>
          </cell>
        </row>
        <row r="982">
          <cell r="A982" t="str">
            <v>DW-1516-125-1511-0002</v>
          </cell>
          <cell r="B982" t="str">
            <v>ALARM / TRIP LIST (UNIT 125)</v>
          </cell>
          <cell r="C982">
            <v>125</v>
          </cell>
          <cell r="D982" t="str">
            <v>INSTRUMENT</v>
          </cell>
          <cell r="E982">
            <v>4.2789901583226359E-4</v>
          </cell>
          <cell r="F982">
            <v>39701</v>
          </cell>
        </row>
        <row r="983">
          <cell r="A983" t="str">
            <v>DW-1516-125-1525-0001</v>
          </cell>
          <cell r="B983" t="str">
            <v>CAUSE AND EFFECT MATRIXS  FOR FGS (UNIT 125)</v>
          </cell>
          <cell r="C983">
            <v>125</v>
          </cell>
          <cell r="D983" t="str">
            <v>INSTRUMENT</v>
          </cell>
          <cell r="E983">
            <v>4.2789901583226359E-4</v>
          </cell>
          <cell r="F983">
            <v>39807</v>
          </cell>
        </row>
        <row r="984">
          <cell r="A984" t="str">
            <v>DW-1516-125-1525-0002</v>
          </cell>
          <cell r="B984" t="str">
            <v>CAUSE AND EFFECT MATRICES (UNIT 125)</v>
          </cell>
          <cell r="C984">
            <v>125</v>
          </cell>
          <cell r="D984" t="str">
            <v>INSTRUMENT</v>
          </cell>
          <cell r="E984">
            <v>4.2789901583226359E-4</v>
          </cell>
          <cell r="F984">
            <v>39629</v>
          </cell>
        </row>
        <row r="985">
          <cell r="A985" t="str">
            <v>DW-1516-125-1538-0001</v>
          </cell>
          <cell r="B985" t="str">
            <v>INSTRUMENT HOOK-UP DRAWING (UNIT 125)</v>
          </cell>
          <cell r="C985">
            <v>125</v>
          </cell>
          <cell r="D985" t="str">
            <v>INSTRUMENT</v>
          </cell>
          <cell r="E985">
            <v>4.2789901583226359E-4</v>
          </cell>
          <cell r="F985">
            <v>39713</v>
          </cell>
        </row>
        <row r="986">
          <cell r="A986" t="str">
            <v>DW-1516-125-1572-0001</v>
          </cell>
          <cell r="B986" t="str">
            <v>I&amp;C MAIN CABLE ROUTING (UNIT125)</v>
          </cell>
          <cell r="C986">
            <v>125</v>
          </cell>
          <cell r="D986" t="str">
            <v>INSTRUMENT</v>
          </cell>
          <cell r="E986">
            <v>4.2789901583226359E-4</v>
          </cell>
          <cell r="F986">
            <v>39733</v>
          </cell>
        </row>
        <row r="987">
          <cell r="A987" t="str">
            <v>DW-1516-125-1575-0001</v>
          </cell>
          <cell r="B987" t="str">
            <v>INSTRUMENT CONNECTION DRAWING (UNIT 125)</v>
          </cell>
          <cell r="C987">
            <v>125</v>
          </cell>
          <cell r="D987" t="str">
            <v>INSTRUMENT</v>
          </cell>
          <cell r="E987">
            <v>4.2789901583226359E-4</v>
          </cell>
          <cell r="F987">
            <v>39722</v>
          </cell>
        </row>
        <row r="988">
          <cell r="A988" t="str">
            <v>DW-1516-125-1575-0002</v>
          </cell>
          <cell r="B988" t="str">
            <v>WIRING CONNECTION DRAWING FOR F&amp;G (UNIT 125)</v>
          </cell>
          <cell r="C988">
            <v>125</v>
          </cell>
          <cell r="D988" t="str">
            <v>INSTRUMENT</v>
          </cell>
          <cell r="E988">
            <v>4.2789901583226359E-4</v>
          </cell>
          <cell r="F988">
            <v>39933</v>
          </cell>
        </row>
        <row r="989">
          <cell r="A989" t="str">
            <v>DW-1516-125-1575-1001</v>
          </cell>
          <cell r="B989" t="str">
            <v>INSTRUMENT WIRING CONNECTION DIAGRAM (UNIT 125)</v>
          </cell>
          <cell r="C989">
            <v>125</v>
          </cell>
          <cell r="D989" t="str">
            <v>INSTRUMENT</v>
          </cell>
          <cell r="E989">
            <v>4.2789901583226359E-4</v>
          </cell>
          <cell r="F989">
            <v>39572</v>
          </cell>
        </row>
        <row r="990">
          <cell r="A990" t="str">
            <v>DW-1516-125-1578-1001</v>
          </cell>
          <cell r="B990" t="str">
            <v>INSTRUMENT AIR PIPING LAYOUT FOR UNIT 125</v>
          </cell>
          <cell r="C990">
            <v>125</v>
          </cell>
          <cell r="D990" t="str">
            <v>INSTRUMENT</v>
          </cell>
          <cell r="E990">
            <v>4.2789901583226359E-4</v>
          </cell>
          <cell r="F990">
            <v>39732</v>
          </cell>
        </row>
        <row r="991">
          <cell r="A991" t="str">
            <v>DW-1516-125-1579-1001</v>
          </cell>
          <cell r="B991" t="str">
            <v>INSTRUMENT JUNCTION BOX WIRING LAYOUT (UNIT 125)</v>
          </cell>
          <cell r="C991">
            <v>125</v>
          </cell>
          <cell r="D991" t="str">
            <v>INSTRUMENT</v>
          </cell>
          <cell r="E991">
            <v>4.2789901583226359E-4</v>
          </cell>
          <cell r="F991">
            <v>39777</v>
          </cell>
        </row>
        <row r="992">
          <cell r="A992" t="str">
            <v>DW-1516-125-1588-0010</v>
          </cell>
          <cell r="B992" t="str">
            <v>INSTRUMENT TESTING PROCEDURE (UNIT 125)</v>
          </cell>
          <cell r="C992">
            <v>125</v>
          </cell>
          <cell r="D992" t="str">
            <v>INSTRUMENT</v>
          </cell>
          <cell r="E992">
            <v>4.2789901583226359E-4</v>
          </cell>
          <cell r="F992">
            <v>39933</v>
          </cell>
        </row>
        <row r="993">
          <cell r="A993" t="str">
            <v>DW-1516-125-1900-0001</v>
          </cell>
          <cell r="B993" t="str">
            <v>F&amp;G DETECTION &amp; ALARM  LAYOUT FOR UNIT 125</v>
          </cell>
          <cell r="C993">
            <v>125</v>
          </cell>
          <cell r="D993" t="str">
            <v>INSTRUMENT</v>
          </cell>
          <cell r="E993">
            <v>4.2789901583226359E-4</v>
          </cell>
          <cell r="F993">
            <v>39772</v>
          </cell>
        </row>
        <row r="994">
          <cell r="A994" t="str">
            <v>EL-1516-125-1501-0001</v>
          </cell>
          <cell r="B994" t="str">
            <v>INSTRUMENT LIST (UNIT 125)</v>
          </cell>
          <cell r="C994">
            <v>125</v>
          </cell>
          <cell r="D994" t="str">
            <v>INSTRUMENT</v>
          </cell>
          <cell r="E994">
            <v>4.2789901583226359E-4</v>
          </cell>
          <cell r="F994">
            <v>39591</v>
          </cell>
        </row>
        <row r="995">
          <cell r="A995" t="str">
            <v>EL-1516-125-1502-0001</v>
          </cell>
          <cell r="B995" t="str">
            <v>I/O LIST FOR DCS (UNIT 125)</v>
          </cell>
          <cell r="C995">
            <v>125</v>
          </cell>
          <cell r="D995" t="str">
            <v>INSTRUMENT</v>
          </cell>
          <cell r="E995">
            <v>4.2789901583226359E-4</v>
          </cell>
          <cell r="F995">
            <v>39655</v>
          </cell>
        </row>
        <row r="996">
          <cell r="A996" t="str">
            <v>EL-1516-125-1503-0001</v>
          </cell>
          <cell r="B996" t="str">
            <v>I/O LIST FOR ESD (UNIT 125)</v>
          </cell>
          <cell r="C996">
            <v>125</v>
          </cell>
          <cell r="D996" t="str">
            <v>INSTRUMENT</v>
          </cell>
          <cell r="E996">
            <v>4.2789901583226359E-4</v>
          </cell>
          <cell r="F996">
            <v>39655</v>
          </cell>
        </row>
        <row r="997">
          <cell r="A997" t="str">
            <v>EL-1516-125-1503-0002</v>
          </cell>
          <cell r="B997" t="str">
            <v>I/O LIST FOR PDCS (UNIT 125)</v>
          </cell>
          <cell r="C997">
            <v>125</v>
          </cell>
          <cell r="D997" t="str">
            <v>INSTRUMENT</v>
          </cell>
          <cell r="E997">
            <v>4.2789901583226359E-4</v>
          </cell>
          <cell r="F997">
            <v>39680</v>
          </cell>
        </row>
        <row r="998">
          <cell r="A998" t="str">
            <v>EL-1516-125-1504-0001</v>
          </cell>
          <cell r="B998" t="str">
            <v>I/O LIST FOR FGS (UNIT 125)</v>
          </cell>
          <cell r="C998">
            <v>125</v>
          </cell>
          <cell r="D998" t="str">
            <v>INSTRUMENT</v>
          </cell>
          <cell r="E998">
            <v>4.2789901583226359E-4</v>
          </cell>
          <cell r="F998">
            <v>39842</v>
          </cell>
        </row>
        <row r="999">
          <cell r="A999" t="str">
            <v>EL-1516-125-1574-0001</v>
          </cell>
          <cell r="B999" t="str">
            <v>I&amp;C CABLE SCHEDULE (UNIT 125)</v>
          </cell>
          <cell r="C999">
            <v>125</v>
          </cell>
          <cell r="D999" t="str">
            <v>INSTRUMENT</v>
          </cell>
          <cell r="E999">
            <v>4.2789901583226359E-4</v>
          </cell>
          <cell r="F999">
            <v>39743</v>
          </cell>
        </row>
        <row r="1000">
          <cell r="A1000" t="str">
            <v>MTO-1516-125-1595-0001</v>
          </cell>
          <cell r="B1000" t="str">
            <v>MATERIAL TAKE OFF FOR INSTRUMENTS (UNIT 125)</v>
          </cell>
          <cell r="C1000">
            <v>125</v>
          </cell>
          <cell r="D1000" t="str">
            <v>INSTRUMENT</v>
          </cell>
          <cell r="E1000">
            <v>4.2789901583226359E-4</v>
          </cell>
          <cell r="F1000">
            <v>39713</v>
          </cell>
        </row>
        <row r="1001">
          <cell r="A1001" t="str">
            <v>RP-1516-125-1350-0001</v>
          </cell>
          <cell r="B1001" t="str">
            <v>INSRUMENT CALCULATON NOTES FOR UNIT 125</v>
          </cell>
          <cell r="C1001">
            <v>125</v>
          </cell>
          <cell r="D1001" t="str">
            <v>INSTRUMENT</v>
          </cell>
          <cell r="E1001">
            <v>4.2789901583226359E-4</v>
          </cell>
          <cell r="F1001">
            <v>39572</v>
          </cell>
        </row>
        <row r="1002">
          <cell r="A1002" t="str">
            <v>SP-1516-125-1541-0001</v>
          </cell>
          <cell r="B1002" t="str">
            <v>INSTRUMENT DATASHEET FOR CONTROL VALVES (UNIT 125)</v>
          </cell>
          <cell r="C1002">
            <v>125</v>
          </cell>
          <cell r="D1002" t="str">
            <v>INSTRUMENT</v>
          </cell>
          <cell r="E1002">
            <v>4.2789901583226359E-4</v>
          </cell>
          <cell r="F1002">
            <v>39591</v>
          </cell>
        </row>
        <row r="1003">
          <cell r="A1003" t="str">
            <v>SP-1516-125-1541-0002</v>
          </cell>
          <cell r="B1003" t="str">
            <v>INSTRUMENT DATASHEET FOR CONTROL VALVES - BUTTERFLY TYPE (UNIT 125)</v>
          </cell>
          <cell r="C1003">
            <v>125</v>
          </cell>
          <cell r="D1003" t="str">
            <v>INSTRUMENT</v>
          </cell>
          <cell r="E1003">
            <v>4.2789901583226359E-4</v>
          </cell>
          <cell r="F1003">
            <v>39591</v>
          </cell>
        </row>
        <row r="1004">
          <cell r="A1004" t="str">
            <v>SP-1516-125-1541-0003</v>
          </cell>
          <cell r="B1004" t="str">
            <v>INSTRUMENT DATASHEET FOR AUTO RECIRCULATING VALVES (UNIT 125)</v>
          </cell>
          <cell r="C1004">
            <v>125</v>
          </cell>
          <cell r="D1004" t="str">
            <v>INSTRUMENT</v>
          </cell>
          <cell r="E1004">
            <v>4.2789901583226359E-4</v>
          </cell>
          <cell r="F1004">
            <v>39591</v>
          </cell>
        </row>
        <row r="1005">
          <cell r="A1005" t="str">
            <v>SP-1516-125-1543-0001</v>
          </cell>
          <cell r="B1005" t="str">
            <v>INSTRUMENT DATASHEET FOR MOTOR OPERATED VALVES (UNIT 125)</v>
          </cell>
          <cell r="C1005">
            <v>125</v>
          </cell>
          <cell r="D1005" t="str">
            <v>INSTRUMENT</v>
          </cell>
          <cell r="E1005">
            <v>4.2789901583226359E-4</v>
          </cell>
          <cell r="F1005">
            <v>39591</v>
          </cell>
        </row>
        <row r="1006">
          <cell r="A1006" t="str">
            <v>SP-1516-125-1543-0002</v>
          </cell>
          <cell r="B1006" t="str">
            <v>INSTRUMENT DATASHEET FOR ON / OFF VALVES GATE TYPE (UNIT 125)</v>
          </cell>
          <cell r="C1006">
            <v>125</v>
          </cell>
          <cell r="D1006" t="str">
            <v>INSTRUMENT</v>
          </cell>
          <cell r="E1006">
            <v>4.2789901583226359E-4</v>
          </cell>
          <cell r="F1006">
            <v>39591</v>
          </cell>
        </row>
        <row r="1007">
          <cell r="A1007" t="str">
            <v>SP-1516-125-1543-0003</v>
          </cell>
          <cell r="B1007" t="str">
            <v>INSTRUMENT DATASHEET GAUGE HATCH (UNIT 125)</v>
          </cell>
          <cell r="C1007">
            <v>125</v>
          </cell>
          <cell r="D1007" t="str">
            <v>INSTRUMENT</v>
          </cell>
          <cell r="E1007">
            <v>4.2789901583226359E-4</v>
          </cell>
          <cell r="F1007">
            <v>39609</v>
          </cell>
        </row>
        <row r="1008">
          <cell r="A1008" t="str">
            <v>SP-1516-125-1591-0001</v>
          </cell>
          <cell r="B1008" t="str">
            <v>INSTRUMENT DATASHEET FOR ORRIFICE PLATES AND FLANGES (UNIT 125)</v>
          </cell>
          <cell r="C1008">
            <v>125</v>
          </cell>
          <cell r="D1008" t="str">
            <v>INSTRUMENT</v>
          </cell>
          <cell r="E1008">
            <v>4.2789901583226359E-4</v>
          </cell>
          <cell r="F1008">
            <v>39609</v>
          </cell>
        </row>
        <row r="1009">
          <cell r="A1009" t="str">
            <v>SP-1516-125-1591-0002</v>
          </cell>
          <cell r="B1009" t="str">
            <v>INSTRUMENT DATASHEET FOR ULTRASONIC FLOWMETER (UNIT 125)</v>
          </cell>
          <cell r="C1009">
            <v>125</v>
          </cell>
          <cell r="D1009" t="str">
            <v>INSTRUMENT</v>
          </cell>
          <cell r="E1009">
            <v>4.2789901583226359E-4</v>
          </cell>
          <cell r="F1009">
            <v>39609</v>
          </cell>
        </row>
        <row r="1010">
          <cell r="A1010" t="str">
            <v>SP-1516-125-1591-0003</v>
          </cell>
          <cell r="B1010" t="str">
            <v>INSTRUMENT DATASHEET FOR VARIABLE AREA METER (UNIT 125)</v>
          </cell>
          <cell r="C1010">
            <v>125</v>
          </cell>
          <cell r="D1010" t="str">
            <v>INSTRUMENT</v>
          </cell>
          <cell r="E1010">
            <v>4.2789901583226359E-4</v>
          </cell>
          <cell r="F1010">
            <v>39609</v>
          </cell>
        </row>
        <row r="1011">
          <cell r="A1011" t="str">
            <v>SP-1516-125-1592-0001</v>
          </cell>
          <cell r="B1011" t="str">
            <v>INSTRUMENT DATASHEET FOR PRESSURE TRANSMITTER (UNIT 125)</v>
          </cell>
          <cell r="C1011">
            <v>125</v>
          </cell>
          <cell r="D1011" t="str">
            <v>INSTRUMENT</v>
          </cell>
          <cell r="E1011">
            <v>4.2789901583226359E-4</v>
          </cell>
          <cell r="F1011">
            <v>39604</v>
          </cell>
        </row>
        <row r="1012">
          <cell r="A1012" t="str">
            <v>SP-1516-125-1592-0002</v>
          </cell>
          <cell r="B1012" t="str">
            <v>INSTRUMENT DATASHEET FOR PRESSURE TRANSMITTERS UNIT 125)</v>
          </cell>
          <cell r="C1012">
            <v>125</v>
          </cell>
          <cell r="D1012" t="str">
            <v>INSTRUMENT</v>
          </cell>
          <cell r="E1012">
            <v>4.2789901583226359E-4</v>
          </cell>
          <cell r="F1012" t="e">
            <v>#VALUE!</v>
          </cell>
        </row>
        <row r="1013">
          <cell r="A1013" t="str">
            <v>SP-1516-125-1592-0003</v>
          </cell>
          <cell r="B1013" t="str">
            <v>INSTRUMENT DATASHEET FOR DIFFERENTIAL PRESSURE TRANSMITTERS (UNIT 125)</v>
          </cell>
          <cell r="C1013">
            <v>125</v>
          </cell>
          <cell r="D1013" t="str">
            <v>INSTRUMENT</v>
          </cell>
          <cell r="E1013">
            <v>4.2789901583226359E-4</v>
          </cell>
          <cell r="F1013">
            <v>39604</v>
          </cell>
        </row>
        <row r="1014">
          <cell r="A1014" t="str">
            <v>SP-1516-125-1592-0004</v>
          </cell>
          <cell r="B1014" t="str">
            <v>INSTRUMENT DATASHEET FOR TEMPRATURE ELEMENT WITH TRANSMITTERS (UNIT 125)</v>
          </cell>
          <cell r="C1014">
            <v>125</v>
          </cell>
          <cell r="D1014" t="str">
            <v>INSTRUMENT</v>
          </cell>
          <cell r="E1014">
            <v>4.2789901583226359E-4</v>
          </cell>
          <cell r="F1014">
            <v>39604</v>
          </cell>
        </row>
        <row r="1015">
          <cell r="A1015" t="str">
            <v>SP-1516-125-1592-0005</v>
          </cell>
          <cell r="B1015" t="str">
            <v>INSTRUMENT DATASHEET FOR PRESSURE GAUGES (UNIT 125)</v>
          </cell>
          <cell r="C1015">
            <v>125</v>
          </cell>
          <cell r="D1015" t="str">
            <v>INSTRUMENT</v>
          </cell>
          <cell r="E1015">
            <v>4.2789901583226359E-4</v>
          </cell>
          <cell r="F1015">
            <v>39604</v>
          </cell>
        </row>
        <row r="1016">
          <cell r="A1016" t="str">
            <v>SP-1516-125-1592-0006</v>
          </cell>
          <cell r="B1016" t="str">
            <v>INSTRUMENT DATASHEET FOR TEMPRATURE GAUGES (UNIT 125)</v>
          </cell>
          <cell r="C1016">
            <v>125</v>
          </cell>
          <cell r="D1016" t="str">
            <v>INSTRUMENT</v>
          </cell>
          <cell r="E1016">
            <v>4.2789901583226359E-4</v>
          </cell>
          <cell r="F1016">
            <v>39604</v>
          </cell>
        </row>
        <row r="1017">
          <cell r="A1017" t="str">
            <v>SP-1516-125-1592-0007</v>
          </cell>
          <cell r="B1017" t="str">
            <v>INSTRUMENT DATASHEET TANK GAUGES (UNIT 125)</v>
          </cell>
          <cell r="C1017">
            <v>125</v>
          </cell>
          <cell r="D1017" t="str">
            <v>INSTRUMENT</v>
          </cell>
          <cell r="E1017">
            <v>4.2789901583226359E-4</v>
          </cell>
          <cell r="F1017">
            <v>39604</v>
          </cell>
        </row>
        <row r="1018">
          <cell r="A1018" t="str">
            <v>SP-1526-125-1585-0001</v>
          </cell>
          <cell r="B1018" t="str">
            <v>INSTRUMENT DATASHEET FOR ANALYZERS (UNIT 125)</v>
          </cell>
          <cell r="C1018">
            <v>125</v>
          </cell>
          <cell r="D1018" t="str">
            <v>INSTRUMENT</v>
          </cell>
          <cell r="E1018">
            <v>4.2789901583226359E-4</v>
          </cell>
          <cell r="F1018">
            <v>39604</v>
          </cell>
        </row>
        <row r="1019">
          <cell r="A1019" t="str">
            <v>MECHANICAL</v>
          </cell>
          <cell r="B1019" t="e">
            <v>#VALUE!</v>
          </cell>
        </row>
        <row r="1020">
          <cell r="A1020" t="str">
            <v>DI-1516-125-0910-0001</v>
          </cell>
          <cell r="B1020" t="str">
            <v xml:space="preserve"> SEA WATER BOOSTER PUMPS (125-P-102 A/B/C)</v>
          </cell>
          <cell r="C1020">
            <v>125</v>
          </cell>
          <cell r="D1020" t="str">
            <v>MECHANICAL</v>
          </cell>
          <cell r="E1020">
            <v>4.2789901583226359E-4</v>
          </cell>
          <cell r="F1020">
            <v>39588</v>
          </cell>
        </row>
        <row r="1021">
          <cell r="A1021" t="str">
            <v>DW-1516-125-2500-0001</v>
          </cell>
          <cell r="B1021" t="str">
            <v>MECHANICAL DRAWING FOR SEA WATER STORAGE TANK (125-T-101)</v>
          </cell>
          <cell r="C1021">
            <v>125</v>
          </cell>
          <cell r="D1021" t="str">
            <v>MECHANICAL</v>
          </cell>
          <cell r="E1021">
            <v>4.2789901583226359E-4</v>
          </cell>
          <cell r="F1021">
            <v>39685</v>
          </cell>
        </row>
        <row r="1022">
          <cell r="A1022" t="str">
            <v>SP-1516-125-0910-0001</v>
          </cell>
          <cell r="B1022" t="str">
            <v>DATA SHEET , SEA WATER BOOSTER PUMPS (125-P-102 A/B/C)</v>
          </cell>
          <cell r="C1022">
            <v>125</v>
          </cell>
          <cell r="D1022" t="str">
            <v>MECHANICAL</v>
          </cell>
          <cell r="E1022">
            <v>4.2789901583226359E-4</v>
          </cell>
          <cell r="F1022">
            <v>39588</v>
          </cell>
        </row>
        <row r="1023">
          <cell r="A1023" t="str">
            <v>SP-1516-125-2123-0001</v>
          </cell>
          <cell r="B1023" t="str">
            <v>MECHANICAL DATA SHEET OF MANUAL CHAIN BLOCK 125-X-101-201</v>
          </cell>
          <cell r="C1023">
            <v>125</v>
          </cell>
          <cell r="D1023" t="str">
            <v>MECHANICAL</v>
          </cell>
          <cell r="E1023">
            <v>4.2789901583226359E-4</v>
          </cell>
          <cell r="F1023">
            <v>39588</v>
          </cell>
        </row>
        <row r="1024">
          <cell r="A1024" t="str">
            <v>PIPING</v>
          </cell>
          <cell r="B1024" t="e">
            <v>#VALUE!</v>
          </cell>
        </row>
        <row r="1025">
          <cell r="A1025" t="str">
            <v>DW-1516-125-1310-0001</v>
          </cell>
          <cell r="B1025" t="str">
            <v>UNIT 125 PIPING DWG INDEX FOR SEA WATER BOOSTER SYSTEM</v>
          </cell>
          <cell r="C1025">
            <v>125</v>
          </cell>
          <cell r="D1025" t="str">
            <v>PIPING</v>
          </cell>
          <cell r="E1025">
            <v>4.2789901583226359E-4</v>
          </cell>
          <cell r="F1025">
            <v>39722</v>
          </cell>
        </row>
        <row r="1026">
          <cell r="A1026" t="str">
            <v>DW-1516-125-1311-0001</v>
          </cell>
          <cell r="B1026" t="str">
            <v>UNIT 125 SEA WATER BOOSTER SYSTEM KEY PLAN</v>
          </cell>
          <cell r="C1026">
            <v>125</v>
          </cell>
          <cell r="D1026" t="str">
            <v>PIPING</v>
          </cell>
          <cell r="E1026">
            <v>4.2789901583226359E-4</v>
          </cell>
          <cell r="F1026">
            <v>39577</v>
          </cell>
        </row>
        <row r="1027">
          <cell r="A1027" t="str">
            <v>DW-1516-125-1311-0002</v>
          </cell>
          <cell r="B1027" t="str">
            <v>UNIT 125 PIPING PLAN FOR SEA WATER BOOSTER SYSTEM</v>
          </cell>
          <cell r="C1027">
            <v>125</v>
          </cell>
          <cell r="D1027" t="str">
            <v>PIPING</v>
          </cell>
          <cell r="E1027">
            <v>4.2789901583226359E-4</v>
          </cell>
          <cell r="F1027">
            <v>39634</v>
          </cell>
        </row>
        <row r="1028">
          <cell r="A1028" t="str">
            <v>DW-1516-125-1321-0002</v>
          </cell>
          <cell r="B1028" t="str">
            <v>UNIT 125 PIPING SECTION FOR SEA WATER BOOSTER SYSTEM</v>
          </cell>
          <cell r="C1028">
            <v>125</v>
          </cell>
          <cell r="D1028" t="str">
            <v>PIPING</v>
          </cell>
          <cell r="E1028">
            <v>4.2789901583226359E-4</v>
          </cell>
          <cell r="F1028">
            <v>39651</v>
          </cell>
        </row>
        <row r="1029">
          <cell r="A1029" t="str">
            <v>DW-1516-125-1330-0001</v>
          </cell>
          <cell r="B1029" t="str">
            <v>PIPING ISOMETRIC DRAWINGS AND MATERIALS TAKE OFFS</v>
          </cell>
          <cell r="C1029">
            <v>125</v>
          </cell>
          <cell r="D1029" t="str">
            <v>PIPING</v>
          </cell>
          <cell r="E1029">
            <v>4.2789901583226359E-4</v>
          </cell>
          <cell r="F1029">
            <v>39737</v>
          </cell>
        </row>
        <row r="1030">
          <cell r="A1030" t="str">
            <v>DW-1516-125-1350-0001</v>
          </cell>
          <cell r="B1030" t="str">
            <v>PIPING TIE-IN DRAWINGS</v>
          </cell>
          <cell r="C1030">
            <v>125</v>
          </cell>
          <cell r="D1030" t="str">
            <v>PIPING</v>
          </cell>
          <cell r="E1030">
            <v>4.2789901583226359E-4</v>
          </cell>
          <cell r="F1030">
            <v>39722</v>
          </cell>
        </row>
        <row r="1031">
          <cell r="A1031" t="str">
            <v>DW-1516-125-1350-0002</v>
          </cell>
          <cell r="B1031" t="str">
            <v>PIPING STRESS CALCULATIONS FOR UNIT 125 SEA WATER BOOSTER SYSTEM,(IF REQUIRED)</v>
          </cell>
          <cell r="C1031">
            <v>125</v>
          </cell>
          <cell r="D1031" t="str">
            <v>PIPING</v>
          </cell>
          <cell r="E1031">
            <v>4.2789901583226359E-4</v>
          </cell>
          <cell r="F1031">
            <v>39649</v>
          </cell>
        </row>
        <row r="1032">
          <cell r="A1032" t="str">
            <v>DW-1516-125-1381-0001</v>
          </cell>
          <cell r="B1032" t="str">
            <v>PIPE SUPPORT LIST FOR SEA WATER BOOSTER SYSTEM (UNIT 125 ISBL)</v>
          </cell>
          <cell r="C1032">
            <v>125</v>
          </cell>
          <cell r="D1032" t="str">
            <v>PIPING</v>
          </cell>
          <cell r="E1032">
            <v>4.2789901583226359E-4</v>
          </cell>
          <cell r="F1032">
            <v>39737</v>
          </cell>
        </row>
        <row r="1033">
          <cell r="A1033" t="str">
            <v>DW-1516-125-1382-0001</v>
          </cell>
          <cell r="B1033" t="str">
            <v>UNIT125 SPECIAL PIPE SUPPORT DRAWING</v>
          </cell>
          <cell r="C1033">
            <v>125</v>
          </cell>
          <cell r="D1033" t="str">
            <v>PIPING</v>
          </cell>
          <cell r="E1033">
            <v>4.2789901583226359E-4</v>
          </cell>
          <cell r="F1033">
            <v>39691</v>
          </cell>
        </row>
        <row r="1034">
          <cell r="A1034" t="str">
            <v>DW-1516-125-1433-0001</v>
          </cell>
          <cell r="B1034" t="str">
            <v>UNIT 125 U/G PIPING PLAN FOR SEA WATER STORAGE AREA</v>
          </cell>
          <cell r="C1034">
            <v>125</v>
          </cell>
          <cell r="D1034" t="str">
            <v>PIPING</v>
          </cell>
          <cell r="E1034">
            <v>4.2789901583226359E-4</v>
          </cell>
          <cell r="F1034">
            <v>39701</v>
          </cell>
        </row>
        <row r="1035">
          <cell r="A1035" t="str">
            <v>DW-1516-125-60-0001</v>
          </cell>
          <cell r="B1035" t="str">
            <v>UNIT 125 SEA WATER BOOSTER SYSTEM PLOT PLAN</v>
          </cell>
          <cell r="C1035">
            <v>125</v>
          </cell>
          <cell r="D1035" t="str">
            <v>PIPING</v>
          </cell>
          <cell r="E1035">
            <v>4.2789901583226359E-4</v>
          </cell>
          <cell r="F1035">
            <v>39572</v>
          </cell>
        </row>
        <row r="1036">
          <cell r="A1036" t="str">
            <v>DW-1517-125-1350-0001</v>
          </cell>
          <cell r="B1036" t="str">
            <v>UTILITY STATION AND EYE WASH &amp; SAFETY SHOWER LOCATION PLAN UNIT 125</v>
          </cell>
          <cell r="C1036">
            <v>125</v>
          </cell>
          <cell r="D1036" t="str">
            <v>PIPING</v>
          </cell>
          <cell r="E1036">
            <v>4.2789901583226359E-4</v>
          </cell>
          <cell r="F1036">
            <v>39629</v>
          </cell>
        </row>
        <row r="1037">
          <cell r="A1037" t="str">
            <v>PROCESS</v>
          </cell>
          <cell r="B1037" t="e">
            <v>#VALUE!</v>
          </cell>
        </row>
        <row r="1038">
          <cell r="A1038" t="str">
            <v>DB-1516-125-P442-0201</v>
          </cell>
          <cell r="B1038" t="str">
            <v>PROCESS DESIGN BASIS FOR UNIT 125B SEA WATER STORAGE, DISTRIBUTION AND OUTFALL</v>
          </cell>
          <cell r="C1038">
            <v>125</v>
          </cell>
          <cell r="D1038" t="str">
            <v>PROCESS</v>
          </cell>
          <cell r="E1038">
            <v>4.2789901583226359E-4</v>
          </cell>
          <cell r="F1038">
            <v>39634</v>
          </cell>
        </row>
        <row r="1039">
          <cell r="A1039" t="str">
            <v>DW-1516-125-0020-0001</v>
          </cell>
          <cell r="B1039" t="str">
            <v>SHUT DOWN LOGIC DIAGRAM</v>
          </cell>
          <cell r="C1039">
            <v>125</v>
          </cell>
          <cell r="D1039" t="str">
            <v>PROCESS</v>
          </cell>
          <cell r="E1039">
            <v>4.2789901583226359E-4</v>
          </cell>
          <cell r="F1039">
            <v>39762</v>
          </cell>
        </row>
        <row r="1040">
          <cell r="A1040" t="str">
            <v>EL-1516-125-P312-0001</v>
          </cell>
          <cell r="B1040" t="str">
            <v xml:space="preserve"> EQUIPMENT LIST,  (BOOSTER PUMPS) &amp; OUTFALL</v>
          </cell>
          <cell r="C1040">
            <v>125</v>
          </cell>
          <cell r="D1040" t="str">
            <v>PROCESS</v>
          </cell>
          <cell r="E1040">
            <v>4.2789901583226359E-4</v>
          </cell>
          <cell r="F1040">
            <v>39608</v>
          </cell>
        </row>
        <row r="1041">
          <cell r="A1041" t="str">
            <v>LL-1516-125-0040-0001</v>
          </cell>
          <cell r="B1041" t="str">
            <v>LINE LIST UNIT 125</v>
          </cell>
          <cell r="C1041">
            <v>125</v>
          </cell>
          <cell r="D1041" t="str">
            <v>PROCESS</v>
          </cell>
          <cell r="E1041">
            <v>4.2789901583226359E-4</v>
          </cell>
          <cell r="F1041">
            <v>39762</v>
          </cell>
        </row>
        <row r="1042">
          <cell r="A1042" t="str">
            <v>NC-1516-125-1350-0001</v>
          </cell>
          <cell r="B1042" t="str">
            <v>PIPING  (HYDRAULIC) CALCULATIONS FOR UNIT 125 SEA WATER BOOSTER SYSTEM</v>
          </cell>
          <cell r="C1042">
            <v>125</v>
          </cell>
          <cell r="D1042" t="str">
            <v>PROCESS</v>
          </cell>
          <cell r="E1042">
            <v>4.2789901583226359E-4</v>
          </cell>
          <cell r="F1042">
            <v>39608</v>
          </cell>
        </row>
        <row r="1043">
          <cell r="A1043" t="str">
            <v>NM-1516-125-NM-0203</v>
          </cell>
          <cell r="B1043" t="str">
            <v>FLUID LIST, UNIT 125: STEAM  AND CONDENSATE</v>
          </cell>
          <cell r="C1043">
            <v>125</v>
          </cell>
          <cell r="D1043" t="str">
            <v>PROCESS</v>
          </cell>
          <cell r="E1043">
            <v>4.2789901583226359E-4</v>
          </cell>
          <cell r="F1043">
            <v>39608</v>
          </cell>
        </row>
        <row r="1044">
          <cell r="A1044" t="str">
            <v>NM-1516-125-NM-0204</v>
          </cell>
          <cell r="B1044" t="str">
            <v>LIST OF DETAILED OPERATIONAL TEST</v>
          </cell>
          <cell r="C1044">
            <v>125</v>
          </cell>
          <cell r="D1044" t="str">
            <v>PROCESS</v>
          </cell>
          <cell r="E1044">
            <v>4.2789901583226359E-4</v>
          </cell>
          <cell r="F1044">
            <v>39767</v>
          </cell>
        </row>
        <row r="1045">
          <cell r="A1045" t="str">
            <v>PID-1516-125-0030-0101</v>
          </cell>
          <cell r="B1045" t="str">
            <v>UNITE 125 SEA WATER INTAKP&amp;ID, EFFLUENTS REJECT TO SEAPIPING &amp; INSTRUMENTTATION DIAGRAM</v>
          </cell>
          <cell r="C1045">
            <v>125</v>
          </cell>
          <cell r="D1045" t="str">
            <v>PROCESS</v>
          </cell>
          <cell r="E1045">
            <v>4.2789901583226359E-4</v>
          </cell>
          <cell r="F1045">
            <v>39558</v>
          </cell>
        </row>
        <row r="1046">
          <cell r="A1046" t="str">
            <v>PID-1516-125-0030-0102</v>
          </cell>
          <cell r="B1046" t="str">
            <v>UNITE 125 SEA WATER INTAKP&amp;ID,P&amp;ID, SEA WATER BOOSTER SYSTEMPIPING &amp; INSTRUMENTTATION DIAGRAM</v>
          </cell>
          <cell r="C1046">
            <v>125</v>
          </cell>
          <cell r="D1046" t="str">
            <v>PROCESS</v>
          </cell>
          <cell r="E1046">
            <v>4.2789901583226359E-4</v>
          </cell>
          <cell r="F1046">
            <v>39558</v>
          </cell>
        </row>
        <row r="1047">
          <cell r="A1047" t="str">
            <v>PID-1516-125-0030-0201</v>
          </cell>
          <cell r="B1047" t="str">
            <v>SIMPLIFIED P&amp;ID DIAGRAM, UNIT 125</v>
          </cell>
          <cell r="C1047">
            <v>125</v>
          </cell>
          <cell r="D1047" t="str">
            <v>PROCESS</v>
          </cell>
          <cell r="E1047">
            <v>4.2789901583226359E-4</v>
          </cell>
          <cell r="F1047">
            <v>39558</v>
          </cell>
        </row>
        <row r="1048">
          <cell r="A1048" t="str">
            <v>PID-1516-125-0030-0202</v>
          </cell>
          <cell r="B1048" t="str">
            <v>P&amp;ID FOR HYDROSTATIC TEST</v>
          </cell>
          <cell r="C1048">
            <v>125</v>
          </cell>
          <cell r="D1048" t="str">
            <v>PROCESS</v>
          </cell>
          <cell r="E1048">
            <v>4.2789901583226359E-4</v>
          </cell>
          <cell r="F1048">
            <v>39721</v>
          </cell>
        </row>
        <row r="1049">
          <cell r="A1049" t="str">
            <v>PP-1516-125-P332-0001</v>
          </cell>
          <cell r="B1049" t="str">
            <v>CHEMICAL LOADING PROCEDURE DOCUMENT</v>
          </cell>
          <cell r="C1049">
            <v>125</v>
          </cell>
          <cell r="D1049" t="str">
            <v>PROCESS</v>
          </cell>
          <cell r="E1049">
            <v>4.2789901583226359E-4</v>
          </cell>
          <cell r="F1049">
            <v>39721</v>
          </cell>
        </row>
        <row r="1050">
          <cell r="A1050" t="str">
            <v>PP-1516-125-P332-0002</v>
          </cell>
          <cell r="B1050" t="str">
            <v>COMMISSIONING PROCEDURE DOCUMENT</v>
          </cell>
          <cell r="C1050">
            <v>125</v>
          </cell>
          <cell r="D1050" t="str">
            <v>PROCESS</v>
          </cell>
          <cell r="E1050">
            <v>4.2789901583226359E-4</v>
          </cell>
          <cell r="F1050">
            <v>39721</v>
          </cell>
        </row>
        <row r="1051">
          <cell r="A1051" t="str">
            <v>PP-1516-125-P332-0003</v>
          </cell>
          <cell r="B1051" t="str">
            <v>START-UP PROCEDURE DOCUMENT</v>
          </cell>
          <cell r="C1051">
            <v>125</v>
          </cell>
          <cell r="D1051" t="str">
            <v>PROCESS</v>
          </cell>
          <cell r="E1051">
            <v>4.2789901583226359E-4</v>
          </cell>
          <cell r="F1051">
            <v>39721</v>
          </cell>
        </row>
        <row r="1052">
          <cell r="A1052" t="str">
            <v>PP-1516-125-P332-0004</v>
          </cell>
          <cell r="B1052" t="str">
            <v>PERFORMANCE TEST PROCEDURE DOCUMENT</v>
          </cell>
          <cell r="C1052">
            <v>125</v>
          </cell>
          <cell r="D1052" t="str">
            <v>PROCESS</v>
          </cell>
          <cell r="E1052">
            <v>4.2789901583226359E-4</v>
          </cell>
          <cell r="F1052">
            <v>39721</v>
          </cell>
        </row>
        <row r="1053">
          <cell r="A1053" t="str">
            <v>PP-1516-125-P332-0005</v>
          </cell>
          <cell r="B1053" t="str">
            <v>LEAK TESTING AND INERTING DOCUMENT PROCEDURE.</v>
          </cell>
          <cell r="C1053">
            <v>125</v>
          </cell>
          <cell r="D1053" t="str">
            <v>PROCESS</v>
          </cell>
          <cell r="E1053">
            <v>4.2789901583226359E-4</v>
          </cell>
          <cell r="F1053">
            <v>39721</v>
          </cell>
        </row>
        <row r="1054">
          <cell r="A1054" t="str">
            <v>SPP-1516-125-P102-0101</v>
          </cell>
          <cell r="B1054" t="str">
            <v>SEA WATER BOOSTER PUMPS 125-P-102 A/B/C</v>
          </cell>
          <cell r="C1054">
            <v>125</v>
          </cell>
          <cell r="D1054" t="str">
            <v>PROCESS</v>
          </cell>
          <cell r="E1054">
            <v>4.2789901583226359E-4</v>
          </cell>
          <cell r="F1054">
            <v>39558</v>
          </cell>
        </row>
        <row r="1055">
          <cell r="A1055" t="str">
            <v>SPP-1516-125-T101-0101</v>
          </cell>
          <cell r="B1055" t="str">
            <v>SEA WATER STORAGE TANK 125-T-101</v>
          </cell>
          <cell r="C1055">
            <v>125</v>
          </cell>
          <cell r="D1055" t="str">
            <v>PROCESS</v>
          </cell>
          <cell r="E1055">
            <v>4.2789901583226359E-4</v>
          </cell>
          <cell r="F1055">
            <v>39558</v>
          </cell>
        </row>
        <row r="1056">
          <cell r="A1056" t="str">
            <v>SAFETY</v>
          </cell>
          <cell r="B1056" t="e">
            <v>#VALUE!</v>
          </cell>
        </row>
        <row r="1057">
          <cell r="A1057" t="str">
            <v>DW-1516-125-1581-0038</v>
          </cell>
          <cell r="B1057" t="str">
            <v>FIRE AND GAS DETECTION LAYOUT FOR UNIT 125B</v>
          </cell>
          <cell r="C1057">
            <v>125</v>
          </cell>
          <cell r="D1057" t="str">
            <v>SAFETY</v>
          </cell>
          <cell r="E1057">
            <v>4.2789901583226359E-4</v>
          </cell>
          <cell r="F1057">
            <v>39689</v>
          </cell>
        </row>
        <row r="1058">
          <cell r="A1058" t="str">
            <v>DW-1516-125-1908-1322</v>
          </cell>
          <cell r="B1058" t="str">
            <v>ESCAPE ROUTE DRAWING FOR UNIT 125B</v>
          </cell>
          <cell r="C1058">
            <v>125</v>
          </cell>
          <cell r="D1058" t="str">
            <v>SAFETY</v>
          </cell>
          <cell r="E1058">
            <v>4.2789901583226359E-4</v>
          </cell>
          <cell r="F1058">
            <v>39689</v>
          </cell>
        </row>
        <row r="1059">
          <cell r="A1059" t="str">
            <v>SP-1516-125-1902-0038</v>
          </cell>
          <cell r="B1059" t="str">
            <v>FIRE &amp; GAS CAUSE AND EFFECT MATRIX FOR UNIT 125B</v>
          </cell>
          <cell r="C1059">
            <v>125</v>
          </cell>
          <cell r="D1059" t="str">
            <v>SAFETY</v>
          </cell>
          <cell r="E1059">
            <v>4.2789901583226359E-4</v>
          </cell>
          <cell r="F1059">
            <v>39689</v>
          </cell>
        </row>
        <row r="1060">
          <cell r="A1060" t="str">
            <v>UNIT 126</v>
          </cell>
          <cell r="B1060" t="e">
            <v>#VALUE!</v>
          </cell>
        </row>
        <row r="1061">
          <cell r="A1061" t="str">
            <v>CIVIL</v>
          </cell>
          <cell r="B1061" t="e">
            <v>#VALUE!</v>
          </cell>
        </row>
        <row r="1062">
          <cell r="A1062" t="str">
            <v>DW-1516-126-1441-1001</v>
          </cell>
          <cell r="B1062" t="str">
            <v>UNIT 126/127/128/132 ROAD AND PAVING LAYOUT</v>
          </cell>
          <cell r="C1062">
            <v>126</v>
          </cell>
          <cell r="D1062" t="str">
            <v>CIVIL</v>
          </cell>
          <cell r="E1062">
            <v>4.2789901583226359E-4</v>
          </cell>
          <cell r="F1062">
            <v>39832</v>
          </cell>
        </row>
        <row r="1063">
          <cell r="A1063" t="str">
            <v>DW-1516-126-1441-1002</v>
          </cell>
          <cell r="B1063" t="str">
            <v>UNIT 126/127/128/132 PAVING AND FINISH GRADING DETAILS</v>
          </cell>
          <cell r="C1063">
            <v>126</v>
          </cell>
          <cell r="D1063" t="str">
            <v>CIVIL</v>
          </cell>
          <cell r="E1063">
            <v>4.2789901583226359E-4</v>
          </cell>
          <cell r="F1063">
            <v>39832</v>
          </cell>
        </row>
        <row r="1064">
          <cell r="A1064" t="str">
            <v>DW-1516-126-1441-1003</v>
          </cell>
          <cell r="B1064" t="str">
            <v>UNIT 126/127/128/132 PAVING DETAILS</v>
          </cell>
          <cell r="C1064">
            <v>126</v>
          </cell>
          <cell r="D1064" t="str">
            <v>CIVIL</v>
          </cell>
          <cell r="E1064">
            <v>4.2789901583226359E-4</v>
          </cell>
          <cell r="F1064">
            <v>39832</v>
          </cell>
        </row>
        <row r="1065">
          <cell r="A1065" t="str">
            <v>DW-1516-126-1442-1001</v>
          </cell>
          <cell r="B1065" t="str">
            <v>UNIT 126/127/128/132 NON-CONTAMINATED SEWER (NW) MANHOLE- DIMENSIONS AND BAR BENDING SCHEDULE</v>
          </cell>
          <cell r="C1065">
            <v>126</v>
          </cell>
          <cell r="D1065" t="str">
            <v>CIVIL</v>
          </cell>
          <cell r="E1065">
            <v>4.2789901583226359E-4</v>
          </cell>
          <cell r="F1065">
            <v>39664</v>
          </cell>
        </row>
        <row r="1066">
          <cell r="A1066" t="str">
            <v>DW-1516-126-1442-1011</v>
          </cell>
          <cell r="B1066" t="str">
            <v>UNIT 126/127/128/132 CHEMICAL SEWER (CS)  MANHOLE- DIMENSIONS AND BAR BENDING SCHEDULE</v>
          </cell>
          <cell r="C1066">
            <v>126</v>
          </cell>
          <cell r="D1066" t="str">
            <v>CIVIL</v>
          </cell>
          <cell r="E1066">
            <v>4.2789901583226359E-4</v>
          </cell>
          <cell r="F1066">
            <v>39664</v>
          </cell>
        </row>
        <row r="1067">
          <cell r="A1067" t="str">
            <v>DW-1516-126-1442-1021</v>
          </cell>
          <cell r="B1067" t="str">
            <v>UNIT 126/127/128/132 NON-CONTAMINATED SEWER (NW) CATCH BASIN- DIMENSIONS AND BAR BENDING SCHEDULETAILS</v>
          </cell>
          <cell r="C1067">
            <v>126</v>
          </cell>
          <cell r="D1067" t="str">
            <v>CIVIL</v>
          </cell>
          <cell r="E1067">
            <v>4.2789901583226359E-4</v>
          </cell>
          <cell r="F1067">
            <v>39664</v>
          </cell>
        </row>
        <row r="1068">
          <cell r="A1068" t="str">
            <v>DW-1516-126-1442-1031</v>
          </cell>
          <cell r="B1068" t="str">
            <v>UNIT 126/127/128/132 CABLE TRENCH DIMENSIONS AND BAR BENDING SCHEDULE (1)</v>
          </cell>
          <cell r="C1068">
            <v>126</v>
          </cell>
          <cell r="D1068" t="str">
            <v>CIVIL</v>
          </cell>
          <cell r="E1068">
            <v>4.2789901583226359E-4</v>
          </cell>
          <cell r="F1068">
            <v>39664</v>
          </cell>
        </row>
        <row r="1069">
          <cell r="A1069" t="str">
            <v>DW-1516-126-1442-1032</v>
          </cell>
          <cell r="B1069" t="str">
            <v>UNIT 126/127/128/132 CABLE TRENCH DIMENSIONS AND BAR BENDING SCHEDULE (2)</v>
          </cell>
          <cell r="C1069">
            <v>126</v>
          </cell>
          <cell r="D1069" t="str">
            <v>CIVIL</v>
          </cell>
          <cell r="E1069">
            <v>4.2789901583226359E-4</v>
          </cell>
          <cell r="F1069">
            <v>39664</v>
          </cell>
        </row>
        <row r="1070">
          <cell r="A1070" t="str">
            <v>DW-1516-126-1443-1001</v>
          </cell>
          <cell r="B1070" t="str">
            <v>UNIT 126/127/128/132 DITCH PLAN (1)</v>
          </cell>
          <cell r="C1070">
            <v>126</v>
          </cell>
          <cell r="D1070" t="str">
            <v>CIVIL</v>
          </cell>
          <cell r="E1070">
            <v>4.2789901583226359E-4</v>
          </cell>
          <cell r="F1070">
            <v>39664</v>
          </cell>
        </row>
        <row r="1071">
          <cell r="A1071" t="str">
            <v>DW-1516-126-1443-1002</v>
          </cell>
          <cell r="B1071" t="str">
            <v>UNIT 126/127/128/132 DITCH PLAN (2)</v>
          </cell>
          <cell r="C1071">
            <v>126</v>
          </cell>
          <cell r="D1071" t="str">
            <v>CIVIL</v>
          </cell>
          <cell r="E1071">
            <v>4.2789901583226359E-4</v>
          </cell>
          <cell r="F1071">
            <v>39664</v>
          </cell>
        </row>
        <row r="1072">
          <cell r="A1072" t="str">
            <v>DW-1516-126-1710-1001</v>
          </cell>
          <cell r="B1072" t="str">
            <v>UNIT 126 FOUNDATION LOCATION PLAN</v>
          </cell>
          <cell r="C1072">
            <v>126</v>
          </cell>
          <cell r="D1072" t="str">
            <v>CIVIL</v>
          </cell>
          <cell r="E1072">
            <v>4.2789901583226359E-4</v>
          </cell>
          <cell r="F1072">
            <v>39664</v>
          </cell>
        </row>
        <row r="1073">
          <cell r="A1073" t="str">
            <v>DW-1516-126-1721-1001</v>
          </cell>
          <cell r="B1073" t="str">
            <v>UNIT 126 FOUNDATION FOR PIPE RACK - FORMWORK AND REINFORCEMENT DETAILS</v>
          </cell>
          <cell r="C1073">
            <v>126</v>
          </cell>
          <cell r="D1073" t="str">
            <v>CIVIL</v>
          </cell>
          <cell r="E1073">
            <v>4.2789901583226359E-4</v>
          </cell>
          <cell r="F1073">
            <v>39690</v>
          </cell>
        </row>
        <row r="1074">
          <cell r="A1074" t="str">
            <v>DW-1516-126-1721-1002</v>
          </cell>
          <cell r="B1074" t="str">
            <v>UNIT 126 FOUNDATION FOR PIPE RACK - BAR BENDING SCHEDULE</v>
          </cell>
          <cell r="C1074">
            <v>126</v>
          </cell>
          <cell r="D1074" t="str">
            <v>CIVIL</v>
          </cell>
          <cell r="E1074">
            <v>4.2789901583226359E-4</v>
          </cell>
          <cell r="F1074">
            <v>39690</v>
          </cell>
        </row>
        <row r="1075">
          <cell r="A1075" t="str">
            <v>DW-1516-126-1733-1001</v>
          </cell>
          <cell r="B1075" t="str">
            <v>FOUNDATION FOR 126-T-101 A/B - FORMWORK AND REINFORCEMENT DETAILS</v>
          </cell>
          <cell r="C1075">
            <v>126</v>
          </cell>
          <cell r="D1075" t="str">
            <v>CIVIL</v>
          </cell>
          <cell r="E1075">
            <v>4.2789901583226359E-4</v>
          </cell>
          <cell r="F1075">
            <v>39664</v>
          </cell>
        </row>
        <row r="1076">
          <cell r="A1076" t="str">
            <v>DW-1516-126-1733-1002</v>
          </cell>
          <cell r="B1076" t="str">
            <v>FOUNDATION FOR 126-T-101 A/B - BAR BENDING SCHEDULE</v>
          </cell>
          <cell r="C1076">
            <v>126</v>
          </cell>
          <cell r="D1076" t="str">
            <v>CIVIL</v>
          </cell>
          <cell r="E1076">
            <v>4.2789901583226359E-4</v>
          </cell>
          <cell r="F1076">
            <v>39664</v>
          </cell>
        </row>
        <row r="1077">
          <cell r="A1077" t="str">
            <v>DW-1516-126-1751-1001</v>
          </cell>
          <cell r="B1077" t="str">
            <v>FOUNDATION FOR 126-P-101 A/B - FORMWORK AND REINFORCEMENT DETAILS</v>
          </cell>
          <cell r="C1077">
            <v>126</v>
          </cell>
          <cell r="D1077" t="str">
            <v>CIVIL</v>
          </cell>
          <cell r="E1077">
            <v>4.2789901583226359E-4</v>
          </cell>
          <cell r="F1077">
            <v>39664</v>
          </cell>
        </row>
        <row r="1078">
          <cell r="A1078" t="str">
            <v>DW-1516-126-1751-1002</v>
          </cell>
          <cell r="B1078" t="str">
            <v>FOUNDATION FOR 126-P-101 A/B - BAR BENDING SCHEDULE</v>
          </cell>
          <cell r="C1078">
            <v>126</v>
          </cell>
          <cell r="D1078" t="str">
            <v>CIVIL</v>
          </cell>
          <cell r="E1078">
            <v>4.2789901583226359E-4</v>
          </cell>
          <cell r="F1078">
            <v>39664</v>
          </cell>
        </row>
        <row r="1079">
          <cell r="A1079" t="str">
            <v>DW-1516-126-1751-1011</v>
          </cell>
          <cell r="B1079" t="str">
            <v>FOUNDATION FOR 126-P-102 A/B - FORMWORK AND REINFORCEMENT DETAILS</v>
          </cell>
          <cell r="C1079">
            <v>126</v>
          </cell>
          <cell r="D1079" t="str">
            <v>CIVIL</v>
          </cell>
          <cell r="E1079">
            <v>4.2789901583226359E-4</v>
          </cell>
          <cell r="F1079">
            <v>39664</v>
          </cell>
        </row>
        <row r="1080">
          <cell r="A1080" t="str">
            <v>DW-1516-126-1751-1012</v>
          </cell>
          <cell r="B1080" t="str">
            <v>FOUNDATION FOR 126-P-102 A/B - BAR BENDING SCHEDULE</v>
          </cell>
          <cell r="C1080">
            <v>126</v>
          </cell>
          <cell r="D1080" t="str">
            <v>CIVIL</v>
          </cell>
          <cell r="E1080">
            <v>4.2789901583226359E-4</v>
          </cell>
          <cell r="F1080">
            <v>39664</v>
          </cell>
        </row>
        <row r="1081">
          <cell r="A1081" t="str">
            <v>DW-1516-126-1751-1021</v>
          </cell>
          <cell r="B1081" t="str">
            <v>FOUNDATION FOR 126-U-102 - FORMWORK AND REINFORCEMENT DETAILS</v>
          </cell>
          <cell r="C1081">
            <v>126</v>
          </cell>
          <cell r="D1081" t="str">
            <v>CIVIL</v>
          </cell>
          <cell r="E1081">
            <v>4.2789901583226359E-4</v>
          </cell>
          <cell r="F1081">
            <v>39633</v>
          </cell>
        </row>
        <row r="1082">
          <cell r="A1082" t="str">
            <v>DW-1516-126-1751-1022</v>
          </cell>
          <cell r="B1082" t="str">
            <v>FOUNDATION FOR 126-U-102 - BAR BENDING SCHEDULE</v>
          </cell>
          <cell r="C1082">
            <v>126</v>
          </cell>
          <cell r="D1082" t="str">
            <v>CIVIL</v>
          </cell>
          <cell r="E1082">
            <v>4.2789901583226359E-4</v>
          </cell>
          <cell r="F1082">
            <v>39633</v>
          </cell>
        </row>
        <row r="1083">
          <cell r="A1083" t="str">
            <v>DW-1516-126-1751-1031</v>
          </cell>
          <cell r="B1083" t="str">
            <v>FOUNDATION FOR 126-U-103 - FORMWORK AND REINFORCEMENT DETAILS</v>
          </cell>
          <cell r="C1083">
            <v>126</v>
          </cell>
          <cell r="D1083" t="str">
            <v>CIVIL</v>
          </cell>
          <cell r="E1083">
            <v>4.2789901583226359E-4</v>
          </cell>
          <cell r="F1083">
            <v>39664</v>
          </cell>
        </row>
        <row r="1084">
          <cell r="A1084" t="str">
            <v>DW-1516-126-1751-1032</v>
          </cell>
          <cell r="B1084" t="str">
            <v>FOUNDATION FOR 126-U-103 - BAR BENDING SCHEDULE</v>
          </cell>
          <cell r="C1084">
            <v>126</v>
          </cell>
          <cell r="D1084" t="str">
            <v>CIVIL</v>
          </cell>
          <cell r="E1084">
            <v>4.2789901583226359E-4</v>
          </cell>
          <cell r="F1084">
            <v>39664</v>
          </cell>
        </row>
        <row r="1085">
          <cell r="A1085" t="str">
            <v>DW-1516-126-1751-1201</v>
          </cell>
          <cell r="B1085" t="str">
            <v xml:space="preserve">UNIT 126/127/128/132 FOUNDATION OF ACCESS PLATFORM- FORMWORK PLAN, SECTIONS AND REINFORCEMENT DETAILS </v>
          </cell>
          <cell r="C1085">
            <v>126</v>
          </cell>
          <cell r="D1085" t="str">
            <v>CIVIL</v>
          </cell>
          <cell r="E1085">
            <v>4.2789901583226359E-4</v>
          </cell>
          <cell r="F1085">
            <v>39681</v>
          </cell>
        </row>
        <row r="1086">
          <cell r="A1086" t="str">
            <v>DW-1516-126-1752-1201</v>
          </cell>
          <cell r="B1086" t="str">
            <v>UNIT 126/127/128/132 CALCULATION NOTES FOR FOUNDATION OF ACCESS PLATFORM</v>
          </cell>
          <cell r="C1086">
            <v>126</v>
          </cell>
          <cell r="D1086" t="str">
            <v>CIVIL</v>
          </cell>
          <cell r="E1086">
            <v>4.2789901583226359E-4</v>
          </cell>
          <cell r="F1086">
            <v>39681</v>
          </cell>
        </row>
        <row r="1087">
          <cell r="A1087" t="str">
            <v>DW-1516-126-1811-1001</v>
          </cell>
          <cell r="B1087" t="str">
            <v>UNIT 126 PIPE RACK- PLAN AND ELEVATIONS (1)</v>
          </cell>
          <cell r="C1087">
            <v>126</v>
          </cell>
          <cell r="D1087" t="str">
            <v>CIVIL</v>
          </cell>
          <cell r="E1087">
            <v>4.2789901583226359E-4</v>
          </cell>
          <cell r="F1087">
            <v>39712</v>
          </cell>
        </row>
        <row r="1088">
          <cell r="A1088" t="str">
            <v>DW-1516-126-1811-1002</v>
          </cell>
          <cell r="B1088" t="str">
            <v>UNIT 126 PIPE RACK- PLAN AND ELEVATIONS (2)</v>
          </cell>
          <cell r="C1088">
            <v>126</v>
          </cell>
          <cell r="D1088" t="str">
            <v>CIVIL</v>
          </cell>
          <cell r="E1088">
            <v>4.2789901583226359E-4</v>
          </cell>
          <cell r="F1088">
            <v>39712</v>
          </cell>
        </row>
        <row r="1089">
          <cell r="A1089" t="str">
            <v>DW-1516-126-1811-1011</v>
          </cell>
          <cell r="B1089" t="str">
            <v>UNIT 126 PIPE RACK- DETAILS</v>
          </cell>
          <cell r="C1089">
            <v>126</v>
          </cell>
          <cell r="D1089" t="str">
            <v>CIVIL</v>
          </cell>
          <cell r="E1089">
            <v>4.2789901583226359E-4</v>
          </cell>
          <cell r="F1089">
            <v>39712</v>
          </cell>
        </row>
        <row r="1090">
          <cell r="A1090" t="str">
            <v>DW-1516-126-1811-1201</v>
          </cell>
          <cell r="B1090" t="str">
            <v>UNIT 126/127/128/132 STEEL STRUCTURE FOR ACCESS PLATFORM</v>
          </cell>
          <cell r="C1090">
            <v>126</v>
          </cell>
          <cell r="D1090" t="str">
            <v>CIVIL</v>
          </cell>
          <cell r="E1090">
            <v>4.2789901583226359E-4</v>
          </cell>
          <cell r="F1090">
            <v>39681</v>
          </cell>
        </row>
        <row r="1091">
          <cell r="A1091" t="str">
            <v>DW-1516-126-1812-1201</v>
          </cell>
          <cell r="B1091" t="str">
            <v>UNIT 126/127/128/132 CALCULATION NOTES FOR STEEL STRUCTURE OF ACCESS PLATFORM</v>
          </cell>
          <cell r="C1091">
            <v>126</v>
          </cell>
          <cell r="D1091" t="str">
            <v>CIVIL</v>
          </cell>
          <cell r="E1091">
            <v>4.2789901583226359E-4</v>
          </cell>
          <cell r="F1091">
            <v>39681</v>
          </cell>
        </row>
        <row r="1092">
          <cell r="A1092" t="str">
            <v>DW-1516-126-2041-1001</v>
          </cell>
          <cell r="B1092" t="str">
            <v>UNIT 126 ARCHITECTURAL DRAWINGS FOR SEA WATER DESALINATION SHELTER- PLAN AND SECTIONS</v>
          </cell>
          <cell r="C1092">
            <v>126</v>
          </cell>
          <cell r="D1092" t="str">
            <v>CIVIL</v>
          </cell>
          <cell r="E1092">
            <v>4.2789901583226359E-4</v>
          </cell>
          <cell r="F1092">
            <v>39664</v>
          </cell>
        </row>
        <row r="1093">
          <cell r="A1093" t="str">
            <v>DW-1516-126-2041-1002</v>
          </cell>
          <cell r="B1093" t="str">
            <v>UNIT 126 ARCHITECTURAL DRAWINGS FOR SEA WATER DESALINATION SHELTER- VIEW AND ELEVATIONS</v>
          </cell>
          <cell r="C1093">
            <v>126</v>
          </cell>
          <cell r="D1093" t="str">
            <v>CIVIL</v>
          </cell>
          <cell r="E1093">
            <v>4.2789901583226359E-4</v>
          </cell>
          <cell r="F1093">
            <v>39664</v>
          </cell>
        </row>
        <row r="1094">
          <cell r="A1094" t="str">
            <v>DW-1516-126-2041-1003</v>
          </cell>
          <cell r="B1094" t="str">
            <v>UNIT 126 ARCHITECTURAL DRAWINGS FOR SEA WATER DESALINATION SHELTER- DETAILS AND SECTIONS</v>
          </cell>
          <cell r="C1094">
            <v>126</v>
          </cell>
          <cell r="D1094" t="str">
            <v>CIVIL</v>
          </cell>
          <cell r="E1094">
            <v>4.2789901583226359E-4</v>
          </cell>
          <cell r="F1094">
            <v>39664</v>
          </cell>
        </row>
        <row r="1095">
          <cell r="A1095" t="str">
            <v>DW-1516-126-2041-1101</v>
          </cell>
          <cell r="B1095" t="str">
            <v>UNIT 126 FOUNDATION OF SEA WATER DESALINATION SHELTER- FORMWORK PLAN AND REINFORCEMENT DETAILS</v>
          </cell>
          <cell r="C1095">
            <v>126</v>
          </cell>
          <cell r="D1095" t="str">
            <v>CIVIL</v>
          </cell>
          <cell r="E1095">
            <v>4.2789901583226359E-4</v>
          </cell>
          <cell r="F1095">
            <v>39664</v>
          </cell>
        </row>
        <row r="1096">
          <cell r="A1096" t="str">
            <v>DW-1516-126-2041-1102</v>
          </cell>
          <cell r="B1096" t="str">
            <v>UNIT 126 FOUNDATION OF SEA WATER DESALINATION SHELTER- BAR BENDING SCHEDULE</v>
          </cell>
          <cell r="C1096">
            <v>126</v>
          </cell>
          <cell r="D1096" t="str">
            <v>CIVIL</v>
          </cell>
          <cell r="E1096">
            <v>4.2789901583226359E-4</v>
          </cell>
          <cell r="F1096">
            <v>39664</v>
          </cell>
        </row>
        <row r="1097">
          <cell r="A1097" t="str">
            <v>DW-1516-126-2041-1201</v>
          </cell>
          <cell r="B1097" t="str">
            <v>UNIT 126 STEEL STRUCTURE OF SEA WATER DESALINATION SHELTER- PLAN, SECTIONS AND DETAILS (1)</v>
          </cell>
          <cell r="C1097">
            <v>126</v>
          </cell>
          <cell r="D1097" t="str">
            <v>CIVIL</v>
          </cell>
          <cell r="E1097">
            <v>4.2789901583226359E-4</v>
          </cell>
          <cell r="F1097">
            <v>39664</v>
          </cell>
        </row>
        <row r="1098">
          <cell r="A1098" t="str">
            <v>DW-1516-126-2041-1202</v>
          </cell>
          <cell r="B1098" t="str">
            <v>UNIT 126 STEEL STRUCTURE OF SEA WATER DESALINATION SHELTER- PLAN, SECTIONS AND DETAILS (2)</v>
          </cell>
          <cell r="C1098">
            <v>126</v>
          </cell>
          <cell r="D1098" t="str">
            <v>CIVIL</v>
          </cell>
          <cell r="E1098">
            <v>4.2789901583226359E-4</v>
          </cell>
          <cell r="F1098">
            <v>39664</v>
          </cell>
        </row>
        <row r="1099">
          <cell r="A1099" t="str">
            <v>DW-1516-126-2041-1203</v>
          </cell>
          <cell r="B1099" t="str">
            <v>UNIT 126 STEEL STRUCTURE OF SEA WATER DESALINATION SHELTER- ELEVATIONS (1)</v>
          </cell>
          <cell r="C1099">
            <v>126</v>
          </cell>
          <cell r="D1099" t="str">
            <v>CIVIL</v>
          </cell>
          <cell r="E1099">
            <v>4.2789901583226359E-4</v>
          </cell>
          <cell r="F1099">
            <v>39664</v>
          </cell>
        </row>
        <row r="1100">
          <cell r="A1100" t="str">
            <v>DW-1516-126-2041-1204</v>
          </cell>
          <cell r="B1100" t="str">
            <v>UNIT 126 STEEL STRUCTURE OF SEA WATER DESALINATION SHELTER- ELEVATIONS (2)</v>
          </cell>
          <cell r="C1100">
            <v>126</v>
          </cell>
          <cell r="D1100" t="str">
            <v>CIVIL</v>
          </cell>
          <cell r="E1100">
            <v>4.2789901583226359E-4</v>
          </cell>
          <cell r="F1100">
            <v>39664</v>
          </cell>
        </row>
        <row r="1101">
          <cell r="A1101" t="str">
            <v>NC-1516-126-1722-1001</v>
          </cell>
          <cell r="B1101" t="str">
            <v>UNIT 126 CALCULATION NOTES FOR PIPE RACK FOUNDATION</v>
          </cell>
          <cell r="C1101">
            <v>126</v>
          </cell>
          <cell r="D1101" t="str">
            <v>CIVIL</v>
          </cell>
          <cell r="E1101">
            <v>4.2789901583226359E-4</v>
          </cell>
          <cell r="F1101">
            <v>39690</v>
          </cell>
        </row>
        <row r="1102">
          <cell r="A1102" t="str">
            <v>NC-1516-126-1752-1001</v>
          </cell>
          <cell r="B1102" t="str">
            <v>CALCULATION NOTES FOR FOUNDATION OF PUMP 126-P-101</v>
          </cell>
          <cell r="C1102">
            <v>126</v>
          </cell>
          <cell r="D1102" t="str">
            <v>CIVIL</v>
          </cell>
          <cell r="E1102">
            <v>4.2789901583226359E-4</v>
          </cell>
          <cell r="F1102">
            <v>39664</v>
          </cell>
        </row>
        <row r="1103">
          <cell r="A1103" t="str">
            <v>NC-1516-126-1752-1011</v>
          </cell>
          <cell r="B1103" t="str">
            <v>CALCULATION NOTES FOR FOUNDATION OF PUMP 126-P-102</v>
          </cell>
          <cell r="C1103">
            <v>126</v>
          </cell>
          <cell r="D1103" t="str">
            <v>CIVIL</v>
          </cell>
          <cell r="E1103">
            <v>4.2789901583226359E-4</v>
          </cell>
          <cell r="F1103">
            <v>39664</v>
          </cell>
        </row>
        <row r="1104">
          <cell r="A1104" t="str">
            <v>NC-1516-126-1752-1021</v>
          </cell>
          <cell r="B1104" t="str">
            <v>CALCULATION NOTES FOR FOUNDATION OF TANK 126-T-101 A/B</v>
          </cell>
          <cell r="C1104">
            <v>126</v>
          </cell>
          <cell r="D1104" t="str">
            <v>CIVIL</v>
          </cell>
          <cell r="E1104">
            <v>4.2789901583226359E-4</v>
          </cell>
          <cell r="F1104">
            <v>39664</v>
          </cell>
        </row>
        <row r="1105">
          <cell r="A1105" t="str">
            <v>NC-1516-126-1752-1031</v>
          </cell>
          <cell r="B1105" t="str">
            <v>CALCULATION NOTES FOR FOUNDATION OF 126-U-102 PACKGE</v>
          </cell>
          <cell r="C1105">
            <v>126</v>
          </cell>
          <cell r="D1105" t="str">
            <v>CIVIL</v>
          </cell>
          <cell r="E1105">
            <v>4.2789901583226359E-4</v>
          </cell>
          <cell r="F1105">
            <v>39633</v>
          </cell>
        </row>
        <row r="1106">
          <cell r="A1106" t="str">
            <v>NC-1516-126-1752-1041</v>
          </cell>
          <cell r="B1106" t="str">
            <v>CALCULATION NOTES FOR FOUNDATION OF 126-U-103 PACKAGE</v>
          </cell>
          <cell r="C1106">
            <v>126</v>
          </cell>
          <cell r="D1106" t="str">
            <v>CIVIL</v>
          </cell>
          <cell r="E1106">
            <v>4.2789901583226359E-4</v>
          </cell>
          <cell r="F1106">
            <v>39664</v>
          </cell>
        </row>
        <row r="1107">
          <cell r="A1107" t="str">
            <v>NC-1516-126-1812-1001</v>
          </cell>
          <cell r="B1107" t="str">
            <v>UNIT 126 CALCULATION NOTES FOR PIPE RACK</v>
          </cell>
          <cell r="C1107">
            <v>126</v>
          </cell>
          <cell r="D1107" t="str">
            <v>CIVIL</v>
          </cell>
          <cell r="E1107">
            <v>4.2789901583226359E-4</v>
          </cell>
          <cell r="F1107">
            <v>39712</v>
          </cell>
        </row>
        <row r="1108">
          <cell r="A1108" t="str">
            <v>NC-1516-126-2041-1101</v>
          </cell>
          <cell r="B1108" t="str">
            <v>UNIT 126 CALCULATION NOTES FOR FOUNDATION OF SEA WATER DESALINATION SHELTER</v>
          </cell>
          <cell r="C1108">
            <v>126</v>
          </cell>
          <cell r="D1108" t="str">
            <v>CIVIL</v>
          </cell>
          <cell r="E1108">
            <v>4.2789901583226359E-4</v>
          </cell>
          <cell r="F1108">
            <v>39664</v>
          </cell>
        </row>
        <row r="1109">
          <cell r="A1109" t="str">
            <v>NC-1516-126-2041-1201</v>
          </cell>
          <cell r="B1109" t="str">
            <v>UNIT 126 CALCULATION NOTES FOR STEEL STRUCTURE OF SEA WATER DESALINATION SHELTER</v>
          </cell>
          <cell r="C1109">
            <v>126</v>
          </cell>
          <cell r="D1109" t="str">
            <v>CIVIL</v>
          </cell>
          <cell r="E1109">
            <v>4.2789901583226359E-4</v>
          </cell>
          <cell r="F1109">
            <v>39664</v>
          </cell>
        </row>
        <row r="1110">
          <cell r="A1110" t="str">
            <v>ELECTRICAL</v>
          </cell>
          <cell r="B1110" t="e">
            <v>#VALUE!</v>
          </cell>
        </row>
        <row r="1111">
          <cell r="A1111" t="str">
            <v>DW-1516-126-1600-0014</v>
          </cell>
          <cell r="B1111" t="str">
            <v>OPENING AND TRENCHES CIVIL GUIDE</v>
          </cell>
          <cell r="C1111">
            <v>126</v>
          </cell>
          <cell r="D1111" t="str">
            <v>ELECTRICAL</v>
          </cell>
          <cell r="E1111">
            <v>4.2789901583226359E-4</v>
          </cell>
          <cell r="F1111">
            <v>39742</v>
          </cell>
        </row>
        <row r="1112">
          <cell r="A1112" t="str">
            <v>DW-1516-126-1620-0001</v>
          </cell>
          <cell r="B1112" t="str">
            <v>SECONDARY EARTHING LAYOUT</v>
          </cell>
          <cell r="C1112">
            <v>126</v>
          </cell>
          <cell r="D1112" t="str">
            <v>ELECTRICAL</v>
          </cell>
          <cell r="E1112">
            <v>4.2789901583226359E-4</v>
          </cell>
          <cell r="F1112">
            <v>39742</v>
          </cell>
        </row>
        <row r="1113">
          <cell r="A1113" t="str">
            <v>DW-1516-126-1620-0002</v>
          </cell>
          <cell r="B1113" t="str">
            <v>SECONDARY EARTHING LAYOUT</v>
          </cell>
          <cell r="C1113">
            <v>126</v>
          </cell>
          <cell r="D1113" t="str">
            <v>ELECTRICAL</v>
          </cell>
          <cell r="E1113">
            <v>4.2789901583226359E-4</v>
          </cell>
          <cell r="F1113">
            <v>39742</v>
          </cell>
        </row>
        <row r="1114">
          <cell r="A1114" t="str">
            <v>DW-1516-126-1620-0003</v>
          </cell>
          <cell r="B1114" t="str">
            <v>MAIN CABLE ROUTE KEY PLAN</v>
          </cell>
          <cell r="C1114">
            <v>126</v>
          </cell>
          <cell r="D1114" t="str">
            <v>ELECTRICAL</v>
          </cell>
          <cell r="E1114">
            <v>4.2789901583226359E-4</v>
          </cell>
          <cell r="F1114">
            <v>39742</v>
          </cell>
        </row>
        <row r="1115">
          <cell r="A1115" t="str">
            <v>DW-1516-126-1620-0004</v>
          </cell>
          <cell r="B1115" t="str">
            <v>MAIN CABLE ROUTE PLAN</v>
          </cell>
          <cell r="C1115">
            <v>126</v>
          </cell>
          <cell r="D1115" t="str">
            <v>ELECTRICAL</v>
          </cell>
          <cell r="E1115">
            <v>4.2789901583226359E-4</v>
          </cell>
          <cell r="F1115">
            <v>39742</v>
          </cell>
        </row>
        <row r="1116">
          <cell r="A1116" t="str">
            <v>DW-1516-126-1630-0001</v>
          </cell>
          <cell r="B1116" t="str">
            <v>POWER KEY PLAN</v>
          </cell>
          <cell r="C1116">
            <v>126</v>
          </cell>
          <cell r="D1116" t="str">
            <v>ELECTRICAL</v>
          </cell>
          <cell r="E1116">
            <v>4.2789901583226359E-4</v>
          </cell>
          <cell r="F1116">
            <v>39742</v>
          </cell>
        </row>
        <row r="1117">
          <cell r="A1117" t="str">
            <v>DW-1516-126-1630-0002</v>
          </cell>
          <cell r="B1117" t="str">
            <v>POWER PLAN</v>
          </cell>
          <cell r="C1117">
            <v>126</v>
          </cell>
          <cell r="D1117" t="str">
            <v>ELECTRICAL</v>
          </cell>
          <cell r="E1117">
            <v>4.2789901583226359E-4</v>
          </cell>
          <cell r="F1117">
            <v>39742</v>
          </cell>
        </row>
        <row r="1118">
          <cell r="A1118" t="str">
            <v>DW-1516-126-1636-0001</v>
          </cell>
          <cell r="B1118" t="str">
            <v>ELECTRICAL INTERCONNECTION SCHEDULES</v>
          </cell>
          <cell r="C1118">
            <v>126</v>
          </cell>
          <cell r="D1118" t="str">
            <v>ELECTRICAL</v>
          </cell>
          <cell r="E1118">
            <v>4.2789901583226359E-4</v>
          </cell>
          <cell r="F1118">
            <v>39984</v>
          </cell>
        </row>
        <row r="1119">
          <cell r="A1119" t="str">
            <v>DW-1516-126-1636-0002</v>
          </cell>
          <cell r="B1119" t="str">
            <v>CABLE LIST</v>
          </cell>
          <cell r="C1119">
            <v>126</v>
          </cell>
          <cell r="D1119" t="str">
            <v>ELECTRICAL</v>
          </cell>
          <cell r="E1119">
            <v>4.2789901583226359E-4</v>
          </cell>
          <cell r="F1119">
            <v>39984</v>
          </cell>
        </row>
        <row r="1120">
          <cell r="A1120" t="str">
            <v>DW-1516-126-1636-0003</v>
          </cell>
          <cell r="B1120" t="str">
            <v>CABLE DRUM SCHEDULE</v>
          </cell>
          <cell r="C1120">
            <v>126</v>
          </cell>
          <cell r="D1120" t="str">
            <v>ELECTRICAL</v>
          </cell>
          <cell r="E1120">
            <v>4.2789901583226359E-4</v>
          </cell>
          <cell r="F1120">
            <v>39984</v>
          </cell>
        </row>
        <row r="1121">
          <cell r="A1121" t="str">
            <v>DW-1516-126-1636-0004</v>
          </cell>
          <cell r="B1121" t="str">
            <v>CABLE CONNECTION SCHEDULE</v>
          </cell>
          <cell r="C1121">
            <v>126</v>
          </cell>
          <cell r="D1121" t="str">
            <v>ELECTRICAL</v>
          </cell>
          <cell r="E1121">
            <v>4.2789901583226359E-4</v>
          </cell>
          <cell r="F1121">
            <v>39984</v>
          </cell>
        </row>
        <row r="1122">
          <cell r="A1122" t="str">
            <v>DW-1516-126-1636-0005</v>
          </cell>
          <cell r="B1122" t="str">
            <v>U/G DUCT BANK &amp; TRENCH SECTION SCHEDULE</v>
          </cell>
          <cell r="C1122">
            <v>126</v>
          </cell>
          <cell r="D1122" t="str">
            <v>ELECTRICAL</v>
          </cell>
          <cell r="E1122">
            <v>4.2789901583226359E-4</v>
          </cell>
          <cell r="F1122">
            <v>39742</v>
          </cell>
        </row>
        <row r="1123">
          <cell r="A1123" t="str">
            <v>DW-1516-126-1636-0006</v>
          </cell>
          <cell r="B1123" t="str">
            <v>EIS SIGNAL SCHEDULE</v>
          </cell>
          <cell r="C1123">
            <v>126</v>
          </cell>
          <cell r="D1123" t="str">
            <v>ELECTRICAL</v>
          </cell>
          <cell r="E1123">
            <v>4.2789901583226359E-4</v>
          </cell>
          <cell r="F1123">
            <v>39984</v>
          </cell>
        </row>
        <row r="1124">
          <cell r="A1124" t="str">
            <v>DW-1516-126-1636-0007</v>
          </cell>
          <cell r="B1124" t="str">
            <v>LOAD SHEDDING SCHEDULE</v>
          </cell>
          <cell r="C1124">
            <v>126</v>
          </cell>
          <cell r="D1124" t="str">
            <v>ELECTRICAL</v>
          </cell>
          <cell r="E1124">
            <v>4.2789901583226359E-4</v>
          </cell>
          <cell r="F1124">
            <v>39984</v>
          </cell>
        </row>
        <row r="1125">
          <cell r="A1125" t="str">
            <v>DW-1516-126-1636-0008</v>
          </cell>
          <cell r="B1125" t="str">
            <v>TYPICAL MOTOR STARTER CONTROL ( 6KV AND 400V)</v>
          </cell>
          <cell r="C1125">
            <v>126</v>
          </cell>
          <cell r="D1125" t="str">
            <v>ELECTRICAL</v>
          </cell>
          <cell r="E1125">
            <v>4.2789901583226359E-4</v>
          </cell>
          <cell r="F1125">
            <v>39984</v>
          </cell>
        </row>
        <row r="1126">
          <cell r="A1126" t="str">
            <v>DW-1516-126-1636-0009</v>
          </cell>
          <cell r="B1126" t="str">
            <v>TYPICAL PROTECTION SCHEMES( 6KV AND 400V)</v>
          </cell>
          <cell r="C1126">
            <v>126</v>
          </cell>
          <cell r="D1126" t="str">
            <v>ELECTRICAL</v>
          </cell>
          <cell r="E1126">
            <v>4.2789901583226359E-4</v>
          </cell>
          <cell r="F1126">
            <v>39984</v>
          </cell>
        </row>
        <row r="1127">
          <cell r="A1127" t="str">
            <v>DW-1516-126-1639-0009</v>
          </cell>
          <cell r="B1127" t="str">
            <v>CABLE TRAY/LADDER  LAYOUT</v>
          </cell>
          <cell r="C1127">
            <v>126</v>
          </cell>
          <cell r="D1127" t="str">
            <v>ELECTRICAL</v>
          </cell>
          <cell r="E1127">
            <v>4.2789901583226359E-4</v>
          </cell>
          <cell r="F1127">
            <v>39984</v>
          </cell>
        </row>
        <row r="1128">
          <cell r="A1128" t="str">
            <v>DW-1516-126-1640-0001</v>
          </cell>
          <cell r="B1128" t="str">
            <v>OUTDOOR ON SKID LIGHTING LAYOUT</v>
          </cell>
          <cell r="C1128">
            <v>126</v>
          </cell>
          <cell r="D1128" t="str">
            <v>ELECTRICAL</v>
          </cell>
          <cell r="E1128">
            <v>4.2789901583226359E-4</v>
          </cell>
          <cell r="F1128">
            <v>39742</v>
          </cell>
        </row>
        <row r="1129">
          <cell r="A1129" t="str">
            <v>DW-1516-126-1662-0001</v>
          </cell>
          <cell r="B1129" t="str">
            <v>OUTDOOR ON SKID SMALL POWER AND SOCKET'S LAYOUT</v>
          </cell>
          <cell r="C1129">
            <v>126</v>
          </cell>
          <cell r="D1129" t="str">
            <v>ELECTRICAL</v>
          </cell>
          <cell r="E1129">
            <v>4.2789901583226359E-4</v>
          </cell>
          <cell r="F1129">
            <v>39742</v>
          </cell>
        </row>
        <row r="1130">
          <cell r="A1130" t="str">
            <v>EL-1516-126-P332-0002</v>
          </cell>
          <cell r="B1130" t="str">
            <v>SPARE PART LIST AND SPIR FORMS</v>
          </cell>
          <cell r="C1130">
            <v>126</v>
          </cell>
          <cell r="D1130" t="str">
            <v>ELECTRICAL</v>
          </cell>
          <cell r="E1130">
            <v>4.2789901583226359E-4</v>
          </cell>
          <cell r="F1130">
            <v>40077</v>
          </cell>
        </row>
        <row r="1131">
          <cell r="A1131" t="str">
            <v>INSP-1516-126-P312-0001</v>
          </cell>
          <cell r="B1131" t="str">
            <v>TEST'S ,INSPECTION'S AND QC CERTIFICATES AND REPORTS</v>
          </cell>
          <cell r="C1131">
            <v>126</v>
          </cell>
          <cell r="D1131" t="str">
            <v>ELECTRICAL</v>
          </cell>
          <cell r="E1131">
            <v>4.2789901583226359E-4</v>
          </cell>
          <cell r="F1131">
            <v>39832</v>
          </cell>
        </row>
        <row r="1132">
          <cell r="A1132" t="str">
            <v>MTO-1516-126-1630-0003</v>
          </cell>
          <cell r="B1132" t="str">
            <v>MATERIAL TAKE-OFF FOR LOCAL CONTROL STATION</v>
          </cell>
          <cell r="C1132">
            <v>126</v>
          </cell>
          <cell r="D1132" t="str">
            <v>ELECTRICAL</v>
          </cell>
          <cell r="E1132">
            <v>4.2789901583226359E-4</v>
          </cell>
          <cell r="F1132">
            <v>39984</v>
          </cell>
        </row>
        <row r="1133">
          <cell r="A1133" t="str">
            <v>MTO-1516-126-1630-0004</v>
          </cell>
          <cell r="B1133" t="str">
            <v>MATERIAL TAKE-OFF FOR CABLE LADDER/TRAYS</v>
          </cell>
          <cell r="C1133">
            <v>126</v>
          </cell>
          <cell r="D1133" t="str">
            <v>ELECTRICAL</v>
          </cell>
          <cell r="E1133">
            <v>4.2789901583226359E-4</v>
          </cell>
          <cell r="F1133">
            <v>39984</v>
          </cell>
        </row>
        <row r="1134">
          <cell r="A1134" t="str">
            <v>MTO-1516-126-1630-0005</v>
          </cell>
          <cell r="B1134" t="str">
            <v>MATERIAL TAKE-OFF FOR TERMINATION KIT</v>
          </cell>
          <cell r="C1134">
            <v>126</v>
          </cell>
          <cell r="D1134" t="str">
            <v>ELECTRICAL</v>
          </cell>
          <cell r="E1134">
            <v>4.2789901583226359E-4</v>
          </cell>
          <cell r="F1134">
            <v>39984</v>
          </cell>
        </row>
        <row r="1135">
          <cell r="A1135" t="str">
            <v>MTO-1516-126-1630-0006</v>
          </cell>
          <cell r="B1135" t="str">
            <v>MATERIAL TAKE-OFF FOR CABLE GLAND</v>
          </cell>
          <cell r="C1135">
            <v>126</v>
          </cell>
          <cell r="D1135" t="str">
            <v>ELECTRICAL</v>
          </cell>
          <cell r="E1135">
            <v>4.2789901583226359E-4</v>
          </cell>
          <cell r="F1135">
            <v>39984</v>
          </cell>
        </row>
        <row r="1136">
          <cell r="A1136" t="str">
            <v>MTO-1516-126-1630-0007</v>
          </cell>
          <cell r="B1136" t="str">
            <v>MATERIAL TAKE-OFF FOR CONDUIT &amp; FITTINGS</v>
          </cell>
          <cell r="C1136">
            <v>126</v>
          </cell>
          <cell r="D1136" t="str">
            <v>ELECTRICAL</v>
          </cell>
          <cell r="E1136">
            <v>4.2789901583226359E-4</v>
          </cell>
          <cell r="F1136">
            <v>39984</v>
          </cell>
        </row>
        <row r="1137">
          <cell r="A1137" t="str">
            <v>MTO-1516-126-1630-0008</v>
          </cell>
          <cell r="B1137" t="str">
            <v>MATERIAL TAKE-OFF FOR ELECTRICAL BULKS</v>
          </cell>
          <cell r="C1137">
            <v>126</v>
          </cell>
          <cell r="D1137" t="str">
            <v>ELECTRICAL</v>
          </cell>
          <cell r="E1137">
            <v>4.2789901583226359E-4</v>
          </cell>
          <cell r="F1137">
            <v>39984</v>
          </cell>
        </row>
        <row r="1138">
          <cell r="A1138" t="str">
            <v>MTO-1516-126-1630-0009</v>
          </cell>
          <cell r="B1138" t="str">
            <v>MATERIAL TAKE-OFF FOR EARTHING  PROTECTION SYSTEM</v>
          </cell>
          <cell r="C1138">
            <v>126</v>
          </cell>
          <cell r="D1138" t="str">
            <v>ELECTRICAL</v>
          </cell>
          <cell r="E1138">
            <v>4.2789901583226359E-4</v>
          </cell>
          <cell r="F1138">
            <v>39984</v>
          </cell>
        </row>
        <row r="1139">
          <cell r="A1139" t="str">
            <v>SP-1516-126-P332-0001</v>
          </cell>
          <cell r="B1139" t="str">
            <v>VENDOR DRAWINGS AND DOCUMENTS</v>
          </cell>
          <cell r="C1139">
            <v>126</v>
          </cell>
          <cell r="D1139" t="str">
            <v>ELECTRICAL</v>
          </cell>
          <cell r="E1139">
            <v>4.2789901583226359E-4</v>
          </cell>
          <cell r="F1139">
            <v>39680</v>
          </cell>
        </row>
        <row r="1140">
          <cell r="A1140" t="str">
            <v>INSTRUMENT</v>
          </cell>
          <cell r="B1140" t="e">
            <v>#VALUE!</v>
          </cell>
        </row>
        <row r="1141">
          <cell r="A1141" t="str">
            <v>DW-1516-126-0020-0002</v>
          </cell>
          <cell r="B1141" t="str">
            <v>PROTECTION/CONTROL  LOGIC DIAGRAM (UNIT 126)</v>
          </cell>
          <cell r="C1141">
            <v>126</v>
          </cell>
          <cell r="D1141" t="str">
            <v>INSTRUMENT</v>
          </cell>
          <cell r="E1141">
            <v>4.2789901583226359E-4</v>
          </cell>
          <cell r="F1141">
            <v>39629</v>
          </cell>
        </row>
        <row r="1142">
          <cell r="A1142" t="str">
            <v>DW-1516-126-0020-3001</v>
          </cell>
          <cell r="B1142" t="str">
            <v>SHUOTDOWN BLACK DIAGRAM FOR UNIT 126 FIRE ZONES 20</v>
          </cell>
          <cell r="C1142">
            <v>126</v>
          </cell>
          <cell r="D1142" t="str">
            <v>INSTRUMENT</v>
          </cell>
          <cell r="E1142">
            <v>4.2789901583226359E-4</v>
          </cell>
          <cell r="F1142">
            <v>39582</v>
          </cell>
        </row>
        <row r="1143">
          <cell r="A1143" t="str">
            <v>DW-1516-126-1502-0001</v>
          </cell>
          <cell r="B1143" t="str">
            <v>UNIT KEY PLAN FOR INSTRUMENT AND JB LAYOUTS (UNIT 126)</v>
          </cell>
          <cell r="C1143">
            <v>126</v>
          </cell>
          <cell r="D1143" t="str">
            <v>INSTRUMENT</v>
          </cell>
          <cell r="E1143">
            <v>4.2789901583226359E-4</v>
          </cell>
          <cell r="F1143">
            <v>39686</v>
          </cell>
        </row>
        <row r="1144">
          <cell r="A1144" t="str">
            <v>DW-1516-126-1511-0001</v>
          </cell>
          <cell r="B1144" t="str">
            <v>COMPLEX LOOP DIAGRAM WITH NARRATIVES (UNIT 126)</v>
          </cell>
          <cell r="C1144">
            <v>126</v>
          </cell>
          <cell r="D1144" t="str">
            <v>INSTRUMENT</v>
          </cell>
          <cell r="E1144">
            <v>4.2789901583226359E-4</v>
          </cell>
          <cell r="F1144">
            <v>39629</v>
          </cell>
        </row>
        <row r="1145">
          <cell r="A1145" t="str">
            <v>DW-1516-126-1511-0002</v>
          </cell>
          <cell r="B1145" t="str">
            <v>ALARM / TRIP LIST (UNIT 126)</v>
          </cell>
          <cell r="C1145">
            <v>126</v>
          </cell>
          <cell r="D1145" t="str">
            <v>INSTRUMENT</v>
          </cell>
          <cell r="E1145">
            <v>4.2789901583226359E-4</v>
          </cell>
          <cell r="F1145">
            <v>39701</v>
          </cell>
        </row>
        <row r="1146">
          <cell r="A1146" t="str">
            <v>DW-1516-126-1525-0001</v>
          </cell>
          <cell r="B1146" t="str">
            <v>CAUSE AND EFFECT MATRIXS  FOR FGS (UNIT 126)</v>
          </cell>
          <cell r="C1146">
            <v>126</v>
          </cell>
          <cell r="D1146" t="str">
            <v>INSTRUMENT</v>
          </cell>
          <cell r="E1146">
            <v>4.2789901583226359E-4</v>
          </cell>
          <cell r="F1146">
            <v>39807</v>
          </cell>
        </row>
        <row r="1147">
          <cell r="A1147" t="str">
            <v>DW-1516-126-1525-0002</v>
          </cell>
          <cell r="B1147" t="str">
            <v>CAUSE AND EFFECT MATRICES (UNIT 126)</v>
          </cell>
          <cell r="C1147">
            <v>126</v>
          </cell>
          <cell r="D1147" t="str">
            <v>INSTRUMENT</v>
          </cell>
          <cell r="E1147">
            <v>4.2789901583226359E-4</v>
          </cell>
          <cell r="F1147">
            <v>39629</v>
          </cell>
        </row>
        <row r="1148">
          <cell r="A1148" t="str">
            <v>DW-1516-126-1538-0001</v>
          </cell>
          <cell r="B1148" t="str">
            <v>INSTRUMENT HOOK-UP DRAWING (UNIT 126)</v>
          </cell>
          <cell r="C1148">
            <v>126</v>
          </cell>
          <cell r="D1148" t="str">
            <v>INSTRUMENT</v>
          </cell>
          <cell r="E1148">
            <v>4.2789901583226359E-4</v>
          </cell>
          <cell r="F1148">
            <v>39713</v>
          </cell>
        </row>
        <row r="1149">
          <cell r="A1149" t="str">
            <v>DW-1516-126-1572-0001</v>
          </cell>
          <cell r="B1149" t="str">
            <v>I&amp;C MAIN CABLE ROUTING (UNIT126)</v>
          </cell>
          <cell r="C1149">
            <v>126</v>
          </cell>
          <cell r="D1149" t="str">
            <v>INSTRUMENT</v>
          </cell>
          <cell r="E1149">
            <v>4.2789901583226359E-4</v>
          </cell>
          <cell r="F1149">
            <v>39733</v>
          </cell>
        </row>
        <row r="1150">
          <cell r="A1150" t="str">
            <v>DW-1516-126-1575-0001</v>
          </cell>
          <cell r="B1150" t="str">
            <v>INSTRUMENT CONNECTION DRAWING (UNIT 126)</v>
          </cell>
          <cell r="C1150">
            <v>126</v>
          </cell>
          <cell r="D1150" t="str">
            <v>INSTRUMENT</v>
          </cell>
          <cell r="E1150">
            <v>4.2789901583226359E-4</v>
          </cell>
          <cell r="F1150">
            <v>39717</v>
          </cell>
        </row>
        <row r="1151">
          <cell r="A1151" t="str">
            <v>DW-1516-126-1575-0002</v>
          </cell>
          <cell r="B1151" t="str">
            <v>WIRING CONNECTION DRAWING FOR F&amp;G (UNIT 126)</v>
          </cell>
          <cell r="C1151">
            <v>126</v>
          </cell>
          <cell r="D1151" t="str">
            <v>INSTRUMENT</v>
          </cell>
          <cell r="E1151">
            <v>4.2789901583226359E-4</v>
          </cell>
          <cell r="F1151">
            <v>39933</v>
          </cell>
        </row>
        <row r="1152">
          <cell r="A1152" t="str">
            <v>DW-1516-126-1575-1001</v>
          </cell>
          <cell r="B1152" t="str">
            <v>INSTRUMENT WIRING CONNECTION DIAGRAM (UNIT 126)</v>
          </cell>
          <cell r="C1152">
            <v>126</v>
          </cell>
          <cell r="D1152" t="str">
            <v>INSTRUMENT</v>
          </cell>
          <cell r="E1152">
            <v>4.2789901583226359E-4</v>
          </cell>
          <cell r="F1152">
            <v>40026</v>
          </cell>
        </row>
        <row r="1153">
          <cell r="A1153" t="str">
            <v>DW-1516-126-1578-1001</v>
          </cell>
          <cell r="B1153" t="str">
            <v>INSTRUMENT AIR PIPING LAYOUT FOR UNIT 126</v>
          </cell>
          <cell r="C1153">
            <v>126</v>
          </cell>
          <cell r="D1153" t="str">
            <v>INSTRUMENT</v>
          </cell>
          <cell r="E1153">
            <v>4.2789901583226359E-4</v>
          </cell>
          <cell r="F1153">
            <v>39732</v>
          </cell>
        </row>
        <row r="1154">
          <cell r="A1154" t="str">
            <v>DW-1516-126-1579-1001</v>
          </cell>
          <cell r="B1154" t="str">
            <v>INSTRUMENT JUNCTION BOX WIRING LAYOUT (UNIT 126)</v>
          </cell>
          <cell r="C1154">
            <v>126</v>
          </cell>
          <cell r="D1154" t="str">
            <v>INSTRUMENT</v>
          </cell>
          <cell r="E1154">
            <v>4.2789901583226359E-4</v>
          </cell>
          <cell r="F1154">
            <v>39777</v>
          </cell>
        </row>
        <row r="1155">
          <cell r="A1155" t="str">
            <v>DW-1516-126-1588-0010</v>
          </cell>
          <cell r="B1155" t="str">
            <v>INSTRUMENT TESTING PROCEDURE (UNIT 126)</v>
          </cell>
          <cell r="C1155">
            <v>126</v>
          </cell>
          <cell r="D1155" t="str">
            <v>INSTRUMENT</v>
          </cell>
          <cell r="E1155">
            <v>4.2789901583226359E-4</v>
          </cell>
          <cell r="F1155">
            <v>39618</v>
          </cell>
        </row>
        <row r="1156">
          <cell r="A1156" t="str">
            <v>DW-1516-126-1900-0001</v>
          </cell>
          <cell r="B1156" t="str">
            <v>F&amp;G DETECTION &amp; ALARM  LAYOUT FOR UNIT 126</v>
          </cell>
          <cell r="C1156">
            <v>126</v>
          </cell>
          <cell r="D1156" t="str">
            <v>INSTRUMENT</v>
          </cell>
          <cell r="E1156">
            <v>4.2789901583226359E-4</v>
          </cell>
          <cell r="F1156">
            <v>39772</v>
          </cell>
        </row>
        <row r="1157">
          <cell r="A1157" t="str">
            <v>EL-1516-126-1501-0001</v>
          </cell>
          <cell r="B1157" t="str">
            <v>INSTRUMENT LIST (UNIT 126)</v>
          </cell>
          <cell r="C1157">
            <v>126</v>
          </cell>
          <cell r="D1157" t="str">
            <v>INSTRUMENT</v>
          </cell>
          <cell r="E1157">
            <v>4.2789901583226359E-4</v>
          </cell>
          <cell r="F1157">
            <v>39591</v>
          </cell>
        </row>
        <row r="1158">
          <cell r="A1158" t="str">
            <v>EL-1516-126-1502-0001</v>
          </cell>
          <cell r="B1158" t="str">
            <v>I/O LIST FOR DCS (UNIT 126)</v>
          </cell>
          <cell r="C1158">
            <v>126</v>
          </cell>
          <cell r="D1158" t="str">
            <v>INSTRUMENT</v>
          </cell>
          <cell r="E1158">
            <v>4.2789901583226359E-4</v>
          </cell>
          <cell r="F1158">
            <v>39655</v>
          </cell>
        </row>
        <row r="1159">
          <cell r="A1159" t="str">
            <v>EL-1516-126-1503-0001</v>
          </cell>
          <cell r="B1159" t="str">
            <v>I/O LIST FOR ESD (UNIT 126)</v>
          </cell>
          <cell r="C1159">
            <v>126</v>
          </cell>
          <cell r="D1159" t="str">
            <v>INSTRUMENT</v>
          </cell>
          <cell r="E1159">
            <v>4.2789901583226359E-4</v>
          </cell>
          <cell r="F1159">
            <v>39655</v>
          </cell>
        </row>
        <row r="1160">
          <cell r="A1160" t="str">
            <v>EL-1516-126-1503-0002</v>
          </cell>
          <cell r="B1160" t="str">
            <v>I/O LIST FOR PDCS (UNIT 126)</v>
          </cell>
          <cell r="C1160">
            <v>126</v>
          </cell>
          <cell r="D1160" t="str">
            <v>INSTRUMENT</v>
          </cell>
          <cell r="E1160">
            <v>4.2789901583226359E-4</v>
          </cell>
          <cell r="F1160">
            <v>39680</v>
          </cell>
        </row>
        <row r="1161">
          <cell r="A1161" t="str">
            <v>EL-1516-126-1504-0001</v>
          </cell>
          <cell r="B1161" t="str">
            <v>I/O LIST FOR FGS (UNIT 126)</v>
          </cell>
          <cell r="C1161">
            <v>126</v>
          </cell>
          <cell r="D1161" t="str">
            <v>INSTRUMENT</v>
          </cell>
          <cell r="E1161">
            <v>4.2789901583226359E-4</v>
          </cell>
          <cell r="F1161">
            <v>39842</v>
          </cell>
        </row>
        <row r="1162">
          <cell r="A1162" t="str">
            <v>EL-1516-126-1574-0001</v>
          </cell>
          <cell r="B1162" t="str">
            <v>I&amp;C CABLE SCHEDULE (UNIT 126)</v>
          </cell>
          <cell r="C1162">
            <v>126</v>
          </cell>
          <cell r="D1162" t="str">
            <v>INSTRUMENT</v>
          </cell>
          <cell r="E1162">
            <v>4.2789901583226359E-4</v>
          </cell>
          <cell r="F1162">
            <v>39743</v>
          </cell>
        </row>
        <row r="1163">
          <cell r="A1163" t="str">
            <v>MTO-1516-126-1595-0001</v>
          </cell>
          <cell r="B1163" t="str">
            <v>MATERIAL TAKE OFF FOR INSTRUMENTS (UNIT 126)</v>
          </cell>
          <cell r="C1163">
            <v>126</v>
          </cell>
          <cell r="D1163" t="str">
            <v>INSTRUMENT</v>
          </cell>
          <cell r="E1163">
            <v>4.2789901583226359E-4</v>
          </cell>
          <cell r="F1163">
            <v>39713</v>
          </cell>
        </row>
        <row r="1164">
          <cell r="A1164" t="str">
            <v>RP-1516-126-1350-0001</v>
          </cell>
          <cell r="B1164" t="str">
            <v>INSRUMENT CALCULATON NOTES FOR UNIT 126</v>
          </cell>
          <cell r="C1164">
            <v>126</v>
          </cell>
          <cell r="D1164" t="str">
            <v>INSTRUMENT</v>
          </cell>
          <cell r="E1164">
            <v>4.2789901583226359E-4</v>
          </cell>
          <cell r="F1164">
            <v>39572</v>
          </cell>
        </row>
        <row r="1165">
          <cell r="A1165" t="str">
            <v>SP-1516-126-1541-0001</v>
          </cell>
          <cell r="B1165" t="str">
            <v>INSTRUMENT DATASHEET FOR CONTROL VALVES (UNIT 126)</v>
          </cell>
          <cell r="C1165">
            <v>126</v>
          </cell>
          <cell r="D1165" t="str">
            <v>INSTRUMENT</v>
          </cell>
          <cell r="E1165">
            <v>4.2789901583226359E-4</v>
          </cell>
          <cell r="F1165">
            <v>39591</v>
          </cell>
        </row>
        <row r="1166">
          <cell r="A1166" t="str">
            <v>SP-1516-126-1543-0001</v>
          </cell>
          <cell r="B1166" t="str">
            <v>INSTRUMENT DATASHEET FOR ON/OFF VALVES GATE TYPE (UNIT 126)</v>
          </cell>
          <cell r="C1166">
            <v>126</v>
          </cell>
          <cell r="D1166" t="str">
            <v>INSTRUMENT</v>
          </cell>
          <cell r="E1166">
            <v>4.2789901583226359E-4</v>
          </cell>
          <cell r="F1166">
            <v>39591</v>
          </cell>
        </row>
        <row r="1167">
          <cell r="A1167" t="str">
            <v>SP-1516-126-1546-0001</v>
          </cell>
          <cell r="B1167" t="str">
            <v>INSTRUMENT DATASHEET GAUGE HATCH (UNIT 126)</v>
          </cell>
          <cell r="C1167">
            <v>126</v>
          </cell>
          <cell r="D1167" t="str">
            <v>INSTRUMENT</v>
          </cell>
          <cell r="E1167">
            <v>4.2789901583226359E-4</v>
          </cell>
          <cell r="F1167">
            <v>39591</v>
          </cell>
        </row>
        <row r="1168">
          <cell r="A1168" t="str">
            <v>SP-1516-126-1591-0001</v>
          </cell>
          <cell r="B1168" t="str">
            <v>INSTRUMENT DATASHEET FOR ORRIFICE PLATES AND FLANGES (UNIT 126)</v>
          </cell>
          <cell r="C1168">
            <v>126</v>
          </cell>
          <cell r="D1168" t="str">
            <v>INSTRUMENT</v>
          </cell>
          <cell r="E1168">
            <v>4.2789901583226359E-4</v>
          </cell>
          <cell r="F1168">
            <v>39607</v>
          </cell>
        </row>
        <row r="1169">
          <cell r="A1169" t="str">
            <v>SP-1516-126-1591-0002</v>
          </cell>
          <cell r="B1169" t="str">
            <v>INSTRUMENT DATASHEET FOR RESTRICTION ORRIFICE PLATES (UNIT 126)</v>
          </cell>
          <cell r="C1169">
            <v>126</v>
          </cell>
          <cell r="D1169" t="str">
            <v>INSTRUMENT</v>
          </cell>
          <cell r="E1169">
            <v>4.2789901583226359E-4</v>
          </cell>
          <cell r="F1169">
            <v>39607</v>
          </cell>
        </row>
        <row r="1170">
          <cell r="A1170" t="str">
            <v>SP-1516-126-1592-0001</v>
          </cell>
          <cell r="B1170" t="str">
            <v>INSTRUMENT DATASHEET FOR VORTEX FLOWMETER (UNIT 126)</v>
          </cell>
          <cell r="C1170">
            <v>126</v>
          </cell>
          <cell r="D1170" t="str">
            <v>INSTRUMENT</v>
          </cell>
          <cell r="E1170">
            <v>4.2789901583226359E-4</v>
          </cell>
          <cell r="F1170">
            <v>39607</v>
          </cell>
        </row>
        <row r="1171">
          <cell r="A1171" t="str">
            <v>SP-1516-126-1592-0002</v>
          </cell>
          <cell r="B1171" t="str">
            <v>INSTRUMENT DATASHEET FOR PRESSURE TRANSMITTERS UNIT 126)</v>
          </cell>
          <cell r="C1171">
            <v>126</v>
          </cell>
          <cell r="D1171" t="str">
            <v>INSTRUMENT</v>
          </cell>
          <cell r="E1171">
            <v>4.2789901583226359E-4</v>
          </cell>
          <cell r="F1171">
            <v>39617</v>
          </cell>
        </row>
        <row r="1172">
          <cell r="A1172" t="str">
            <v>SP-1516-126-1592-0003</v>
          </cell>
          <cell r="B1172" t="str">
            <v>INSTRUMENT DATASHEET FOR DIFFERENTIAL PRESSURE TRANSMITTERS (UNIT 126)</v>
          </cell>
          <cell r="C1172">
            <v>126</v>
          </cell>
          <cell r="D1172" t="str">
            <v>INSTRUMENT</v>
          </cell>
          <cell r="E1172">
            <v>4.2789901583226359E-4</v>
          </cell>
          <cell r="F1172">
            <v>39617</v>
          </cell>
        </row>
        <row r="1173">
          <cell r="A1173" t="str">
            <v>SP-1516-126-1592-0004</v>
          </cell>
          <cell r="B1173" t="str">
            <v>INSTRUMENT DATASHEET FOR PRESSURE GAUGES (UNIT 126)</v>
          </cell>
          <cell r="C1173">
            <v>126</v>
          </cell>
          <cell r="D1173" t="str">
            <v>INSTRUMENT</v>
          </cell>
          <cell r="E1173">
            <v>4.2789901583226359E-4</v>
          </cell>
          <cell r="F1173">
            <v>39777</v>
          </cell>
        </row>
        <row r="1174">
          <cell r="A1174" t="str">
            <v>SP-1526-126-1585-0001</v>
          </cell>
          <cell r="B1174" t="str">
            <v>INSTRUMENT DATASHEET FOR ANALYZERS (UNIT 126)</v>
          </cell>
          <cell r="C1174">
            <v>126</v>
          </cell>
          <cell r="D1174" t="str">
            <v>INSTRUMENT</v>
          </cell>
          <cell r="E1174">
            <v>4.2789901583226359E-4</v>
          </cell>
          <cell r="F1174">
            <v>39777</v>
          </cell>
        </row>
        <row r="1175">
          <cell r="A1175" t="str">
            <v>MECHANICAL</v>
          </cell>
          <cell r="B1175" t="e">
            <v>#VALUE!</v>
          </cell>
        </row>
        <row r="1176">
          <cell r="A1176" t="str">
            <v>DI-1516-126-0910-0001</v>
          </cell>
          <cell r="B1176" t="str">
            <v xml:space="preserve"> DESALINATED WATER DISTRIBUTION PUMPS (126-P-101 A/B)</v>
          </cell>
          <cell r="C1176">
            <v>126</v>
          </cell>
          <cell r="D1176" t="str">
            <v>MECHANICAL</v>
          </cell>
          <cell r="E1176">
            <v>4.2789901583226359E-4</v>
          </cell>
          <cell r="F1176">
            <v>39607</v>
          </cell>
        </row>
        <row r="1177">
          <cell r="A1177" t="str">
            <v>DW-1516-126-2500-0001</v>
          </cell>
          <cell r="B1177" t="str">
            <v>MECHANICAL DRAWING, DESALINATED WATER STORAGE TANKS (126-T-101 A/B)</v>
          </cell>
          <cell r="C1177">
            <v>126</v>
          </cell>
          <cell r="D1177" t="str">
            <v>MECHANICAL</v>
          </cell>
          <cell r="E1177">
            <v>4.2789901583226359E-4</v>
          </cell>
          <cell r="F1177">
            <v>39664</v>
          </cell>
        </row>
        <row r="1178">
          <cell r="A1178" t="str">
            <v>SP-1516-126-0910-0001</v>
          </cell>
          <cell r="B1178" t="str">
            <v xml:space="preserve"> DATA SHEET , DESALINATED WATER DISTRIBUTION PUMPS (126-P-101 A/B)</v>
          </cell>
          <cell r="C1178">
            <v>126</v>
          </cell>
          <cell r="D1178" t="str">
            <v>MECHANICAL</v>
          </cell>
          <cell r="E1178">
            <v>4.2789901583226359E-4</v>
          </cell>
          <cell r="F1178">
            <v>39633</v>
          </cell>
        </row>
        <row r="1179">
          <cell r="A1179" t="str">
            <v>SP-1516-126-0910-0002</v>
          </cell>
          <cell r="B1179" t="str">
            <v xml:space="preserve"> DATA SHEET , DESALINATED WATER PUMPS TO UNIT 103 (126-P-102 A/B)</v>
          </cell>
          <cell r="C1179">
            <v>126</v>
          </cell>
          <cell r="D1179" t="str">
            <v>MECHANICAL</v>
          </cell>
          <cell r="E1179">
            <v>4.2789901583226359E-4</v>
          </cell>
          <cell r="F1179">
            <v>39633</v>
          </cell>
        </row>
        <row r="1180">
          <cell r="A1180" t="str">
            <v>SP-1516-126-0940-0001</v>
          </cell>
          <cell r="B1180" t="str">
            <v xml:space="preserve"> DATA SHEET , HYPOCHLORITE DOSING PACKAGE (126-U-102)</v>
          </cell>
          <cell r="C1180">
            <v>126</v>
          </cell>
          <cell r="D1180" t="str">
            <v>MECHANICAL</v>
          </cell>
          <cell r="E1180">
            <v>4.2789901583226359E-4</v>
          </cell>
          <cell r="F1180">
            <v>39633</v>
          </cell>
        </row>
        <row r="1181">
          <cell r="A1181" t="str">
            <v>SP-1516-126-0940-0002</v>
          </cell>
          <cell r="B1181" t="str">
            <v xml:space="preserve"> DATA SHEET , BIOCIDE &amp; CORROSION INHABITOR DOSING PACKAGE (126-U-103)</v>
          </cell>
          <cell r="C1181">
            <v>126</v>
          </cell>
          <cell r="D1181" t="str">
            <v>MECHANICAL</v>
          </cell>
          <cell r="E1181">
            <v>4.2789901583226359E-4</v>
          </cell>
          <cell r="F1181">
            <v>39633</v>
          </cell>
        </row>
        <row r="1182">
          <cell r="A1182" t="str">
            <v>PIPING</v>
          </cell>
          <cell r="B1182" t="e">
            <v>#VALUE!</v>
          </cell>
        </row>
        <row r="1183">
          <cell r="A1183" t="str">
            <v>DW-1516-126-1311-0001</v>
          </cell>
          <cell r="B1183" t="str">
            <v>UNIT 126, DESALINATION WATER BOOSTER SYSTEM KEY PLAN</v>
          </cell>
          <cell r="C1183">
            <v>126</v>
          </cell>
          <cell r="D1183" t="str">
            <v>PIPING</v>
          </cell>
          <cell r="E1183">
            <v>4.2789901583226359E-4</v>
          </cell>
          <cell r="F1183">
            <v>39589</v>
          </cell>
        </row>
        <row r="1184">
          <cell r="A1184" t="str">
            <v>DW-1516-126-1311-0002</v>
          </cell>
          <cell r="B1184" t="str">
            <v>PIPING PLAN &amp;SECTION DRAWING-UNIT 126 DESALINATION WATER BOOSTER SYSTEM</v>
          </cell>
          <cell r="C1184">
            <v>126</v>
          </cell>
          <cell r="D1184" t="str">
            <v>PIPING</v>
          </cell>
          <cell r="E1184">
            <v>4.2789901583226359E-4</v>
          </cell>
          <cell r="F1184">
            <v>39651</v>
          </cell>
        </row>
        <row r="1185">
          <cell r="A1185" t="str">
            <v>DW-1516-126-1321-0001</v>
          </cell>
          <cell r="B1185" t="str">
            <v>UNIT 126/127/128/132 PIPING DWG INDEX FOR SEA WATER DESALINATION - POLISHING WATER - POTABLE WATER - COOLING WATER</v>
          </cell>
          <cell r="C1185">
            <v>126</v>
          </cell>
          <cell r="D1185" t="str">
            <v>PIPING</v>
          </cell>
          <cell r="E1185">
            <v>4.2789901583226359E-4</v>
          </cell>
          <cell r="F1185">
            <v>39732</v>
          </cell>
        </row>
        <row r="1186">
          <cell r="A1186" t="str">
            <v>DW-1516-126-1321-0002</v>
          </cell>
          <cell r="B1186" t="str">
            <v>UNIT 126/127/128/132 PIPING PLAN FOR DESALINATED WATER STORAGE TANK AREA</v>
          </cell>
          <cell r="C1186">
            <v>126</v>
          </cell>
          <cell r="D1186" t="str">
            <v>PIPING</v>
          </cell>
          <cell r="E1186">
            <v>4.2789901583226359E-4</v>
          </cell>
          <cell r="F1186">
            <v>39649</v>
          </cell>
        </row>
        <row r="1187">
          <cell r="A1187" t="str">
            <v>DW-1516-126-1321-0003</v>
          </cell>
          <cell r="B1187" t="str">
            <v>UNIT 126/127/128/132 PIPING PLAN FOR CHEMICAL DOSING SYSTEM AREA</v>
          </cell>
          <cell r="C1187">
            <v>126</v>
          </cell>
          <cell r="D1187" t="str">
            <v>PIPING</v>
          </cell>
          <cell r="E1187">
            <v>4.2789901583226359E-4</v>
          </cell>
          <cell r="F1187">
            <v>39629</v>
          </cell>
        </row>
        <row r="1188">
          <cell r="A1188" t="str">
            <v>DW-1516-126-1321-0004</v>
          </cell>
          <cell r="B1188" t="str">
            <v>UNIT 126/127/128/132 PIPING PLAN FOR POTABLE WATER &amp; COOLING WATER AREA</v>
          </cell>
          <cell r="C1188">
            <v>126</v>
          </cell>
          <cell r="D1188" t="str">
            <v>PIPING</v>
          </cell>
          <cell r="E1188">
            <v>4.2789901583226359E-4</v>
          </cell>
          <cell r="F1188">
            <v>39732</v>
          </cell>
        </row>
        <row r="1189">
          <cell r="A1189" t="str">
            <v>DW-1516-126-1321-0005</v>
          </cell>
          <cell r="B1189" t="str">
            <v>UNIT 126/127/128/132 PIPING PLAN FOR POLISHING WATER AREA</v>
          </cell>
          <cell r="C1189">
            <v>126</v>
          </cell>
          <cell r="D1189" t="str">
            <v>PIPING</v>
          </cell>
          <cell r="E1189">
            <v>4.2789901583226359E-4</v>
          </cell>
          <cell r="F1189">
            <v>39649</v>
          </cell>
        </row>
        <row r="1190">
          <cell r="A1190" t="str">
            <v>DW-1516-126-1321-0006</v>
          </cell>
          <cell r="B1190" t="str">
            <v>UNIT 126/127/128/132 PIPING PLAN FOR POLISHING WATER DESALINATION AREA</v>
          </cell>
          <cell r="C1190">
            <v>126</v>
          </cell>
          <cell r="D1190" t="str">
            <v>PIPING</v>
          </cell>
          <cell r="E1190">
            <v>4.2789901583226359E-4</v>
          </cell>
          <cell r="F1190">
            <v>39722</v>
          </cell>
        </row>
        <row r="1191">
          <cell r="A1191" t="str">
            <v>DW-1516-126-1321-0007</v>
          </cell>
          <cell r="B1191" t="str">
            <v>UNIT 126/127/128/132 PIPING PLAN FOR COOLING WATER REFRIGERANT PACKAGE AREA</v>
          </cell>
          <cell r="C1191">
            <v>126</v>
          </cell>
          <cell r="D1191" t="str">
            <v>PIPING</v>
          </cell>
          <cell r="E1191">
            <v>4.2789901583226359E-4</v>
          </cell>
          <cell r="F1191">
            <v>39651</v>
          </cell>
        </row>
        <row r="1192">
          <cell r="A1192" t="str">
            <v>DW-1516-126-1321-0008</v>
          </cell>
          <cell r="B1192" t="str">
            <v>UNIT 126/127/128/132 PIPING PLAN FOR PIPE RACK(1)</v>
          </cell>
          <cell r="C1192">
            <v>126</v>
          </cell>
          <cell r="D1192" t="str">
            <v>PIPING</v>
          </cell>
          <cell r="E1192">
            <v>4.2789901583226359E-4</v>
          </cell>
          <cell r="F1192">
            <v>39629</v>
          </cell>
        </row>
        <row r="1193">
          <cell r="A1193" t="str">
            <v>DW-1516-126-1321-0009</v>
          </cell>
          <cell r="B1193" t="str">
            <v>UNIT 126/127/128/132 PIPING PLAN FOR PIPE RACK (2)</v>
          </cell>
          <cell r="C1193">
            <v>126</v>
          </cell>
          <cell r="D1193" t="str">
            <v>PIPING</v>
          </cell>
          <cell r="E1193">
            <v>4.2789901583226359E-4</v>
          </cell>
          <cell r="F1193">
            <v>39701</v>
          </cell>
        </row>
        <row r="1194">
          <cell r="A1194" t="str">
            <v>DW-1516-126-1321-0010</v>
          </cell>
          <cell r="B1194" t="str">
            <v>UNIT 126/127/128/132 PIPING PLAN FOR PIPE RACK (3)</v>
          </cell>
          <cell r="C1194">
            <v>126</v>
          </cell>
          <cell r="D1194" t="str">
            <v>PIPING</v>
          </cell>
          <cell r="E1194">
            <v>4.2789901583226359E-4</v>
          </cell>
          <cell r="F1194">
            <v>39587</v>
          </cell>
        </row>
        <row r="1195">
          <cell r="A1195" t="str">
            <v>DW-1516-126-1330-0001</v>
          </cell>
          <cell r="B1195" t="str">
            <v>PIPING ISOMETRIC DRAWINGS AND MATERIALS TAKE OFFS</v>
          </cell>
          <cell r="C1195">
            <v>126</v>
          </cell>
          <cell r="D1195" t="str">
            <v>PIPING</v>
          </cell>
          <cell r="E1195">
            <v>4.2789901583226359E-4</v>
          </cell>
          <cell r="F1195">
            <v>39737</v>
          </cell>
        </row>
        <row r="1196">
          <cell r="A1196" t="str">
            <v>DW-1516-126-1350-0001</v>
          </cell>
          <cell r="B1196" t="str">
            <v>PIPING TIE-IN DRAWINGS</v>
          </cell>
          <cell r="C1196">
            <v>126</v>
          </cell>
          <cell r="D1196" t="str">
            <v>PIPING</v>
          </cell>
          <cell r="E1196">
            <v>4.2789901583226359E-4</v>
          </cell>
          <cell r="F1196">
            <v>39722</v>
          </cell>
        </row>
        <row r="1197">
          <cell r="A1197" t="str">
            <v>DW-1516-126-1350-0002</v>
          </cell>
          <cell r="B1197" t="str">
            <v>PIPING STRESS CALCULATIONS FOR SEA WATER DESALINATION - POLISHING WATER-POTABLE WATER-COOLING WATER</v>
          </cell>
          <cell r="C1197">
            <v>126</v>
          </cell>
          <cell r="D1197" t="str">
            <v>PIPING</v>
          </cell>
          <cell r="E1197">
            <v>4.2789901583226359E-4</v>
          </cell>
          <cell r="F1197">
            <v>39644</v>
          </cell>
        </row>
        <row r="1198">
          <cell r="A1198" t="str">
            <v>DW-1516-126-1381-0001</v>
          </cell>
          <cell r="B1198" t="str">
            <v>PIPE SUPPORT LIST FOR SEA WATER DESALINATION - POLISHING WATER - POTABLE WATER - COOLING WATER (UNIT 126)</v>
          </cell>
          <cell r="C1198">
            <v>126</v>
          </cell>
          <cell r="D1198" t="str">
            <v>PIPING</v>
          </cell>
          <cell r="E1198">
            <v>4.2789901583226359E-4</v>
          </cell>
          <cell r="F1198">
            <v>39727</v>
          </cell>
        </row>
        <row r="1199">
          <cell r="A1199" t="str">
            <v>DW-1516-126-1382-0001</v>
          </cell>
          <cell r="B1199" t="str">
            <v>UNIT126/127/128/132 SPECIAL PIPE SUPPORT DRAWING</v>
          </cell>
          <cell r="C1199">
            <v>126</v>
          </cell>
          <cell r="D1199" t="str">
            <v>PIPING</v>
          </cell>
          <cell r="E1199">
            <v>4.2789901583226359E-4</v>
          </cell>
          <cell r="F1199">
            <v>39582</v>
          </cell>
        </row>
        <row r="1200">
          <cell r="A1200" t="str">
            <v>DW-1516-126-1433-0001</v>
          </cell>
          <cell r="B1200" t="str">
            <v>UNIT 126/127/128/132 U/G PIPING PLAN FOR SEA WATER DESALINATION AREA</v>
          </cell>
          <cell r="C1200">
            <v>126</v>
          </cell>
          <cell r="D1200" t="str">
            <v>PIPING</v>
          </cell>
          <cell r="E1200">
            <v>4.2789901583226359E-4</v>
          </cell>
          <cell r="F1200">
            <v>39665</v>
          </cell>
        </row>
        <row r="1201">
          <cell r="A1201" t="str">
            <v>DW-1516-126-60-0001</v>
          </cell>
          <cell r="B1201" t="str">
            <v>UNIT 126/127/128/132 SEA WATER DESALINATION - POLISHING WATER - POTABLE WATER - COOLING WATER PLOT PLAN</v>
          </cell>
          <cell r="C1201">
            <v>126</v>
          </cell>
          <cell r="D1201" t="str">
            <v>PIPING</v>
          </cell>
          <cell r="E1201">
            <v>4.2789901583226359E-4</v>
          </cell>
          <cell r="F1201">
            <v>39577</v>
          </cell>
        </row>
        <row r="1202">
          <cell r="A1202" t="str">
            <v>DW-1517-126-1350-0001</v>
          </cell>
          <cell r="B1202" t="str">
            <v>UTILITY STATION AND EYE WASH &amp; SAFETY SHOWER LOCATION PLAN UNIT 126</v>
          </cell>
          <cell r="C1202">
            <v>126</v>
          </cell>
          <cell r="D1202" t="str">
            <v>PIPING</v>
          </cell>
          <cell r="E1202">
            <v>4.2789901583226359E-4</v>
          </cell>
          <cell r="F1202">
            <v>39649</v>
          </cell>
        </row>
        <row r="1203">
          <cell r="A1203" t="str">
            <v>PROCESS</v>
          </cell>
          <cell r="B1203" t="e">
            <v>#VALUE!</v>
          </cell>
        </row>
        <row r="1204">
          <cell r="A1204" t="str">
            <v>BFD-1516-126-0010-0001</v>
          </cell>
          <cell r="B1204" t="str">
            <v>UNIT 125/126/127/128 : WATER SYSTEM BLOCK FLOW DIAGRAM</v>
          </cell>
          <cell r="C1204">
            <v>126</v>
          </cell>
          <cell r="D1204" t="str">
            <v>PROCESS</v>
          </cell>
          <cell r="E1204">
            <v>4.2789901583226359E-4</v>
          </cell>
          <cell r="F1204">
            <v>39572</v>
          </cell>
        </row>
        <row r="1205">
          <cell r="A1205" t="str">
            <v>DB-1516-126-P-442-0201</v>
          </cell>
          <cell r="B1205" t="str">
            <v>DESIGN BASIS</v>
          </cell>
          <cell r="C1205">
            <v>126</v>
          </cell>
          <cell r="D1205" t="str">
            <v>PROCESS</v>
          </cell>
          <cell r="E1205">
            <v>4.2789901583226359E-4</v>
          </cell>
          <cell r="F1205">
            <v>39680</v>
          </cell>
        </row>
        <row r="1206">
          <cell r="A1206" t="str">
            <v>DW-1516-126-0020-0001</v>
          </cell>
          <cell r="B1206" t="str">
            <v>SHUT DOWN LOGIC DIAGRAM</v>
          </cell>
          <cell r="C1206">
            <v>126</v>
          </cell>
          <cell r="D1206" t="str">
            <v>PROCESS</v>
          </cell>
          <cell r="E1206">
            <v>4.2789901583226359E-4</v>
          </cell>
          <cell r="F1206">
            <v>39762</v>
          </cell>
        </row>
        <row r="1207">
          <cell r="A1207" t="str">
            <v>DW-1516-126-0060-1001</v>
          </cell>
          <cell r="B1207" t="str">
            <v>(UNIT 126/127/128/132) WATER TREATMENT AREAPLOT PLAN</v>
          </cell>
          <cell r="C1207">
            <v>126</v>
          </cell>
          <cell r="D1207" t="str">
            <v>PROCESS</v>
          </cell>
          <cell r="E1207">
            <v>4.2789901583226359E-4</v>
          </cell>
          <cell r="F1207">
            <v>39572</v>
          </cell>
        </row>
        <row r="1208">
          <cell r="A1208" t="str">
            <v>EL-1516-126-P312-0001</v>
          </cell>
          <cell r="B1208" t="str">
            <v xml:space="preserve"> EQUIPMENT LIST,</v>
          </cell>
          <cell r="C1208">
            <v>126</v>
          </cell>
          <cell r="D1208" t="str">
            <v>PROCESS</v>
          </cell>
          <cell r="E1208">
            <v>4.2789901583226359E-4</v>
          </cell>
          <cell r="F1208">
            <v>39567</v>
          </cell>
        </row>
        <row r="1209">
          <cell r="A1209" t="str">
            <v>LL-1516-126-0040-0001</v>
          </cell>
          <cell r="B1209" t="str">
            <v>LINE LIST UNIT 126</v>
          </cell>
          <cell r="C1209">
            <v>126</v>
          </cell>
          <cell r="D1209" t="str">
            <v>PROCESS</v>
          </cell>
          <cell r="E1209">
            <v>4.2789901583226359E-4</v>
          </cell>
          <cell r="F1209">
            <v>39660</v>
          </cell>
        </row>
        <row r="1210">
          <cell r="A1210" t="str">
            <v>NC-1516-126-1350-0001</v>
          </cell>
          <cell r="B1210" t="str">
            <v>PIPING  (HYDRAULIC) CALCULATIONS FOR UNIT 126</v>
          </cell>
          <cell r="C1210">
            <v>126</v>
          </cell>
          <cell r="D1210" t="str">
            <v>PROCESS</v>
          </cell>
          <cell r="E1210">
            <v>4.2789901583226359E-4</v>
          </cell>
          <cell r="F1210">
            <v>39567</v>
          </cell>
        </row>
        <row r="1211">
          <cell r="A1211" t="str">
            <v>NC-1516-126-P332-0001</v>
          </cell>
          <cell r="B1211" t="str">
            <v>NOTE OF CALCULATION, HC CONDENSATE INTERTANK TRANSFER PUMP (143-P-101)</v>
          </cell>
          <cell r="C1211">
            <v>126</v>
          </cell>
          <cell r="D1211" t="str">
            <v>PROCESS</v>
          </cell>
          <cell r="E1211">
            <v>4.2789901583226359E-4</v>
          </cell>
          <cell r="F1211">
            <v>39572</v>
          </cell>
        </row>
        <row r="1212">
          <cell r="A1212" t="str">
            <v>NM-1516-126-0040-0200</v>
          </cell>
          <cell r="B1212" t="str">
            <v>UTILITY BALANCE, SEA WATER DESALINATION (UNIT 126)</v>
          </cell>
          <cell r="C1212">
            <v>126</v>
          </cell>
          <cell r="D1212" t="str">
            <v>PROCESS</v>
          </cell>
          <cell r="E1212">
            <v>4.2789901583226359E-4</v>
          </cell>
          <cell r="F1212">
            <v>39572</v>
          </cell>
        </row>
        <row r="1213">
          <cell r="A1213" t="str">
            <v>NM-1516-126-NM-0201</v>
          </cell>
          <cell r="B1213" t="str">
            <v>FLUID LIST, UNIT 126</v>
          </cell>
          <cell r="C1213">
            <v>126</v>
          </cell>
          <cell r="D1213" t="str">
            <v>PROCESS</v>
          </cell>
          <cell r="E1213">
            <v>4.2789901583226359E-4</v>
          </cell>
          <cell r="F1213">
            <v>39572</v>
          </cell>
        </row>
        <row r="1214">
          <cell r="A1214" t="str">
            <v>NM-1516-126-NM-0202</v>
          </cell>
          <cell r="B1214" t="str">
            <v>LIST OF DETAILED OPERATIONAL TEST</v>
          </cell>
          <cell r="C1214">
            <v>126</v>
          </cell>
          <cell r="D1214" t="str">
            <v>PROCESS</v>
          </cell>
          <cell r="E1214">
            <v>4.2789901583226359E-4</v>
          </cell>
          <cell r="F1214">
            <v>39767</v>
          </cell>
        </row>
        <row r="1215">
          <cell r="A1215" t="str">
            <v>PID-1516-126-0030-0101</v>
          </cell>
          <cell r="B1215" t="str">
            <v>P&amp;ID, UNIT 126: SEA WATER DESALINATION DESALINATED WATER STORAGE</v>
          </cell>
          <cell r="C1215">
            <v>126</v>
          </cell>
          <cell r="D1215" t="str">
            <v>PROCESS</v>
          </cell>
          <cell r="E1215">
            <v>4.2789901583226359E-4</v>
          </cell>
          <cell r="F1215">
            <v>39558</v>
          </cell>
        </row>
        <row r="1216">
          <cell r="A1216" t="str">
            <v>PID-1516-126-0030-0102</v>
          </cell>
          <cell r="B1216" t="str">
            <v>P&amp;ID, UNIT 126: SEA WATER DESALINATION WATER DISTRIBUTION</v>
          </cell>
          <cell r="C1216">
            <v>126</v>
          </cell>
          <cell r="D1216" t="str">
            <v>PROCESS</v>
          </cell>
          <cell r="E1216">
            <v>4.2789901583226359E-4</v>
          </cell>
          <cell r="F1216">
            <v>39558</v>
          </cell>
        </row>
        <row r="1217">
          <cell r="A1217" t="str">
            <v>PID-1516-126-0030-0103</v>
          </cell>
          <cell r="B1217" t="str">
            <v>P&amp;ID, UNIT 126: SEA WATER DESALINATION HYJPOCHLORITE BIOCIDE CORROSION INHIBITOR DOSING PACKAGE</v>
          </cell>
          <cell r="C1217">
            <v>126</v>
          </cell>
          <cell r="D1217" t="str">
            <v>PROCESS</v>
          </cell>
          <cell r="E1217">
            <v>4.2789901583226359E-4</v>
          </cell>
          <cell r="F1217">
            <v>39558</v>
          </cell>
        </row>
        <row r="1218">
          <cell r="A1218" t="str">
            <v>PID-1516-126-0030-0201</v>
          </cell>
          <cell r="B1218" t="str">
            <v>SIMPLIFIED P&amp;ID DIAGRAM, UNIT 126</v>
          </cell>
          <cell r="C1218">
            <v>126</v>
          </cell>
          <cell r="D1218" t="str">
            <v>PROCESS</v>
          </cell>
          <cell r="E1218">
            <v>4.2789901583226359E-4</v>
          </cell>
          <cell r="F1218">
            <v>39558</v>
          </cell>
        </row>
        <row r="1219">
          <cell r="A1219" t="str">
            <v>PID-1516-126-0030-0202</v>
          </cell>
          <cell r="B1219" t="str">
            <v>P&amp;ID FOR HYDROSTATIC TEST</v>
          </cell>
          <cell r="C1219">
            <v>126</v>
          </cell>
          <cell r="D1219" t="str">
            <v>PROCESS</v>
          </cell>
          <cell r="E1219">
            <v>4.2789901583226359E-4</v>
          </cell>
          <cell r="F1219">
            <v>39721</v>
          </cell>
        </row>
        <row r="1220">
          <cell r="A1220" t="str">
            <v>PP-1516-126-P332-0001</v>
          </cell>
          <cell r="B1220" t="str">
            <v>CHEMICAL LOADING PROCEDURE DOCUMENT</v>
          </cell>
          <cell r="C1220">
            <v>126</v>
          </cell>
          <cell r="D1220" t="str">
            <v>PROCESS</v>
          </cell>
          <cell r="E1220">
            <v>4.2789901583226359E-4</v>
          </cell>
          <cell r="F1220">
            <v>39721</v>
          </cell>
        </row>
        <row r="1221">
          <cell r="A1221" t="str">
            <v>PP-1516-126-P332-0002</v>
          </cell>
          <cell r="B1221" t="str">
            <v>COMMISSIONING PROCEDURE DOCUMENT</v>
          </cell>
          <cell r="C1221">
            <v>126</v>
          </cell>
          <cell r="D1221" t="str">
            <v>PROCESS</v>
          </cell>
          <cell r="E1221">
            <v>4.2789901583226359E-4</v>
          </cell>
          <cell r="F1221">
            <v>39721</v>
          </cell>
        </row>
        <row r="1222">
          <cell r="A1222" t="str">
            <v>PP-1516-126-P332-0003</v>
          </cell>
          <cell r="B1222" t="str">
            <v>START-UP PROCEDURE DOCUMENT</v>
          </cell>
          <cell r="C1222">
            <v>126</v>
          </cell>
          <cell r="D1222" t="str">
            <v>PROCESS</v>
          </cell>
          <cell r="E1222">
            <v>4.2789901583226359E-4</v>
          </cell>
          <cell r="F1222">
            <v>39721</v>
          </cell>
        </row>
        <row r="1223">
          <cell r="A1223" t="str">
            <v>PP-1516-126-P332-0004</v>
          </cell>
          <cell r="B1223" t="str">
            <v>PERFORMANCE TEST PROCEDURE DOCUMENT</v>
          </cell>
          <cell r="C1223">
            <v>126</v>
          </cell>
          <cell r="D1223" t="str">
            <v>PROCESS</v>
          </cell>
          <cell r="E1223">
            <v>4.2789901583226359E-4</v>
          </cell>
          <cell r="F1223">
            <v>39721</v>
          </cell>
        </row>
        <row r="1224">
          <cell r="A1224" t="str">
            <v>PP-1516-126-P332-0005</v>
          </cell>
          <cell r="B1224" t="str">
            <v>LEAK TESTING AND INERTING DOCUMENT PROCEDURE.</v>
          </cell>
          <cell r="C1224">
            <v>126</v>
          </cell>
          <cell r="D1224" t="str">
            <v>PROCESS</v>
          </cell>
          <cell r="E1224">
            <v>4.2789901583226359E-4</v>
          </cell>
          <cell r="F1224">
            <v>39721</v>
          </cell>
        </row>
        <row r="1225">
          <cell r="A1225" t="str">
            <v>SPP-1516-126-P-01-0101</v>
          </cell>
          <cell r="B1225" t="str">
            <v>PROCESS DATA SHEET  DESALINATED WATER DISTRIBUTION PUMP (126-P-101 A/B)</v>
          </cell>
          <cell r="C1225">
            <v>126</v>
          </cell>
          <cell r="D1225" t="str">
            <v>PROCESS</v>
          </cell>
          <cell r="E1225">
            <v>4.2789901583226359E-4</v>
          </cell>
          <cell r="F1225">
            <v>39567</v>
          </cell>
        </row>
        <row r="1226">
          <cell r="A1226" t="str">
            <v>SPP-1516-126-P-01-0102</v>
          </cell>
          <cell r="B1226" t="str">
            <v>PROCESS DATA SHEET, DESALINATED WATER PUMPS TO UNIT 103 (126-P-102 A/B)</v>
          </cell>
          <cell r="C1226">
            <v>126</v>
          </cell>
          <cell r="D1226" t="str">
            <v>PROCESS</v>
          </cell>
          <cell r="E1226">
            <v>4.2789901583226359E-4</v>
          </cell>
          <cell r="F1226">
            <v>39567</v>
          </cell>
        </row>
        <row r="1227">
          <cell r="A1227" t="str">
            <v>SPP-1516-126-P-101-0101</v>
          </cell>
          <cell r="B1227" t="str">
            <v>CENTRIFUGAL PUMP 126-P-101</v>
          </cell>
          <cell r="C1227">
            <v>126</v>
          </cell>
          <cell r="D1227" t="str">
            <v>PROCESS</v>
          </cell>
          <cell r="E1227">
            <v>4.2789901583226359E-4</v>
          </cell>
          <cell r="F1227">
            <v>39558</v>
          </cell>
        </row>
        <row r="1228">
          <cell r="A1228" t="str">
            <v>SPP-1516-126-P-102-0102</v>
          </cell>
          <cell r="B1228" t="str">
            <v>CENTRIFUGAL PUMP 126-P-102</v>
          </cell>
          <cell r="C1228">
            <v>126</v>
          </cell>
          <cell r="D1228" t="str">
            <v>PROCESS</v>
          </cell>
          <cell r="E1228">
            <v>4.2789901583226359E-4</v>
          </cell>
          <cell r="F1228">
            <v>39558</v>
          </cell>
        </row>
        <row r="1229">
          <cell r="A1229" t="str">
            <v>SPP-1516-126-T-0101</v>
          </cell>
          <cell r="B1229" t="str">
            <v>TANKS</v>
          </cell>
          <cell r="C1229">
            <v>126</v>
          </cell>
          <cell r="D1229" t="str">
            <v>PROCESS</v>
          </cell>
          <cell r="E1229">
            <v>4.2789901583226359E-4</v>
          </cell>
          <cell r="F1229">
            <v>39558</v>
          </cell>
        </row>
        <row r="1230">
          <cell r="A1230" t="str">
            <v>SPP-1516-126-U-103-0103</v>
          </cell>
          <cell r="B1230" t="str">
            <v>HYPOCHLORITE DOSING PACKAGE 126-U-102</v>
          </cell>
          <cell r="C1230">
            <v>126</v>
          </cell>
          <cell r="D1230" t="str">
            <v>PROCESS</v>
          </cell>
          <cell r="E1230">
            <v>4.2789901583226359E-4</v>
          </cell>
          <cell r="F1230">
            <v>39558</v>
          </cell>
        </row>
        <row r="1231">
          <cell r="A1231" t="str">
            <v>SPP-1516-126-U-103-0104</v>
          </cell>
          <cell r="B1231" t="str">
            <v>BIOCIDE &amp; CORROSION INHIBITOR INJECTION PACKAGE 126-U-103</v>
          </cell>
          <cell r="C1231">
            <v>126</v>
          </cell>
          <cell r="D1231" t="str">
            <v>PROCESS</v>
          </cell>
          <cell r="E1231">
            <v>4.2789901583226359E-4</v>
          </cell>
          <cell r="F1231">
            <v>39558</v>
          </cell>
        </row>
        <row r="1232">
          <cell r="A1232" t="str">
            <v>UFD-1516-126-0020-0001</v>
          </cell>
          <cell r="B1232" t="str">
            <v>UFD, SEA WATER DESALINATION</v>
          </cell>
          <cell r="C1232">
            <v>126</v>
          </cell>
          <cell r="D1232" t="str">
            <v>PROCESS</v>
          </cell>
          <cell r="E1232">
            <v>4.2789901583226359E-4</v>
          </cell>
          <cell r="F1232">
            <v>39541</v>
          </cell>
        </row>
        <row r="1233">
          <cell r="A1233" t="str">
            <v>UFD-1516-126-0020-0002</v>
          </cell>
          <cell r="B1233" t="str">
            <v>UFD, DESALINATION WATER DISTRIBUTION</v>
          </cell>
          <cell r="C1233">
            <v>126</v>
          </cell>
          <cell r="D1233" t="str">
            <v>PROCESS</v>
          </cell>
          <cell r="E1233">
            <v>4.2789901583226359E-4</v>
          </cell>
          <cell r="F1233">
            <v>39541</v>
          </cell>
        </row>
        <row r="1234">
          <cell r="A1234" t="str">
            <v>UFD-1516-126-0020-0011</v>
          </cell>
          <cell r="B1234" t="str">
            <v>UTILITY MATERIAL BALANCE, SEA WATER DESALINATION, POLISHING WATER, POTABLE WATER</v>
          </cell>
          <cell r="C1234">
            <v>126</v>
          </cell>
          <cell r="D1234" t="str">
            <v>PROCESS</v>
          </cell>
          <cell r="E1234">
            <v>4.2789901583226359E-4</v>
          </cell>
          <cell r="F1234">
            <v>39541</v>
          </cell>
        </row>
        <row r="1235">
          <cell r="A1235" t="str">
            <v>SAFETY</v>
          </cell>
          <cell r="B1235" t="e">
            <v>#VALUE!</v>
          </cell>
        </row>
        <row r="1236">
          <cell r="A1236" t="str">
            <v>DW-1516-126-1907-1302</v>
          </cell>
          <cell r="B1236" t="str">
            <v>ESCAPE ROUTE DRAWING FOR UNIT 126B/127/128/132</v>
          </cell>
          <cell r="C1236">
            <v>126</v>
          </cell>
          <cell r="D1236" t="str">
            <v>SAFETY</v>
          </cell>
          <cell r="E1236">
            <v>4.2789901583226359E-4</v>
          </cell>
          <cell r="F1236">
            <v>39689</v>
          </cell>
        </row>
        <row r="1237">
          <cell r="A1237" t="str">
            <v>SP-1516-126-1901-0037</v>
          </cell>
          <cell r="B1237" t="str">
            <v>FIRE &amp; GAS CAUSE AND EFFECT MATRIX FOR UNIT 126B/127/128/132</v>
          </cell>
          <cell r="C1237">
            <v>126</v>
          </cell>
          <cell r="D1237" t="str">
            <v>SAFETY</v>
          </cell>
          <cell r="E1237">
            <v>4.2789901583226359E-4</v>
          </cell>
          <cell r="F1237">
            <v>39689</v>
          </cell>
        </row>
        <row r="1238">
          <cell r="A1238" t="str">
            <v>UNIT 127</v>
          </cell>
          <cell r="B1238" t="e">
            <v>#VALUE!</v>
          </cell>
        </row>
        <row r="1239">
          <cell r="A1239" t="str">
            <v>CIVIL</v>
          </cell>
          <cell r="B1239" t="e">
            <v>#VALUE!</v>
          </cell>
        </row>
        <row r="1240">
          <cell r="A1240" t="str">
            <v>DW-1516-127-1442-1011</v>
          </cell>
          <cell r="B1240" t="str">
            <v>UNIT 127 NEUTRALIZATION SUMP - FORMWORK AND REINFORCEMENT DETAILS (1)</v>
          </cell>
          <cell r="C1240">
            <v>127</v>
          </cell>
          <cell r="D1240" t="str">
            <v>CIVIL</v>
          </cell>
          <cell r="E1240">
            <v>4.2789901583226359E-4</v>
          </cell>
          <cell r="F1240">
            <v>39602</v>
          </cell>
        </row>
        <row r="1241">
          <cell r="A1241" t="str">
            <v>DW-1516-127-1442-1012</v>
          </cell>
          <cell r="B1241" t="str">
            <v>UNIT 127 NEUTRALIZATION SUMP - FORMWORK AND REINFORCEMENT DETAILS (2)</v>
          </cell>
          <cell r="C1241">
            <v>127</v>
          </cell>
          <cell r="D1241" t="str">
            <v>CIVIL</v>
          </cell>
          <cell r="E1241">
            <v>4.2789901583226359E-4</v>
          </cell>
          <cell r="F1241">
            <v>39602</v>
          </cell>
        </row>
        <row r="1242">
          <cell r="A1242" t="str">
            <v>DW-1516-127-1442-1013</v>
          </cell>
          <cell r="B1242" t="str">
            <v>UNIT 127 NEUTRALIZATION SUMP - FORMWORK AND REINFORCEMENT DETAILS (3)</v>
          </cell>
          <cell r="C1242">
            <v>127</v>
          </cell>
          <cell r="D1242" t="str">
            <v>CIVIL</v>
          </cell>
          <cell r="E1242">
            <v>4.2789901583226359E-4</v>
          </cell>
          <cell r="F1242">
            <v>39602</v>
          </cell>
        </row>
        <row r="1243">
          <cell r="A1243" t="str">
            <v>DW-1516-127-1442-1014</v>
          </cell>
          <cell r="B1243" t="str">
            <v>UNIT 127 NEUTRALIZATION SUMP - BAR BENDING SCHEDULE</v>
          </cell>
          <cell r="C1243">
            <v>127</v>
          </cell>
          <cell r="D1243" t="str">
            <v>CIVIL</v>
          </cell>
          <cell r="E1243">
            <v>4.2789901583226359E-4</v>
          </cell>
          <cell r="F1243">
            <v>39602</v>
          </cell>
        </row>
        <row r="1244">
          <cell r="A1244" t="str">
            <v>DW-1516-127-1710-1001</v>
          </cell>
          <cell r="B1244" t="str">
            <v>POLISHING WATER PACKAGE (127-U-101) FOUNDATION LOCATION PLAN</v>
          </cell>
          <cell r="C1244">
            <v>127</v>
          </cell>
          <cell r="D1244" t="str">
            <v>CIVIL</v>
          </cell>
          <cell r="E1244">
            <v>4.2789901583226359E-4</v>
          </cell>
          <cell r="F1244">
            <v>39712</v>
          </cell>
        </row>
        <row r="1245">
          <cell r="A1245" t="str">
            <v>DW-1516-127-1751-1001</v>
          </cell>
          <cell r="B1245" t="str">
            <v>FOUNDATION OF 127-U-101 - FORMWORK AND REINFORCEMENT DETAILS (1)</v>
          </cell>
          <cell r="C1245">
            <v>127</v>
          </cell>
          <cell r="D1245" t="str">
            <v>CIVIL</v>
          </cell>
          <cell r="E1245">
            <v>4.2789901583226359E-4</v>
          </cell>
          <cell r="F1245">
            <v>39712</v>
          </cell>
        </row>
        <row r="1246">
          <cell r="A1246" t="str">
            <v>DW-1516-127-1751-1002</v>
          </cell>
          <cell r="B1246" t="str">
            <v>FOUNDATION OF 127-U-101 - FORMWORK AND REINFORCEMENT DETAILS (2)</v>
          </cell>
          <cell r="C1246">
            <v>127</v>
          </cell>
          <cell r="D1246" t="str">
            <v>CIVIL</v>
          </cell>
          <cell r="E1246">
            <v>4.2789901583226359E-4</v>
          </cell>
          <cell r="F1246">
            <v>39712</v>
          </cell>
        </row>
        <row r="1247">
          <cell r="A1247" t="str">
            <v>DW-1516-127-1751-1003</v>
          </cell>
          <cell r="B1247" t="str">
            <v>FOUNDATION OF 127-U-101 - FORMWORK AND REINFORCEMENT DETAILS (3)</v>
          </cell>
          <cell r="C1247">
            <v>127</v>
          </cell>
          <cell r="D1247" t="str">
            <v>CIVIL</v>
          </cell>
          <cell r="E1247">
            <v>4.2789901583226359E-4</v>
          </cell>
          <cell r="F1247">
            <v>39712</v>
          </cell>
        </row>
        <row r="1248">
          <cell r="A1248" t="str">
            <v>DW-1516-127-1751-1004</v>
          </cell>
          <cell r="B1248" t="str">
            <v>FOUNDATION OF 127-U-101 - FORMWORK AND REINFORCEMENT DETAILS (4)</v>
          </cell>
          <cell r="C1248">
            <v>127</v>
          </cell>
          <cell r="D1248" t="str">
            <v>CIVIL</v>
          </cell>
          <cell r="E1248">
            <v>4.2789901583226359E-4</v>
          </cell>
          <cell r="F1248">
            <v>39712</v>
          </cell>
        </row>
        <row r="1249">
          <cell r="A1249" t="str">
            <v>DW-1516-127-1751-1005</v>
          </cell>
          <cell r="B1249" t="str">
            <v>FOUNDATION OF 127-U-101 - FORMWORK AND REINFORCEMENT DETAILS (5)</v>
          </cell>
          <cell r="C1249">
            <v>127</v>
          </cell>
          <cell r="D1249" t="str">
            <v>CIVIL</v>
          </cell>
          <cell r="E1249">
            <v>4.2789901583226359E-4</v>
          </cell>
          <cell r="F1249">
            <v>39712</v>
          </cell>
        </row>
        <row r="1250">
          <cell r="A1250" t="str">
            <v>DW-1516-127-1751-1011</v>
          </cell>
          <cell r="B1250" t="str">
            <v>FOUNDATION OF 127-U-101 - BAR BENDING SCHEDULE (1)</v>
          </cell>
          <cell r="C1250">
            <v>127</v>
          </cell>
          <cell r="D1250" t="str">
            <v>CIVIL</v>
          </cell>
          <cell r="E1250">
            <v>4.2789901583226359E-4</v>
          </cell>
          <cell r="F1250">
            <v>39712</v>
          </cell>
        </row>
        <row r="1251">
          <cell r="A1251" t="str">
            <v>DW-1516-127-1751-1012</v>
          </cell>
          <cell r="B1251" t="str">
            <v>FOUNDATION OF 127-U-101 - BAR BENDING SCHEDULE (2)</v>
          </cell>
          <cell r="C1251">
            <v>127</v>
          </cell>
          <cell r="D1251" t="str">
            <v>CIVIL</v>
          </cell>
          <cell r="E1251">
            <v>4.2789901583226359E-4</v>
          </cell>
          <cell r="F1251">
            <v>39712</v>
          </cell>
        </row>
        <row r="1252">
          <cell r="A1252" t="str">
            <v>DW-1516-127-1751-1013</v>
          </cell>
          <cell r="B1252" t="str">
            <v>FOUNDATION OF 127-U-101 - BAR BENDING SCHEDULE (3)</v>
          </cell>
          <cell r="C1252">
            <v>127</v>
          </cell>
          <cell r="D1252" t="str">
            <v>CIVIL</v>
          </cell>
          <cell r="E1252">
            <v>4.2789901583226359E-4</v>
          </cell>
          <cell r="F1252">
            <v>39712</v>
          </cell>
        </row>
        <row r="1253">
          <cell r="A1253" t="str">
            <v>DW-1516-127-1751-1014</v>
          </cell>
          <cell r="B1253" t="str">
            <v>FOUNDATION OF 127-U-101 - BAR BENDING SCHEDULE (4)</v>
          </cell>
          <cell r="C1253">
            <v>127</v>
          </cell>
          <cell r="D1253" t="str">
            <v>CIVIL</v>
          </cell>
          <cell r="E1253">
            <v>4.2789901583226359E-4</v>
          </cell>
          <cell r="F1253">
            <v>39712</v>
          </cell>
        </row>
        <row r="1254">
          <cell r="A1254" t="str">
            <v>DW-1516-127-1751-1015</v>
          </cell>
          <cell r="B1254" t="str">
            <v>FOUNDATION OF 127-U-101 - BAR BENDING SCHEDULE (5)</v>
          </cell>
          <cell r="C1254">
            <v>127</v>
          </cell>
          <cell r="D1254" t="str">
            <v>CIVIL</v>
          </cell>
          <cell r="E1254">
            <v>4.2789901583226359E-4</v>
          </cell>
          <cell r="F1254">
            <v>39712</v>
          </cell>
        </row>
        <row r="1255">
          <cell r="A1255" t="str">
            <v>NC-1516-127-1444-1001</v>
          </cell>
          <cell r="B1255" t="str">
            <v>UNIT 127 CALCULATION NOTES FOR NEUTRALIZATION SUMP</v>
          </cell>
          <cell r="C1255">
            <v>127</v>
          </cell>
          <cell r="D1255" t="str">
            <v>CIVIL</v>
          </cell>
          <cell r="E1255">
            <v>4.2789901583226359E-4</v>
          </cell>
          <cell r="F1255">
            <v>39602</v>
          </cell>
        </row>
        <row r="1256">
          <cell r="A1256" t="str">
            <v>NC-1516-127-1752-1001</v>
          </cell>
          <cell r="B1256" t="str">
            <v>CALCULATION NOTES FOR FOUNDATION OF 127-U-101 PACKAGE (1)</v>
          </cell>
          <cell r="C1256">
            <v>127</v>
          </cell>
          <cell r="D1256" t="str">
            <v>CIVIL</v>
          </cell>
          <cell r="E1256">
            <v>4.2789901583226359E-4</v>
          </cell>
          <cell r="F1256">
            <v>39712</v>
          </cell>
        </row>
        <row r="1257">
          <cell r="A1257" t="str">
            <v>NC-1516-127-1752-1002</v>
          </cell>
          <cell r="B1257" t="str">
            <v>CALCULATION NOTES FOR FOUNDATION OF 127-U-101 PACKAGE (2)</v>
          </cell>
          <cell r="C1257">
            <v>127</v>
          </cell>
          <cell r="D1257" t="str">
            <v>CIVIL</v>
          </cell>
          <cell r="E1257">
            <v>4.2789901583226359E-4</v>
          </cell>
          <cell r="F1257">
            <v>39712</v>
          </cell>
        </row>
        <row r="1258">
          <cell r="A1258" t="str">
            <v>NC-1516-127-1752-1003</v>
          </cell>
          <cell r="B1258" t="str">
            <v>CALCULATION NOTES FOR FOUNDATION OF 127-U-101 PACKAGE (3)</v>
          </cell>
          <cell r="C1258">
            <v>127</v>
          </cell>
          <cell r="D1258" t="str">
            <v>CIVIL</v>
          </cell>
          <cell r="E1258">
            <v>4.2789901583226359E-4</v>
          </cell>
          <cell r="F1258">
            <v>39712</v>
          </cell>
        </row>
        <row r="1259">
          <cell r="A1259" t="str">
            <v>NC-1516-127-1752-1004</v>
          </cell>
          <cell r="B1259" t="str">
            <v>CALCULATION NOTES FOR FOUNDATION OF 127-U-101 PACKAGE (4)</v>
          </cell>
          <cell r="C1259">
            <v>127</v>
          </cell>
          <cell r="D1259" t="str">
            <v>CIVIL</v>
          </cell>
          <cell r="E1259">
            <v>4.2789901583226359E-4</v>
          </cell>
          <cell r="F1259">
            <v>39712</v>
          </cell>
        </row>
        <row r="1260">
          <cell r="A1260" t="str">
            <v>NC-1516-127-1752-1005</v>
          </cell>
          <cell r="B1260" t="str">
            <v>CALCULATION NOTES FOR FOUNDATION OF 127-U-101 PACKAGE (5)</v>
          </cell>
          <cell r="C1260">
            <v>127</v>
          </cell>
          <cell r="D1260" t="str">
            <v>CIVIL</v>
          </cell>
          <cell r="E1260">
            <v>4.2789901583226359E-4</v>
          </cell>
          <cell r="F1260">
            <v>39712</v>
          </cell>
        </row>
        <row r="1261">
          <cell r="A1261" t="str">
            <v>ELECTRICAL</v>
          </cell>
          <cell r="B1261" t="e">
            <v>#VALUE!</v>
          </cell>
        </row>
        <row r="1262">
          <cell r="A1262" t="str">
            <v>DW-1516-127-1600-0013</v>
          </cell>
          <cell r="B1262" t="str">
            <v>OPENING AND TRENCHES CIVIL GUIDE</v>
          </cell>
          <cell r="C1262">
            <v>127</v>
          </cell>
          <cell r="D1262" t="str">
            <v>ELECTRICAL</v>
          </cell>
          <cell r="E1262">
            <v>4.2789901583226359E-4</v>
          </cell>
          <cell r="F1262">
            <v>39742</v>
          </cell>
        </row>
        <row r="1263">
          <cell r="A1263" t="str">
            <v>DW-1516-127-1620-0001</v>
          </cell>
          <cell r="B1263" t="str">
            <v>SECONDARY EARTHING LAYOUT</v>
          </cell>
          <cell r="C1263">
            <v>127</v>
          </cell>
          <cell r="D1263" t="str">
            <v>ELECTRICAL</v>
          </cell>
          <cell r="E1263">
            <v>4.2789901583226359E-4</v>
          </cell>
          <cell r="F1263">
            <v>39742</v>
          </cell>
        </row>
        <row r="1264">
          <cell r="A1264" t="str">
            <v>DW-1516-127-1620-0002</v>
          </cell>
          <cell r="B1264" t="str">
            <v>MAIN CABLE ROUTE KEY PLAN</v>
          </cell>
          <cell r="C1264">
            <v>127</v>
          </cell>
          <cell r="D1264" t="str">
            <v>ELECTRICAL</v>
          </cell>
          <cell r="E1264">
            <v>4.2789901583226359E-4</v>
          </cell>
          <cell r="F1264">
            <v>39742</v>
          </cell>
        </row>
        <row r="1265">
          <cell r="A1265" t="str">
            <v>DW-1516-127-1620-0003</v>
          </cell>
          <cell r="B1265" t="str">
            <v>MAIN CABLE ROUTE PLAN</v>
          </cell>
          <cell r="C1265">
            <v>127</v>
          </cell>
          <cell r="D1265" t="str">
            <v>ELECTRICAL</v>
          </cell>
          <cell r="E1265">
            <v>4.2789901583226359E-4</v>
          </cell>
          <cell r="F1265">
            <v>39742</v>
          </cell>
        </row>
        <row r="1266">
          <cell r="A1266" t="str">
            <v>DW-1516-127-1630-0001</v>
          </cell>
          <cell r="B1266" t="str">
            <v>POWER KEY PLAN</v>
          </cell>
          <cell r="C1266">
            <v>127</v>
          </cell>
          <cell r="D1266" t="str">
            <v>ELECTRICAL</v>
          </cell>
          <cell r="E1266">
            <v>4.2789901583226359E-4</v>
          </cell>
          <cell r="F1266">
            <v>39742</v>
          </cell>
        </row>
        <row r="1267">
          <cell r="A1267" t="str">
            <v>DW-1516-127-1630-0002</v>
          </cell>
          <cell r="B1267" t="str">
            <v>POWER PLAN</v>
          </cell>
          <cell r="C1267">
            <v>127</v>
          </cell>
          <cell r="D1267" t="str">
            <v>ELECTRICAL</v>
          </cell>
          <cell r="E1267">
            <v>4.2789901583226359E-4</v>
          </cell>
          <cell r="F1267">
            <v>39742</v>
          </cell>
        </row>
        <row r="1268">
          <cell r="A1268" t="str">
            <v>DW-1516-127-1636-0001</v>
          </cell>
          <cell r="B1268" t="str">
            <v>ELECTRICAL INTERCONNECTION SCHEDULES</v>
          </cell>
          <cell r="C1268">
            <v>127</v>
          </cell>
          <cell r="D1268" t="str">
            <v>ELECTRICAL</v>
          </cell>
          <cell r="E1268">
            <v>4.2789901583226359E-4</v>
          </cell>
          <cell r="F1268">
            <v>39984</v>
          </cell>
        </row>
        <row r="1269">
          <cell r="A1269" t="str">
            <v>DW-1516-127-1636-0002</v>
          </cell>
          <cell r="B1269" t="str">
            <v>CABLE LIST</v>
          </cell>
          <cell r="C1269">
            <v>127</v>
          </cell>
          <cell r="D1269" t="str">
            <v>ELECTRICAL</v>
          </cell>
          <cell r="E1269">
            <v>4.2789901583226359E-4</v>
          </cell>
          <cell r="F1269">
            <v>39984</v>
          </cell>
        </row>
        <row r="1270">
          <cell r="A1270" t="str">
            <v>DW-1516-127-1636-0003</v>
          </cell>
          <cell r="B1270" t="str">
            <v>CABLE DRUM SCHEDULE</v>
          </cell>
          <cell r="C1270">
            <v>127</v>
          </cell>
          <cell r="D1270" t="str">
            <v>ELECTRICAL</v>
          </cell>
          <cell r="E1270">
            <v>4.2789901583226359E-4</v>
          </cell>
          <cell r="F1270">
            <v>39984</v>
          </cell>
        </row>
        <row r="1271">
          <cell r="A1271" t="str">
            <v>DW-1516-127-1636-0004</v>
          </cell>
          <cell r="B1271" t="str">
            <v>CABLE CONNECTION SCHEDULE</v>
          </cell>
          <cell r="C1271">
            <v>127</v>
          </cell>
          <cell r="D1271" t="str">
            <v>ELECTRICAL</v>
          </cell>
          <cell r="E1271">
            <v>4.2789901583226359E-4</v>
          </cell>
          <cell r="F1271">
            <v>39984</v>
          </cell>
        </row>
        <row r="1272">
          <cell r="A1272" t="str">
            <v>DW-1516-127-1636-0005</v>
          </cell>
          <cell r="B1272" t="str">
            <v>U/G DUCT BANK &amp; TRENCH SECTION SCHEDULE</v>
          </cell>
          <cell r="C1272">
            <v>127</v>
          </cell>
          <cell r="D1272" t="str">
            <v>ELECTRICAL</v>
          </cell>
          <cell r="E1272">
            <v>4.2789901583226359E-4</v>
          </cell>
          <cell r="F1272">
            <v>39742</v>
          </cell>
        </row>
        <row r="1273">
          <cell r="A1273" t="str">
            <v>DW-1516-127-1636-0006</v>
          </cell>
          <cell r="B1273" t="str">
            <v>EIS SIGNAL SCHEDULE</v>
          </cell>
          <cell r="C1273">
            <v>127</v>
          </cell>
          <cell r="D1273" t="str">
            <v>ELECTRICAL</v>
          </cell>
          <cell r="E1273">
            <v>4.2789901583226359E-4</v>
          </cell>
          <cell r="F1273">
            <v>39984</v>
          </cell>
        </row>
        <row r="1274">
          <cell r="A1274" t="str">
            <v>DW-1516-127-1636-0007</v>
          </cell>
          <cell r="B1274" t="str">
            <v>LOAD SHEDDING SCHEDULE</v>
          </cell>
          <cell r="C1274">
            <v>127</v>
          </cell>
          <cell r="D1274" t="str">
            <v>ELECTRICAL</v>
          </cell>
          <cell r="E1274">
            <v>4.2789901583226359E-4</v>
          </cell>
          <cell r="F1274">
            <v>39984</v>
          </cell>
        </row>
        <row r="1275">
          <cell r="A1275" t="str">
            <v>DW-1516-127-1636-0008</v>
          </cell>
          <cell r="B1275" t="str">
            <v>TYPICAL MOTOR STARTER CONTROL ( 6KV AND 400V)</v>
          </cell>
          <cell r="C1275">
            <v>127</v>
          </cell>
          <cell r="D1275" t="str">
            <v>ELECTRICAL</v>
          </cell>
          <cell r="E1275">
            <v>4.2789901583226359E-4</v>
          </cell>
          <cell r="F1275">
            <v>39984</v>
          </cell>
        </row>
        <row r="1276">
          <cell r="A1276" t="str">
            <v>DW-1516-127-1636-0009</v>
          </cell>
          <cell r="B1276" t="str">
            <v>TYPICAL PROTECTION SCHEMES( 6KV AND 400V)</v>
          </cell>
          <cell r="C1276">
            <v>127</v>
          </cell>
          <cell r="D1276" t="str">
            <v>ELECTRICAL</v>
          </cell>
          <cell r="E1276">
            <v>4.2789901583226359E-4</v>
          </cell>
          <cell r="F1276">
            <v>39984</v>
          </cell>
        </row>
        <row r="1277">
          <cell r="A1277" t="str">
            <v>DW-1516-127-1639-0008</v>
          </cell>
          <cell r="B1277" t="str">
            <v>CABLE TRAY/LADDER  LAYOUT</v>
          </cell>
          <cell r="C1277">
            <v>127</v>
          </cell>
          <cell r="D1277" t="str">
            <v>ELECTRICAL</v>
          </cell>
          <cell r="E1277">
            <v>4.2789901583226359E-4</v>
          </cell>
          <cell r="F1277">
            <v>39984</v>
          </cell>
        </row>
        <row r="1278">
          <cell r="A1278" t="str">
            <v>DW-1516-127-1640-0001</v>
          </cell>
          <cell r="B1278" t="str">
            <v>OUTDOOR ON SKID LIGHTING LAYOUT</v>
          </cell>
          <cell r="C1278">
            <v>127</v>
          </cell>
          <cell r="D1278" t="str">
            <v>ELECTRICAL</v>
          </cell>
          <cell r="E1278">
            <v>4.2789901583226359E-4</v>
          </cell>
          <cell r="F1278">
            <v>39742</v>
          </cell>
        </row>
        <row r="1279">
          <cell r="A1279" t="str">
            <v>DW-1516-127-1662-0001</v>
          </cell>
          <cell r="B1279" t="str">
            <v>OUTDOOR ON SKID SMALL POWER AND SOCKET'S LAYOUT</v>
          </cell>
          <cell r="C1279">
            <v>127</v>
          </cell>
          <cell r="D1279" t="str">
            <v>ELECTRICAL</v>
          </cell>
          <cell r="E1279">
            <v>4.2789901583226359E-4</v>
          </cell>
          <cell r="F1279">
            <v>39742</v>
          </cell>
        </row>
        <row r="1280">
          <cell r="A1280" t="str">
            <v>DW-1516-127-1900-0001</v>
          </cell>
          <cell r="B1280" t="str">
            <v>F&amp;G DETECTION &amp; ALARM  LAYOUT FOR UNIT 127</v>
          </cell>
          <cell r="C1280">
            <v>127</v>
          </cell>
          <cell r="D1280" t="str">
            <v>ELECTRICAL</v>
          </cell>
          <cell r="E1280">
            <v>4.2789901583226359E-4</v>
          </cell>
          <cell r="F1280">
            <v>39802</v>
          </cell>
        </row>
        <row r="1281">
          <cell r="A1281" t="str">
            <v>EL-1516-127-P332-0002</v>
          </cell>
          <cell r="B1281" t="str">
            <v>SPARE PART LIST AND SPIR FORMS</v>
          </cell>
          <cell r="C1281">
            <v>127</v>
          </cell>
          <cell r="D1281" t="str">
            <v>ELECTRICAL</v>
          </cell>
          <cell r="E1281">
            <v>4.2789901583226359E-4</v>
          </cell>
          <cell r="F1281">
            <v>40077</v>
          </cell>
        </row>
        <row r="1282">
          <cell r="A1282" t="str">
            <v>INSP-1516-127-P312-0001</v>
          </cell>
          <cell r="B1282" t="str">
            <v>TEST'S ,INSPECTION'S AND QC CERTIFICATES AND REPORTS</v>
          </cell>
          <cell r="C1282">
            <v>127</v>
          </cell>
          <cell r="D1282" t="str">
            <v>ELECTRICAL</v>
          </cell>
          <cell r="E1282">
            <v>4.2789901583226359E-4</v>
          </cell>
          <cell r="F1282">
            <v>39832</v>
          </cell>
        </row>
        <row r="1283">
          <cell r="A1283" t="str">
            <v>MTO-1516-127-1630-0003</v>
          </cell>
          <cell r="B1283" t="str">
            <v>MATERIAL TAKE-OFF FOR POWER &amp; CONTROL CABLE</v>
          </cell>
          <cell r="C1283">
            <v>127</v>
          </cell>
          <cell r="D1283" t="str">
            <v>ELECTRICAL</v>
          </cell>
          <cell r="E1283">
            <v>4.2789901583226359E-4</v>
          </cell>
          <cell r="F1283">
            <v>39984</v>
          </cell>
        </row>
        <row r="1284">
          <cell r="A1284" t="str">
            <v>MTO-1516-127-1630-0004</v>
          </cell>
          <cell r="B1284" t="str">
            <v>MATERIAL TAKE-OFF FOR LOCAL CONTROL STATION</v>
          </cell>
          <cell r="C1284">
            <v>127</v>
          </cell>
          <cell r="D1284" t="str">
            <v>ELECTRICAL</v>
          </cell>
          <cell r="E1284">
            <v>4.2789901583226359E-4</v>
          </cell>
          <cell r="F1284">
            <v>39984</v>
          </cell>
        </row>
        <row r="1285">
          <cell r="A1285" t="str">
            <v>MTO-1516-127-1630-0005</v>
          </cell>
          <cell r="B1285" t="str">
            <v>MATERIAL TAKE-OFF FOR CABLE LADDER/TRAYS</v>
          </cell>
          <cell r="C1285">
            <v>127</v>
          </cell>
          <cell r="D1285" t="str">
            <v>ELECTRICAL</v>
          </cell>
          <cell r="E1285">
            <v>4.2789901583226359E-4</v>
          </cell>
          <cell r="F1285">
            <v>39984</v>
          </cell>
        </row>
        <row r="1286">
          <cell r="A1286" t="str">
            <v>MTO-1516-127-1630-0006</v>
          </cell>
          <cell r="B1286" t="str">
            <v>MATERIAL TAKE-OFF FOR TERMINATION KIT</v>
          </cell>
          <cell r="C1286">
            <v>127</v>
          </cell>
          <cell r="D1286" t="str">
            <v>ELECTRICAL</v>
          </cell>
          <cell r="E1286">
            <v>4.2789901583226359E-4</v>
          </cell>
          <cell r="F1286">
            <v>39984</v>
          </cell>
        </row>
        <row r="1287">
          <cell r="A1287" t="str">
            <v>MTO-1516-127-1630-0007</v>
          </cell>
          <cell r="B1287" t="str">
            <v>MATERIAL TAKE-OFF FOR CABLE GLAND</v>
          </cell>
          <cell r="C1287">
            <v>127</v>
          </cell>
          <cell r="D1287" t="str">
            <v>ELECTRICAL</v>
          </cell>
          <cell r="E1287">
            <v>4.2789901583226359E-4</v>
          </cell>
          <cell r="F1287">
            <v>39984</v>
          </cell>
        </row>
        <row r="1288">
          <cell r="A1288" t="str">
            <v>MTO-1516-127-1630-0008</v>
          </cell>
          <cell r="B1288" t="str">
            <v>MATERIAL TAKE-OFF FOR CONDUIT &amp; FITTINGS</v>
          </cell>
          <cell r="C1288">
            <v>127</v>
          </cell>
          <cell r="D1288" t="str">
            <v>ELECTRICAL</v>
          </cell>
          <cell r="E1288">
            <v>4.2789901583226359E-4</v>
          </cell>
          <cell r="F1288">
            <v>39984</v>
          </cell>
        </row>
        <row r="1289">
          <cell r="A1289" t="str">
            <v>MTO-1516-127-1630-0009</v>
          </cell>
          <cell r="B1289" t="str">
            <v>MATERIAL TAKE-OFF FOR ELECTRICAL BULKS</v>
          </cell>
          <cell r="C1289">
            <v>127</v>
          </cell>
          <cell r="D1289" t="str">
            <v>ELECTRICAL</v>
          </cell>
          <cell r="E1289">
            <v>4.2789901583226359E-4</v>
          </cell>
          <cell r="F1289">
            <v>39984</v>
          </cell>
        </row>
        <row r="1290">
          <cell r="A1290" t="str">
            <v>MTO-1516-127-1630-0010</v>
          </cell>
          <cell r="B1290" t="str">
            <v>MATERIAL TAKE-OFF FOR EARTHING  PROTECTION SYSTEM</v>
          </cell>
          <cell r="C1290">
            <v>127</v>
          </cell>
          <cell r="D1290" t="str">
            <v>ELECTRICAL</v>
          </cell>
          <cell r="E1290">
            <v>4.2789901583226359E-4</v>
          </cell>
          <cell r="F1290">
            <v>39984</v>
          </cell>
        </row>
        <row r="1291">
          <cell r="A1291" t="str">
            <v>SP-1516-127-P332-0001</v>
          </cell>
          <cell r="B1291" t="str">
            <v>VENDOR DRAWINGS AND DOCUMENTS</v>
          </cell>
          <cell r="C1291">
            <v>127</v>
          </cell>
          <cell r="D1291" t="str">
            <v>ELECTRICAL</v>
          </cell>
          <cell r="E1291">
            <v>4.2789901583226359E-4</v>
          </cell>
          <cell r="F1291">
            <v>39680</v>
          </cell>
        </row>
        <row r="1292">
          <cell r="A1292" t="str">
            <v>INSTRUMENT</v>
          </cell>
          <cell r="B1292" t="e">
            <v>#VALUE!</v>
          </cell>
        </row>
        <row r="1293">
          <cell r="A1293" t="str">
            <v>DW-1516-127-0020-0002</v>
          </cell>
          <cell r="B1293" t="str">
            <v>PROTECTION/CONTROL  LOGIC DIAGRAM (UNIT 127)</v>
          </cell>
          <cell r="C1293">
            <v>127</v>
          </cell>
          <cell r="D1293" t="str">
            <v>INSTRUMENT</v>
          </cell>
          <cell r="E1293">
            <v>4.2789901583226359E-4</v>
          </cell>
          <cell r="F1293">
            <v>39722</v>
          </cell>
        </row>
        <row r="1294">
          <cell r="A1294" t="str">
            <v>DW-1516-127-0020-3001</v>
          </cell>
          <cell r="B1294" t="str">
            <v>SHUOTDOWN BLACK DIAGRAM FOR UNIT 127</v>
          </cell>
          <cell r="C1294">
            <v>127</v>
          </cell>
          <cell r="D1294" t="str">
            <v>INSTRUMENT</v>
          </cell>
          <cell r="E1294">
            <v>4.2789901583226359E-4</v>
          </cell>
          <cell r="F1294">
            <v>39587</v>
          </cell>
        </row>
        <row r="1295">
          <cell r="A1295" t="str">
            <v>DW-1516-127-1502-0001</v>
          </cell>
          <cell r="B1295" t="str">
            <v>UNIT KEY PLAN FOR INSTRUMENT AND JB LAYOUTS (UNIT 127)</v>
          </cell>
          <cell r="C1295">
            <v>127</v>
          </cell>
          <cell r="D1295" t="str">
            <v>INSTRUMENT</v>
          </cell>
          <cell r="E1295">
            <v>4.2789901583226359E-4</v>
          </cell>
          <cell r="F1295">
            <v>39777</v>
          </cell>
        </row>
        <row r="1296">
          <cell r="A1296" t="str">
            <v>DW-1516-127-1511-0001</v>
          </cell>
          <cell r="B1296" t="str">
            <v>COMPLEX LOOP DIAGRAM WITH NARRATIVES (UNIT 127)</v>
          </cell>
          <cell r="C1296">
            <v>127</v>
          </cell>
          <cell r="D1296" t="str">
            <v>INSTRUMENT</v>
          </cell>
          <cell r="E1296">
            <v>4.2789901583226359E-4</v>
          </cell>
          <cell r="F1296">
            <v>39722</v>
          </cell>
        </row>
        <row r="1297">
          <cell r="A1297" t="str">
            <v>DW-1516-127-1511-0002</v>
          </cell>
          <cell r="B1297" t="str">
            <v>ALARM / TRIP LIST (UNIT 127)</v>
          </cell>
          <cell r="C1297">
            <v>127</v>
          </cell>
          <cell r="D1297" t="str">
            <v>INSTRUMENT</v>
          </cell>
          <cell r="E1297">
            <v>4.2789901583226359E-4</v>
          </cell>
          <cell r="F1297">
            <v>39792</v>
          </cell>
        </row>
        <row r="1298">
          <cell r="A1298" t="str">
            <v>DW-1516-127-1525-0001</v>
          </cell>
          <cell r="B1298" t="str">
            <v>CAUSE AND EFFECT MATRIXS  FOR FGS (UNIT 127)</v>
          </cell>
          <cell r="C1298">
            <v>127</v>
          </cell>
          <cell r="D1298" t="str">
            <v>INSTRUMENT</v>
          </cell>
          <cell r="E1298">
            <v>4.2789901583226359E-4</v>
          </cell>
          <cell r="F1298">
            <v>39837</v>
          </cell>
        </row>
        <row r="1299">
          <cell r="A1299" t="str">
            <v>DW-1516-127-1525-0002</v>
          </cell>
          <cell r="B1299" t="str">
            <v>CAUSE AND EFFECT MATRICES (UNIT 127)</v>
          </cell>
          <cell r="C1299">
            <v>127</v>
          </cell>
          <cell r="D1299" t="str">
            <v>INSTRUMENT</v>
          </cell>
          <cell r="E1299">
            <v>4.2789901583226359E-4</v>
          </cell>
          <cell r="F1299">
            <v>39722</v>
          </cell>
        </row>
        <row r="1300">
          <cell r="A1300" t="str">
            <v>DW-1516-127-1538-0001</v>
          </cell>
          <cell r="B1300" t="str">
            <v>INSTRUMENT HOOK-UP DRAWING (UNIT 127)</v>
          </cell>
          <cell r="C1300">
            <v>127</v>
          </cell>
          <cell r="D1300" t="str">
            <v>INSTRUMENT</v>
          </cell>
          <cell r="E1300">
            <v>4.2789901583226359E-4</v>
          </cell>
          <cell r="F1300">
            <v>39803</v>
          </cell>
        </row>
        <row r="1301">
          <cell r="A1301" t="str">
            <v>DW-1516-127-1572-0001</v>
          </cell>
          <cell r="B1301" t="str">
            <v>I&amp;C MAIN CABLE ROUTING (UNIT127)</v>
          </cell>
          <cell r="C1301">
            <v>127</v>
          </cell>
          <cell r="D1301" t="str">
            <v>INSTRUMENT</v>
          </cell>
          <cell r="E1301">
            <v>4.2789901583226359E-4</v>
          </cell>
          <cell r="F1301">
            <v>39823</v>
          </cell>
        </row>
        <row r="1302">
          <cell r="A1302" t="str">
            <v>DW-1516-127-1575-0001</v>
          </cell>
          <cell r="B1302" t="str">
            <v>INSTRUMENT CONNECTION DRAWING (UNIT 127)</v>
          </cell>
          <cell r="C1302">
            <v>127</v>
          </cell>
          <cell r="D1302" t="str">
            <v>INSTRUMENT</v>
          </cell>
          <cell r="E1302">
            <v>4.2789901583226359E-4</v>
          </cell>
          <cell r="F1302">
            <v>39812</v>
          </cell>
        </row>
        <row r="1303">
          <cell r="A1303" t="str">
            <v>DW-1516-127-1575-0002</v>
          </cell>
          <cell r="B1303" t="str">
            <v>WIRING CONNECTION DRAWING FOR F&amp;G (UNIT 127)</v>
          </cell>
          <cell r="C1303">
            <v>127</v>
          </cell>
          <cell r="D1303" t="str">
            <v>INSTRUMENT</v>
          </cell>
          <cell r="E1303">
            <v>4.2789901583226359E-4</v>
          </cell>
          <cell r="F1303">
            <v>39964</v>
          </cell>
        </row>
        <row r="1304">
          <cell r="A1304" t="str">
            <v>DW-1516-127-1575-0003</v>
          </cell>
          <cell r="B1304" t="str">
            <v>CONTROL PANELS SPECIFICATION AND INTERNAL ARRANGEMENT (UNIT 127)</v>
          </cell>
          <cell r="C1304">
            <v>127</v>
          </cell>
          <cell r="D1304" t="str">
            <v>INSTRUMENT</v>
          </cell>
          <cell r="E1304">
            <v>4.2789901583226359E-4</v>
          </cell>
          <cell r="F1304">
            <v>39807</v>
          </cell>
        </row>
        <row r="1305">
          <cell r="A1305" t="str">
            <v>DW-1516-127-1575-1001</v>
          </cell>
          <cell r="B1305" t="str">
            <v>INSTRUMENT WIRING CONNECTION DIAGRAM (UNIT 127)</v>
          </cell>
          <cell r="C1305">
            <v>127</v>
          </cell>
          <cell r="D1305" t="str">
            <v>INSTRUMENT</v>
          </cell>
          <cell r="E1305">
            <v>4.2789901583226359E-4</v>
          </cell>
          <cell r="F1305">
            <v>39680</v>
          </cell>
        </row>
        <row r="1306">
          <cell r="A1306" t="str">
            <v>DW-1516-127-1578-1001</v>
          </cell>
          <cell r="B1306" t="str">
            <v>INSTRUMENT AIR PIPING LAYOUT FOR UNIT 127</v>
          </cell>
          <cell r="C1306">
            <v>127</v>
          </cell>
          <cell r="D1306" t="str">
            <v>INSTRUMENT</v>
          </cell>
          <cell r="E1306">
            <v>4.2789901583226359E-4</v>
          </cell>
          <cell r="F1306">
            <v>39732</v>
          </cell>
        </row>
        <row r="1307">
          <cell r="A1307" t="str">
            <v>DW-1516-127-1579-1001</v>
          </cell>
          <cell r="B1307" t="str">
            <v>INSTRUMENT JUNCTION BOX WIRING LAYOUT (UNIT 127)</v>
          </cell>
          <cell r="C1307">
            <v>127</v>
          </cell>
          <cell r="D1307" t="str">
            <v>INSTRUMENT</v>
          </cell>
          <cell r="E1307">
            <v>4.2789901583226359E-4</v>
          </cell>
          <cell r="F1307">
            <v>39777</v>
          </cell>
        </row>
        <row r="1308">
          <cell r="A1308" t="str">
            <v>DW-1516-127-1579-1002</v>
          </cell>
          <cell r="B1308" t="str">
            <v>CONTROL PANELS INTERCONNECTION DRAWINGS (UNIT 127)</v>
          </cell>
          <cell r="C1308">
            <v>127</v>
          </cell>
          <cell r="D1308" t="str">
            <v>INSTRUMENT</v>
          </cell>
          <cell r="E1308">
            <v>4.2789901583226359E-4</v>
          </cell>
          <cell r="F1308">
            <v>39822</v>
          </cell>
        </row>
        <row r="1309">
          <cell r="A1309" t="str">
            <v>DW-1516-127-1588-0010</v>
          </cell>
          <cell r="B1309" t="str">
            <v>INSTRUMENT TESTING PROCEDURE (UNIT 127)</v>
          </cell>
          <cell r="C1309">
            <v>127</v>
          </cell>
          <cell r="D1309" t="str">
            <v>INSTRUMENT</v>
          </cell>
          <cell r="E1309">
            <v>4.2789901583226359E-4</v>
          </cell>
          <cell r="F1309">
            <v>39777</v>
          </cell>
        </row>
        <row r="1310">
          <cell r="A1310" t="str">
            <v>EL-1516-127-1501-0001</v>
          </cell>
          <cell r="B1310" t="str">
            <v>INSTRUMENT LIST (UNIT 127)</v>
          </cell>
          <cell r="C1310">
            <v>127</v>
          </cell>
          <cell r="D1310" t="str">
            <v>INSTRUMENT</v>
          </cell>
          <cell r="E1310">
            <v>4.2789901583226359E-4</v>
          </cell>
          <cell r="F1310">
            <v>39684</v>
          </cell>
        </row>
        <row r="1311">
          <cell r="A1311" t="str">
            <v>EL-1516-127-1502-0001</v>
          </cell>
          <cell r="B1311" t="str">
            <v>I/O LIST FOR PLC (UNIT 127)</v>
          </cell>
          <cell r="C1311">
            <v>127</v>
          </cell>
          <cell r="D1311" t="str">
            <v>INSTRUMENT</v>
          </cell>
          <cell r="E1311">
            <v>4.2789901583226359E-4</v>
          </cell>
          <cell r="F1311">
            <v>39747</v>
          </cell>
        </row>
        <row r="1312">
          <cell r="A1312" t="str">
            <v>EL-1516-127-1503-0001</v>
          </cell>
          <cell r="B1312" t="str">
            <v>I/O LIST FOR ESD (UNIT 127)</v>
          </cell>
          <cell r="C1312">
            <v>127</v>
          </cell>
          <cell r="D1312" t="str">
            <v>INSTRUMENT</v>
          </cell>
          <cell r="E1312">
            <v>4.2789901583226359E-4</v>
          </cell>
          <cell r="F1312">
            <v>39747</v>
          </cell>
        </row>
        <row r="1313">
          <cell r="A1313" t="str">
            <v>EL-1516-127-1503-0002</v>
          </cell>
          <cell r="B1313" t="str">
            <v>I/O LIST FOR PDCS (UNIT 127)</v>
          </cell>
          <cell r="C1313">
            <v>127</v>
          </cell>
          <cell r="D1313" t="str">
            <v>INSTRUMENT</v>
          </cell>
          <cell r="E1313">
            <v>4.2789901583226359E-4</v>
          </cell>
          <cell r="F1313">
            <v>39772</v>
          </cell>
        </row>
        <row r="1314">
          <cell r="A1314" t="str">
            <v>EL-1516-127-1504-0001</v>
          </cell>
          <cell r="B1314" t="str">
            <v>I/O LIST FOR FGS (UNIT 127)</v>
          </cell>
          <cell r="C1314">
            <v>127</v>
          </cell>
          <cell r="D1314" t="str">
            <v>INSTRUMENT</v>
          </cell>
          <cell r="E1314">
            <v>4.2789901583226359E-4</v>
          </cell>
          <cell r="F1314">
            <v>39872</v>
          </cell>
        </row>
        <row r="1315">
          <cell r="A1315" t="str">
            <v>EL-1516-127-1574-0001</v>
          </cell>
          <cell r="B1315" t="str">
            <v>I&amp;C CABLE SCHEDULE (UNIT 127)</v>
          </cell>
          <cell r="C1315">
            <v>127</v>
          </cell>
          <cell r="D1315" t="str">
            <v>INSTRUMENT</v>
          </cell>
          <cell r="E1315">
            <v>4.2789901583226359E-4</v>
          </cell>
          <cell r="F1315">
            <v>39833</v>
          </cell>
        </row>
        <row r="1316">
          <cell r="A1316" t="str">
            <v>MTO-1516-127-1595-0001</v>
          </cell>
          <cell r="B1316" t="str">
            <v>MATERIAL TAKE OFF FOR INSTRUMENTS (UNIT 127)</v>
          </cell>
          <cell r="C1316">
            <v>127</v>
          </cell>
          <cell r="D1316" t="str">
            <v>INSTRUMENT</v>
          </cell>
          <cell r="E1316">
            <v>4.2789901583226359E-4</v>
          </cell>
          <cell r="F1316">
            <v>39803</v>
          </cell>
        </row>
        <row r="1317">
          <cell r="A1317" t="str">
            <v>RP-1516-127-1350-0001</v>
          </cell>
          <cell r="B1317" t="str">
            <v>INSRUMENT CALCULATON NOTES FOR UNIT 127</v>
          </cell>
          <cell r="C1317">
            <v>127</v>
          </cell>
          <cell r="D1317" t="str">
            <v>INSTRUMENT</v>
          </cell>
          <cell r="E1317">
            <v>4.2789901583226359E-4</v>
          </cell>
          <cell r="F1317">
            <v>39680</v>
          </cell>
        </row>
        <row r="1318">
          <cell r="A1318" t="str">
            <v>SP-1516-127-1511-0001</v>
          </cell>
          <cell r="B1318" t="str">
            <v>CONTROL SYSTEM CONFIGURATION (UNIT 127)</v>
          </cell>
          <cell r="C1318">
            <v>127</v>
          </cell>
          <cell r="D1318" t="str">
            <v>INSTRUMENT</v>
          </cell>
          <cell r="E1318">
            <v>4.2789901583226359E-4</v>
          </cell>
          <cell r="F1318">
            <v>39782</v>
          </cell>
        </row>
        <row r="1319">
          <cell r="A1319" t="str">
            <v>SP-1516-127-1543-0001</v>
          </cell>
          <cell r="B1319" t="str">
            <v>INSTRUMENT DATASHEET FOR ON/OFF VALVES GATE TYPE (UNIT 127)</v>
          </cell>
          <cell r="C1319">
            <v>127</v>
          </cell>
          <cell r="D1319" t="str">
            <v>INSTRUMENT</v>
          </cell>
          <cell r="E1319">
            <v>4.2789901583226359E-4</v>
          </cell>
          <cell r="F1319">
            <v>39684</v>
          </cell>
        </row>
        <row r="1320">
          <cell r="A1320" t="str">
            <v>SP-1516-127-1589-0001</v>
          </cell>
          <cell r="B1320" t="str">
            <v>POLISHING WATER PACKAGE CONTROL SYSTEM SPECIFICATION (127-U-101)</v>
          </cell>
          <cell r="C1320">
            <v>127</v>
          </cell>
          <cell r="D1320" t="str">
            <v>INSTRUMENT</v>
          </cell>
          <cell r="E1320">
            <v>4.2789901583226359E-4</v>
          </cell>
          <cell r="F1320">
            <v>39792</v>
          </cell>
        </row>
        <row r="1321">
          <cell r="A1321" t="str">
            <v>SP-1516-127-1591-0001</v>
          </cell>
          <cell r="B1321" t="str">
            <v>INSTRUMENT DATASHEET FOR VARIABLE AREA METER (UNIT 127)</v>
          </cell>
          <cell r="C1321">
            <v>127</v>
          </cell>
          <cell r="D1321" t="str">
            <v>INSTRUMENT</v>
          </cell>
          <cell r="E1321">
            <v>4.2789901583226359E-4</v>
          </cell>
          <cell r="F1321">
            <v>39695</v>
          </cell>
        </row>
        <row r="1322">
          <cell r="A1322" t="str">
            <v>SP-1526-127-1585-0001</v>
          </cell>
          <cell r="B1322" t="str">
            <v>INSTRUMENT DATASHEET FOR ANALYZERS (UNIT 127)</v>
          </cell>
          <cell r="C1322">
            <v>127</v>
          </cell>
          <cell r="D1322" t="str">
            <v>INSTRUMENT</v>
          </cell>
          <cell r="E1322">
            <v>4.2789901583226359E-4</v>
          </cell>
          <cell r="F1322">
            <v>39695</v>
          </cell>
        </row>
        <row r="1323">
          <cell r="A1323" t="str">
            <v>MECHANICAL</v>
          </cell>
          <cell r="B1323" t="e">
            <v>#VALUE!</v>
          </cell>
        </row>
        <row r="1324">
          <cell r="A1324" t="str">
            <v>DI-1516-127-0213-0008</v>
          </cell>
          <cell r="B1324" t="str">
            <v>POLISHING WATER PKG</v>
          </cell>
          <cell r="C1324">
            <v>127</v>
          </cell>
          <cell r="D1324" t="str">
            <v>MECHANICAL</v>
          </cell>
          <cell r="E1324">
            <v>4.2789901583226359E-4</v>
          </cell>
          <cell r="F1324">
            <v>39602</v>
          </cell>
        </row>
        <row r="1325">
          <cell r="A1325" t="str">
            <v>SP-1516-127-0213-0001</v>
          </cell>
          <cell r="B1325" t="str">
            <v xml:space="preserve"> DATA SHEET, POLISHING WATER PACKAGE (127-U-101)</v>
          </cell>
          <cell r="C1325">
            <v>127</v>
          </cell>
          <cell r="D1325" t="str">
            <v>MECHANICAL</v>
          </cell>
          <cell r="E1325">
            <v>4.2789901583226359E-4</v>
          </cell>
          <cell r="F1325">
            <v>39633</v>
          </cell>
        </row>
        <row r="1326">
          <cell r="A1326" t="str">
            <v>PROCESS</v>
          </cell>
          <cell r="B1326" t="e">
            <v>#VALUE!</v>
          </cell>
        </row>
        <row r="1327">
          <cell r="A1327" t="str">
            <v>DB-1516-127-P312-5000</v>
          </cell>
          <cell r="B1327" t="str">
            <v>OPERATING MANUAL - UNIT 127</v>
          </cell>
          <cell r="C1327">
            <v>127</v>
          </cell>
          <cell r="D1327" t="str">
            <v>PROCESS</v>
          </cell>
          <cell r="E1327">
            <v>4.2789901583226359E-4</v>
          </cell>
          <cell r="F1327">
            <v>39587</v>
          </cell>
        </row>
        <row r="1328">
          <cell r="A1328" t="str">
            <v>DB-1516-127-P442-0201</v>
          </cell>
          <cell r="B1328" t="str">
            <v>DESIGN BASIS</v>
          </cell>
          <cell r="C1328">
            <v>127</v>
          </cell>
          <cell r="D1328" t="str">
            <v>PROCESS</v>
          </cell>
          <cell r="E1328">
            <v>4.2789901583226359E-4</v>
          </cell>
          <cell r="F1328">
            <v>39680</v>
          </cell>
        </row>
        <row r="1329">
          <cell r="A1329" t="str">
            <v>DW-1516-127-0020-0001</v>
          </cell>
          <cell r="B1329" t="str">
            <v>SHUT DOWN LOGIC DIAGRAM</v>
          </cell>
          <cell r="C1329">
            <v>127</v>
          </cell>
          <cell r="D1329" t="str">
            <v>PROCESS</v>
          </cell>
          <cell r="E1329">
            <v>4.2789901583226359E-4</v>
          </cell>
          <cell r="F1329">
            <v>39762</v>
          </cell>
        </row>
        <row r="1330">
          <cell r="A1330" t="str">
            <v>EL-1516-127-P312-0001</v>
          </cell>
          <cell r="B1330" t="str">
            <v>EQUIPMENT LIST,  UNIT 127: WATER POLISHING</v>
          </cell>
          <cell r="C1330">
            <v>127</v>
          </cell>
          <cell r="D1330" t="str">
            <v>PROCESS</v>
          </cell>
          <cell r="E1330">
            <v>4.2789901583226359E-4</v>
          </cell>
          <cell r="F1330">
            <v>39567</v>
          </cell>
        </row>
        <row r="1331">
          <cell r="A1331" t="str">
            <v>LL-1516-127-0040-0001</v>
          </cell>
          <cell r="B1331" t="str">
            <v>LINE LIST, UNIT 127</v>
          </cell>
          <cell r="C1331">
            <v>127</v>
          </cell>
          <cell r="D1331" t="str">
            <v>PROCESS</v>
          </cell>
          <cell r="E1331">
            <v>4.2789901583226359E-4</v>
          </cell>
          <cell r="F1331">
            <v>39567</v>
          </cell>
        </row>
        <row r="1332">
          <cell r="A1332" t="str">
            <v>NC-1516-127-1350-0001</v>
          </cell>
          <cell r="B1332" t="str">
            <v>PIPING  (HYDRAULIC) CALCULATIONS FOR UNIT 127</v>
          </cell>
          <cell r="C1332">
            <v>127</v>
          </cell>
          <cell r="D1332" t="str">
            <v>PROCESS</v>
          </cell>
          <cell r="E1332">
            <v>4.2789901583226359E-4</v>
          </cell>
          <cell r="F1332">
            <v>39567</v>
          </cell>
        </row>
        <row r="1333">
          <cell r="A1333" t="str">
            <v>NM-1516-127-0040-0200</v>
          </cell>
          <cell r="B1333" t="str">
            <v>UTILITY BALANCE, WATER POLISHING (UNIT 127)</v>
          </cell>
          <cell r="C1333">
            <v>127</v>
          </cell>
          <cell r="D1333" t="str">
            <v>PROCESS</v>
          </cell>
          <cell r="E1333">
            <v>4.2789901583226359E-4</v>
          </cell>
          <cell r="F1333">
            <v>39567</v>
          </cell>
        </row>
        <row r="1334">
          <cell r="A1334" t="str">
            <v>NM-1516-127-NM-0201</v>
          </cell>
          <cell r="B1334" t="str">
            <v>FLUID LIST, UNIT 127</v>
          </cell>
          <cell r="C1334">
            <v>127</v>
          </cell>
          <cell r="D1334" t="str">
            <v>PROCESS</v>
          </cell>
          <cell r="E1334">
            <v>4.2789901583226359E-4</v>
          </cell>
          <cell r="F1334">
            <v>39567</v>
          </cell>
        </row>
        <row r="1335">
          <cell r="A1335" t="str">
            <v>NM-1516-127-NM-0202</v>
          </cell>
          <cell r="B1335" t="str">
            <v>LIST OF DETAILED OPERATIONAL TEST</v>
          </cell>
          <cell r="C1335">
            <v>127</v>
          </cell>
          <cell r="D1335" t="str">
            <v>PROCESS</v>
          </cell>
          <cell r="E1335">
            <v>4.2789901583226359E-4</v>
          </cell>
          <cell r="F1335">
            <v>39767</v>
          </cell>
        </row>
        <row r="1336">
          <cell r="A1336" t="str">
            <v>PID-1516-127-0030-0101</v>
          </cell>
          <cell r="B1336" t="str">
            <v>P&amp;ID, UNIT 127: POLISHING WATER PACKAGE FRESH CAUSTIC SODA AND SULFURIC ACID DOSING SETS</v>
          </cell>
          <cell r="C1336">
            <v>127</v>
          </cell>
          <cell r="D1336" t="str">
            <v>PROCESS</v>
          </cell>
          <cell r="E1336">
            <v>4.2789901583226359E-4</v>
          </cell>
          <cell r="F1336">
            <v>39558</v>
          </cell>
        </row>
        <row r="1337">
          <cell r="A1337" t="str">
            <v>PID-1516-127-0030-0102</v>
          </cell>
          <cell r="B1337" t="str">
            <v>P&amp;ID, UNIT 127: POLISHING WATER PACKAGE</v>
          </cell>
          <cell r="C1337">
            <v>127</v>
          </cell>
          <cell r="D1337" t="str">
            <v>PROCESS</v>
          </cell>
          <cell r="E1337">
            <v>4.2789901583226359E-4</v>
          </cell>
          <cell r="F1337">
            <v>39558</v>
          </cell>
        </row>
        <row r="1338">
          <cell r="A1338" t="str">
            <v>PID-1516-127-0030-0103</v>
          </cell>
          <cell r="B1338" t="str">
            <v>P&amp;ID, UNIT 127: POLISHING WATER PACKAGE BISULFITE INJECTION</v>
          </cell>
          <cell r="C1338">
            <v>127</v>
          </cell>
          <cell r="D1338" t="str">
            <v>PROCESS</v>
          </cell>
          <cell r="E1338">
            <v>4.2789901583226359E-4</v>
          </cell>
          <cell r="F1338">
            <v>39558</v>
          </cell>
        </row>
        <row r="1339">
          <cell r="A1339" t="str">
            <v>PID-1516-127-0030-0104</v>
          </cell>
          <cell r="B1339" t="str">
            <v>P&amp;ID, UNIT 127: POLISHING WATER PACKAGE POLISHED WATER STORAGE</v>
          </cell>
          <cell r="C1339">
            <v>127</v>
          </cell>
          <cell r="D1339" t="str">
            <v>PROCESS</v>
          </cell>
          <cell r="E1339">
            <v>4.2789901583226359E-4</v>
          </cell>
          <cell r="F1339">
            <v>39558</v>
          </cell>
        </row>
        <row r="1340">
          <cell r="A1340" t="str">
            <v>PID-1516-127-0030-0201</v>
          </cell>
          <cell r="B1340" t="str">
            <v>SIMPLIFIED P&amp;ID DIAGRAM, UNIT 127</v>
          </cell>
          <cell r="C1340">
            <v>127</v>
          </cell>
          <cell r="D1340" t="str">
            <v>PROCESS</v>
          </cell>
          <cell r="E1340">
            <v>4.2789901583226359E-4</v>
          </cell>
          <cell r="F1340">
            <v>39558</v>
          </cell>
        </row>
        <row r="1341">
          <cell r="A1341" t="str">
            <v>PID-1516-127-0030-0202</v>
          </cell>
          <cell r="B1341" t="str">
            <v>P&amp;ID FOR HYDROSTATIC TEST</v>
          </cell>
          <cell r="C1341">
            <v>127</v>
          </cell>
          <cell r="D1341" t="str">
            <v>PROCESS</v>
          </cell>
          <cell r="E1341">
            <v>4.2789901583226359E-4</v>
          </cell>
          <cell r="F1341">
            <v>39721</v>
          </cell>
        </row>
        <row r="1342">
          <cell r="A1342" t="str">
            <v>PP-1516-127-P332-0001</v>
          </cell>
          <cell r="B1342" t="str">
            <v>CHEMICAL LOADING PROCEDURE DOCUMENT</v>
          </cell>
          <cell r="C1342">
            <v>127</v>
          </cell>
          <cell r="D1342" t="str">
            <v>PROCESS</v>
          </cell>
          <cell r="E1342">
            <v>4.2789901583226359E-4</v>
          </cell>
          <cell r="F1342">
            <v>39721</v>
          </cell>
        </row>
        <row r="1343">
          <cell r="A1343" t="str">
            <v>PP-1516-127-P332-0002</v>
          </cell>
          <cell r="B1343" t="str">
            <v>COMMISSIONING PROCEDURE DOCUMENT</v>
          </cell>
          <cell r="C1343">
            <v>127</v>
          </cell>
          <cell r="D1343" t="str">
            <v>PROCESS</v>
          </cell>
          <cell r="E1343">
            <v>4.2789901583226359E-4</v>
          </cell>
          <cell r="F1343">
            <v>39721</v>
          </cell>
        </row>
        <row r="1344">
          <cell r="A1344" t="str">
            <v>PP-1516-127-P332-0003</v>
          </cell>
          <cell r="B1344" t="str">
            <v>START-UP PROCEDURE DOCUMENT</v>
          </cell>
          <cell r="C1344">
            <v>127</v>
          </cell>
          <cell r="D1344" t="str">
            <v>PROCESS</v>
          </cell>
          <cell r="E1344">
            <v>4.2789901583226359E-4</v>
          </cell>
          <cell r="F1344">
            <v>39721</v>
          </cell>
        </row>
        <row r="1345">
          <cell r="A1345" t="str">
            <v>PP-1516-127-P332-0004</v>
          </cell>
          <cell r="B1345" t="str">
            <v>PERFORMANCE TEST PROCEDURE DOCUMENT</v>
          </cell>
          <cell r="C1345">
            <v>127</v>
          </cell>
          <cell r="D1345" t="str">
            <v>PROCESS</v>
          </cell>
          <cell r="E1345">
            <v>4.2789901583226359E-4</v>
          </cell>
          <cell r="F1345">
            <v>39721</v>
          </cell>
        </row>
        <row r="1346">
          <cell r="A1346" t="str">
            <v>PP-1516-127-P332-0005</v>
          </cell>
          <cell r="B1346" t="str">
            <v>LEAK TESTING AND INERTING DOCUMENT PROCEDURE.</v>
          </cell>
          <cell r="C1346">
            <v>127</v>
          </cell>
          <cell r="D1346" t="str">
            <v>PROCESS</v>
          </cell>
          <cell r="E1346">
            <v>4.2789901583226359E-4</v>
          </cell>
          <cell r="F1346">
            <v>39721</v>
          </cell>
        </row>
        <row r="1347">
          <cell r="A1347" t="str">
            <v>SPP-1516-127-U101-0101</v>
          </cell>
          <cell r="B1347" t="str">
            <v>POLISHING WATER PACKAGE 127-U-101</v>
          </cell>
          <cell r="C1347">
            <v>127</v>
          </cell>
          <cell r="D1347" t="str">
            <v>PROCESS</v>
          </cell>
          <cell r="E1347">
            <v>4.2789901583226359E-4</v>
          </cell>
          <cell r="F1347">
            <v>39558</v>
          </cell>
        </row>
        <row r="1348">
          <cell r="A1348" t="str">
            <v>UFD-1516-127-0020-0001</v>
          </cell>
          <cell r="B1348" t="str">
            <v>UFD, POLISHING WATER PACKAGE</v>
          </cell>
          <cell r="C1348">
            <v>127</v>
          </cell>
          <cell r="D1348" t="str">
            <v>PROCESS</v>
          </cell>
          <cell r="E1348">
            <v>4.2789901583226359E-4</v>
          </cell>
          <cell r="F1348">
            <v>39541</v>
          </cell>
        </row>
        <row r="1349">
          <cell r="A1349" t="str">
            <v>UNIT 128</v>
          </cell>
          <cell r="B1349" t="e">
            <v>#VALUE!</v>
          </cell>
        </row>
        <row r="1350">
          <cell r="A1350" t="str">
            <v>CIVIL</v>
          </cell>
          <cell r="B1350" t="e">
            <v>#VALUE!</v>
          </cell>
        </row>
        <row r="1351">
          <cell r="A1351" t="str">
            <v>DW-1516-128-1710-1001</v>
          </cell>
          <cell r="B1351" t="str">
            <v>UNIT 128 FOUNDATION LOCATION PLAN</v>
          </cell>
          <cell r="C1351">
            <v>128</v>
          </cell>
          <cell r="D1351" t="str">
            <v>CIVIL</v>
          </cell>
          <cell r="E1351">
            <v>4.2789901583226359E-4</v>
          </cell>
          <cell r="F1351">
            <v>39802</v>
          </cell>
        </row>
        <row r="1352">
          <cell r="A1352" t="str">
            <v>DW-1516-128-1733-1001</v>
          </cell>
          <cell r="B1352" t="str">
            <v>FOUNDATION FOR 128-T-101 - FORMWORK AND REINFORCEMENT DETAILS</v>
          </cell>
          <cell r="C1352">
            <v>128</v>
          </cell>
          <cell r="D1352" t="str">
            <v>CIVIL</v>
          </cell>
          <cell r="E1352">
            <v>4.2789901583226359E-4</v>
          </cell>
          <cell r="F1352">
            <v>39726</v>
          </cell>
        </row>
        <row r="1353">
          <cell r="A1353" t="str">
            <v>DW-1516-128-1733-1002</v>
          </cell>
          <cell r="B1353" t="str">
            <v>FOUNDATION FOR 128-T-101 - BAR BENDING SCHEDULE</v>
          </cell>
          <cell r="C1353">
            <v>128</v>
          </cell>
          <cell r="D1353" t="str">
            <v>CIVIL</v>
          </cell>
          <cell r="E1353">
            <v>4.2789901583226359E-4</v>
          </cell>
          <cell r="F1353">
            <v>39726</v>
          </cell>
        </row>
        <row r="1354">
          <cell r="A1354" t="str">
            <v>DW-1516-128-1751-1001</v>
          </cell>
          <cell r="B1354" t="str">
            <v>FOUNDATION FOR 128-P-101 A/B -  FORMWORK AND REINFORCEMENT DETAILS</v>
          </cell>
          <cell r="C1354">
            <v>128</v>
          </cell>
          <cell r="D1354" t="str">
            <v>CIVIL</v>
          </cell>
          <cell r="E1354">
            <v>4.2789901583226359E-4</v>
          </cell>
          <cell r="F1354">
            <v>39802</v>
          </cell>
        </row>
        <row r="1355">
          <cell r="A1355" t="str">
            <v>DW-1516-128-1751-1002</v>
          </cell>
          <cell r="B1355" t="str">
            <v>FOUNDATION FOR 128-P-101 A/B -  BAR BENDING SCHEDULE</v>
          </cell>
          <cell r="C1355">
            <v>128</v>
          </cell>
          <cell r="D1355" t="str">
            <v>CIVIL</v>
          </cell>
          <cell r="E1355">
            <v>4.2789901583226359E-4</v>
          </cell>
          <cell r="F1355">
            <v>39802</v>
          </cell>
        </row>
        <row r="1356">
          <cell r="A1356" t="str">
            <v>DW-1516-128-1751-1011</v>
          </cell>
          <cell r="B1356" t="str">
            <v>FOUNDATION FOR 128-E-101 - FORMWORK AND REINFORCEMENT DETAILS</v>
          </cell>
          <cell r="C1356">
            <v>128</v>
          </cell>
          <cell r="D1356" t="str">
            <v>CIVIL</v>
          </cell>
          <cell r="E1356">
            <v>4.2789901583226359E-4</v>
          </cell>
          <cell r="F1356">
            <v>39802</v>
          </cell>
        </row>
        <row r="1357">
          <cell r="A1357" t="str">
            <v>DW-1516-128-1751-1012</v>
          </cell>
          <cell r="B1357" t="str">
            <v>FOUNDATION FOR 128-E-101 - BAR BENDING SCHEDULE</v>
          </cell>
          <cell r="C1357">
            <v>128</v>
          </cell>
          <cell r="D1357" t="str">
            <v>CIVIL</v>
          </cell>
          <cell r="E1357">
            <v>4.2789901583226359E-4</v>
          </cell>
          <cell r="F1357">
            <v>39802</v>
          </cell>
        </row>
        <row r="1358">
          <cell r="A1358" t="str">
            <v>DW-1516-128-1751-1021</v>
          </cell>
          <cell r="B1358" t="str">
            <v>FOUNDATION FOR 128-U-101 - FORMWORK AND REINFORCEMENT DETAILS</v>
          </cell>
          <cell r="C1358">
            <v>128</v>
          </cell>
          <cell r="D1358" t="str">
            <v>CIVIL</v>
          </cell>
          <cell r="E1358">
            <v>4.2789901583226359E-4</v>
          </cell>
          <cell r="F1358">
            <v>39802</v>
          </cell>
        </row>
        <row r="1359">
          <cell r="A1359" t="str">
            <v>DW-1516-128-1751-1022</v>
          </cell>
          <cell r="B1359" t="str">
            <v>FOUNDATION FOR 128-U-101 - BAR BENDING SCHEDULE</v>
          </cell>
          <cell r="C1359">
            <v>128</v>
          </cell>
          <cell r="D1359" t="str">
            <v>CIVIL</v>
          </cell>
          <cell r="E1359">
            <v>4.2789901583226359E-4</v>
          </cell>
          <cell r="F1359">
            <v>39802</v>
          </cell>
        </row>
        <row r="1360">
          <cell r="A1360" t="str">
            <v>NC-1516-128-1752-1001</v>
          </cell>
          <cell r="B1360" t="str">
            <v>CALCULATION NOTES FOR FOUNDATION OF HEAT EXCHANGER 128-E-101</v>
          </cell>
          <cell r="C1360">
            <v>128</v>
          </cell>
          <cell r="D1360" t="str">
            <v>CIVIL</v>
          </cell>
          <cell r="E1360">
            <v>4.2789901583226359E-4</v>
          </cell>
          <cell r="F1360">
            <v>39802</v>
          </cell>
        </row>
        <row r="1361">
          <cell r="A1361" t="str">
            <v>NC-1516-128-1752-1011</v>
          </cell>
          <cell r="B1361" t="str">
            <v>CALCULATION NOTES FOR FOUNDATION OF PUMP 128-P-101 A/B</v>
          </cell>
          <cell r="C1361">
            <v>128</v>
          </cell>
          <cell r="D1361" t="str">
            <v>CIVIL</v>
          </cell>
          <cell r="E1361">
            <v>4.2789901583226359E-4</v>
          </cell>
          <cell r="F1361">
            <v>39802</v>
          </cell>
        </row>
        <row r="1362">
          <cell r="A1362" t="str">
            <v>NC-1516-128-1752-1021</v>
          </cell>
          <cell r="B1362" t="str">
            <v>CALCULATION NOTES FOR FOUNDATION OF STORAGE TANK 128-T-101</v>
          </cell>
          <cell r="C1362">
            <v>128</v>
          </cell>
          <cell r="D1362" t="str">
            <v>CIVIL</v>
          </cell>
          <cell r="E1362">
            <v>4.2789901583226359E-4</v>
          </cell>
          <cell r="F1362">
            <v>39726</v>
          </cell>
        </row>
        <row r="1363">
          <cell r="A1363" t="str">
            <v>NC-1516-128-1752-1031</v>
          </cell>
          <cell r="B1363" t="str">
            <v>CALCULATION NOTES FOR FOUNDATION OF REMINERALIZATION AND CONDITIONING POTABLE WATER PACKAGE 128-U-101</v>
          </cell>
          <cell r="C1363">
            <v>128</v>
          </cell>
          <cell r="D1363" t="str">
            <v>CIVIL</v>
          </cell>
          <cell r="E1363">
            <v>4.2789901583226359E-4</v>
          </cell>
          <cell r="F1363">
            <v>39802</v>
          </cell>
        </row>
        <row r="1364">
          <cell r="A1364" t="str">
            <v>ELECTRICAL</v>
          </cell>
          <cell r="B1364" t="e">
            <v>#VALUE!</v>
          </cell>
        </row>
        <row r="1365">
          <cell r="A1365" t="str">
            <v>DW-1516-128-1600-0012</v>
          </cell>
          <cell r="B1365" t="str">
            <v>OPENING AND TRENCHES CIVIL GUIDE</v>
          </cell>
          <cell r="C1365">
            <v>128</v>
          </cell>
          <cell r="D1365" t="str">
            <v>ELECTRICAL</v>
          </cell>
          <cell r="E1365">
            <v>4.2789901583226359E-4</v>
          </cell>
          <cell r="F1365">
            <v>39742</v>
          </cell>
        </row>
        <row r="1366">
          <cell r="A1366" t="str">
            <v>DW-1516-128-1620-0001</v>
          </cell>
          <cell r="B1366" t="str">
            <v>SECONDARY EARTHING LAYOUT</v>
          </cell>
          <cell r="C1366">
            <v>128</v>
          </cell>
          <cell r="D1366" t="str">
            <v>ELECTRICAL</v>
          </cell>
          <cell r="E1366">
            <v>4.2789901583226359E-4</v>
          </cell>
          <cell r="F1366">
            <v>39742</v>
          </cell>
        </row>
        <row r="1367">
          <cell r="A1367" t="str">
            <v>DW-1516-128-1620-0002</v>
          </cell>
          <cell r="B1367" t="str">
            <v>MAIN CABLE ROUTE KEY PLAN</v>
          </cell>
          <cell r="C1367">
            <v>128</v>
          </cell>
          <cell r="D1367" t="str">
            <v>ELECTRICAL</v>
          </cell>
          <cell r="E1367">
            <v>4.2789901583226359E-4</v>
          </cell>
          <cell r="F1367">
            <v>39742</v>
          </cell>
        </row>
        <row r="1368">
          <cell r="A1368" t="str">
            <v>DW-1516-128-1620-0003</v>
          </cell>
          <cell r="B1368" t="str">
            <v>MAIN CABLE ROUTE PLAN</v>
          </cell>
          <cell r="C1368">
            <v>128</v>
          </cell>
          <cell r="D1368" t="str">
            <v>ELECTRICAL</v>
          </cell>
          <cell r="E1368">
            <v>4.2789901583226359E-4</v>
          </cell>
          <cell r="F1368">
            <v>39742</v>
          </cell>
        </row>
        <row r="1369">
          <cell r="A1369" t="str">
            <v>DW-1516-128-1630-0001</v>
          </cell>
          <cell r="B1369" t="str">
            <v>POWER KEY PLAN</v>
          </cell>
          <cell r="C1369">
            <v>128</v>
          </cell>
          <cell r="D1369" t="str">
            <v>ELECTRICAL</v>
          </cell>
          <cell r="E1369">
            <v>4.2789901583226359E-4</v>
          </cell>
          <cell r="F1369">
            <v>39742</v>
          </cell>
        </row>
        <row r="1370">
          <cell r="A1370" t="str">
            <v>DW-1516-128-1630-0002</v>
          </cell>
          <cell r="B1370" t="str">
            <v>POWER PLAN</v>
          </cell>
          <cell r="C1370">
            <v>128</v>
          </cell>
          <cell r="D1370" t="str">
            <v>ELECTRICAL</v>
          </cell>
          <cell r="E1370">
            <v>4.2789901583226359E-4</v>
          </cell>
          <cell r="F1370">
            <v>39742</v>
          </cell>
        </row>
        <row r="1371">
          <cell r="A1371" t="str">
            <v>DW-1516-128-1636-0001</v>
          </cell>
          <cell r="B1371" t="str">
            <v>ELECTRICAL INTERCONNECTION SCHEDULES</v>
          </cell>
          <cell r="C1371">
            <v>128</v>
          </cell>
          <cell r="D1371" t="str">
            <v>ELECTRICAL</v>
          </cell>
          <cell r="E1371">
            <v>4.2789901583226359E-4</v>
          </cell>
          <cell r="F1371">
            <v>39984</v>
          </cell>
        </row>
        <row r="1372">
          <cell r="A1372" t="str">
            <v>DW-1516-128-1636-0002</v>
          </cell>
          <cell r="B1372" t="str">
            <v>CABLE LIST</v>
          </cell>
          <cell r="C1372">
            <v>128</v>
          </cell>
          <cell r="D1372" t="str">
            <v>ELECTRICAL</v>
          </cell>
          <cell r="E1372">
            <v>4.2789901583226359E-4</v>
          </cell>
          <cell r="F1372">
            <v>39984</v>
          </cell>
        </row>
        <row r="1373">
          <cell r="A1373" t="str">
            <v>DW-1516-128-1636-0003</v>
          </cell>
          <cell r="B1373" t="str">
            <v>CABLE DRUM SCHEDULE</v>
          </cell>
          <cell r="C1373">
            <v>128</v>
          </cell>
          <cell r="D1373" t="str">
            <v>ELECTRICAL</v>
          </cell>
          <cell r="E1373">
            <v>4.2789901583226359E-4</v>
          </cell>
          <cell r="F1373">
            <v>39984</v>
          </cell>
        </row>
        <row r="1374">
          <cell r="A1374" t="str">
            <v>DW-1516-128-1636-0004</v>
          </cell>
          <cell r="B1374" t="str">
            <v>CABLE CONNECTION SCHEDULE</v>
          </cell>
          <cell r="C1374">
            <v>128</v>
          </cell>
          <cell r="D1374" t="str">
            <v>ELECTRICAL</v>
          </cell>
          <cell r="E1374">
            <v>4.2789901583226359E-4</v>
          </cell>
          <cell r="F1374">
            <v>39984</v>
          </cell>
        </row>
        <row r="1375">
          <cell r="A1375" t="str">
            <v>DW-1516-128-1636-0005</v>
          </cell>
          <cell r="B1375" t="str">
            <v>U/G DUCT BANK &amp; TRENCH SECTION SCHEDULE</v>
          </cell>
          <cell r="C1375">
            <v>128</v>
          </cell>
          <cell r="D1375" t="str">
            <v>ELECTRICAL</v>
          </cell>
          <cell r="E1375">
            <v>4.2789901583226359E-4</v>
          </cell>
          <cell r="F1375">
            <v>39742</v>
          </cell>
        </row>
        <row r="1376">
          <cell r="A1376" t="str">
            <v>DW-1516-128-1636-0006</v>
          </cell>
          <cell r="B1376" t="str">
            <v>EIS SIGNAL SCHEDULE</v>
          </cell>
          <cell r="C1376">
            <v>128</v>
          </cell>
          <cell r="D1376" t="str">
            <v>ELECTRICAL</v>
          </cell>
          <cell r="E1376">
            <v>4.2789901583226359E-4</v>
          </cell>
          <cell r="F1376">
            <v>39984</v>
          </cell>
        </row>
        <row r="1377">
          <cell r="A1377" t="str">
            <v>DW-1516-128-1636-0007</v>
          </cell>
          <cell r="B1377" t="str">
            <v>LOAD SHEDDING SCHEDULE</v>
          </cell>
          <cell r="C1377">
            <v>128</v>
          </cell>
          <cell r="D1377" t="str">
            <v>ELECTRICAL</v>
          </cell>
          <cell r="E1377">
            <v>4.2789901583226359E-4</v>
          </cell>
          <cell r="F1377">
            <v>39984</v>
          </cell>
        </row>
        <row r="1378">
          <cell r="A1378" t="str">
            <v>DW-1516-128-1636-0008</v>
          </cell>
          <cell r="B1378" t="str">
            <v>TYPICAL MOTOR STARTER CONTROL ( 6KV AND 400V)</v>
          </cell>
          <cell r="C1378">
            <v>128</v>
          </cell>
          <cell r="D1378" t="str">
            <v>ELECTRICAL</v>
          </cell>
          <cell r="E1378">
            <v>4.2789901583226359E-4</v>
          </cell>
          <cell r="F1378">
            <v>39984</v>
          </cell>
        </row>
        <row r="1379">
          <cell r="A1379" t="str">
            <v>DW-1516-128-1636-0009</v>
          </cell>
          <cell r="B1379" t="str">
            <v>TYPICAL PROTECTION SCHEMES( 6KV AND 400V)</v>
          </cell>
          <cell r="C1379">
            <v>128</v>
          </cell>
          <cell r="D1379" t="str">
            <v>ELECTRICAL</v>
          </cell>
          <cell r="E1379">
            <v>4.2789901583226359E-4</v>
          </cell>
          <cell r="F1379">
            <v>39984</v>
          </cell>
        </row>
        <row r="1380">
          <cell r="A1380" t="str">
            <v>DW-1516-128-1639-0007</v>
          </cell>
          <cell r="B1380" t="str">
            <v>CABLE TRAY/LADDER  LAYOUT</v>
          </cell>
          <cell r="C1380">
            <v>128</v>
          </cell>
          <cell r="D1380" t="str">
            <v>ELECTRICAL</v>
          </cell>
          <cell r="E1380">
            <v>4.2789901583226359E-4</v>
          </cell>
          <cell r="F1380">
            <v>39984</v>
          </cell>
        </row>
        <row r="1381">
          <cell r="A1381" t="str">
            <v>DW-1516-128-1640-0001</v>
          </cell>
          <cell r="B1381" t="str">
            <v>OUTDOOR ON SKID LIGHTING LAYOUT</v>
          </cell>
          <cell r="C1381">
            <v>128</v>
          </cell>
          <cell r="D1381" t="str">
            <v>ELECTRICAL</v>
          </cell>
          <cell r="E1381">
            <v>4.2789901583226359E-4</v>
          </cell>
          <cell r="F1381">
            <v>39742</v>
          </cell>
        </row>
        <row r="1382">
          <cell r="A1382" t="str">
            <v>DW-1516-128-1662-0001</v>
          </cell>
          <cell r="B1382" t="str">
            <v>OUTDOOR ON SKID SMALL POWER AND SOCKET'S LAYOUT</v>
          </cell>
          <cell r="C1382">
            <v>128</v>
          </cell>
          <cell r="D1382" t="str">
            <v>ELECTRICAL</v>
          </cell>
          <cell r="E1382">
            <v>4.2789901583226359E-4</v>
          </cell>
          <cell r="F1382">
            <v>39742</v>
          </cell>
        </row>
        <row r="1383">
          <cell r="A1383" t="str">
            <v>EL-1516-128-P332-0002</v>
          </cell>
          <cell r="B1383" t="str">
            <v>SPARE PART LIST AND SPIR FORMS</v>
          </cell>
          <cell r="C1383">
            <v>128</v>
          </cell>
          <cell r="D1383" t="str">
            <v>ELECTRICAL</v>
          </cell>
          <cell r="E1383">
            <v>4.2789901583226359E-4</v>
          </cell>
          <cell r="F1383">
            <v>40077</v>
          </cell>
        </row>
        <row r="1384">
          <cell r="A1384" t="str">
            <v>INSP-1516-128-P312-0001</v>
          </cell>
          <cell r="B1384" t="str">
            <v>TEST'S ,INSPECTION'S AND QC CERTIFICATES AND REPORTS</v>
          </cell>
          <cell r="C1384">
            <v>128</v>
          </cell>
          <cell r="D1384" t="str">
            <v>ELECTRICAL</v>
          </cell>
          <cell r="E1384">
            <v>4.2789901583226359E-4</v>
          </cell>
          <cell r="F1384">
            <v>39832</v>
          </cell>
        </row>
        <row r="1385">
          <cell r="A1385" t="str">
            <v>MTO-1516-128-1630-0003</v>
          </cell>
          <cell r="B1385" t="str">
            <v>MATERIAL TAKE-OFF FOR POWER &amp; CONTROL CABLE</v>
          </cell>
          <cell r="C1385">
            <v>128</v>
          </cell>
          <cell r="D1385" t="str">
            <v>ELECTRICAL</v>
          </cell>
          <cell r="E1385">
            <v>4.2789901583226359E-4</v>
          </cell>
          <cell r="F1385">
            <v>39984</v>
          </cell>
        </row>
        <row r="1386">
          <cell r="A1386" t="str">
            <v>MTO-1516-128-1630-0004</v>
          </cell>
          <cell r="B1386" t="str">
            <v>MATERIAL TAKE-OFF FOR LOCAL CONTROL STATION</v>
          </cell>
          <cell r="C1386">
            <v>128</v>
          </cell>
          <cell r="D1386" t="str">
            <v>ELECTRICAL</v>
          </cell>
          <cell r="E1386">
            <v>4.2789901583226359E-4</v>
          </cell>
          <cell r="F1386">
            <v>39984</v>
          </cell>
        </row>
        <row r="1387">
          <cell r="A1387" t="str">
            <v>MTO-1516-128-1630-0005</v>
          </cell>
          <cell r="B1387" t="str">
            <v>MATERIAL TAKE-OFF FOR CABLE LADDER/TRAYS</v>
          </cell>
          <cell r="C1387">
            <v>128</v>
          </cell>
          <cell r="D1387" t="str">
            <v>ELECTRICAL</v>
          </cell>
          <cell r="E1387">
            <v>4.2789901583226359E-4</v>
          </cell>
          <cell r="F1387">
            <v>39984</v>
          </cell>
        </row>
        <row r="1388">
          <cell r="A1388" t="str">
            <v>MTO-1516-128-1630-0006</v>
          </cell>
          <cell r="B1388" t="str">
            <v>MATERIAL TAKE-OFF FOR TERMINATION KIT</v>
          </cell>
          <cell r="C1388">
            <v>128</v>
          </cell>
          <cell r="D1388" t="str">
            <v>ELECTRICAL</v>
          </cell>
          <cell r="E1388">
            <v>4.2789901583226359E-4</v>
          </cell>
          <cell r="F1388">
            <v>39984</v>
          </cell>
        </row>
        <row r="1389">
          <cell r="A1389" t="str">
            <v>MTO-1516-128-1630-0007</v>
          </cell>
          <cell r="B1389" t="str">
            <v>MATERIAL TAKE-OFF FOR CABLE GLAND</v>
          </cell>
          <cell r="C1389">
            <v>128</v>
          </cell>
          <cell r="D1389" t="str">
            <v>ELECTRICAL</v>
          </cell>
          <cell r="E1389">
            <v>4.2789901583226359E-4</v>
          </cell>
          <cell r="F1389">
            <v>39984</v>
          </cell>
        </row>
        <row r="1390">
          <cell r="A1390" t="str">
            <v>MTO-1516-128-1630-0008</v>
          </cell>
          <cell r="B1390" t="str">
            <v>MATERIAL TAKE-OFF FOR CONDUIT &amp; FITTINGS</v>
          </cell>
          <cell r="C1390">
            <v>128</v>
          </cell>
          <cell r="D1390" t="str">
            <v>ELECTRICAL</v>
          </cell>
          <cell r="E1390">
            <v>4.2789901583226359E-4</v>
          </cell>
          <cell r="F1390">
            <v>39984</v>
          </cell>
        </row>
        <row r="1391">
          <cell r="A1391" t="str">
            <v>MTO-1516-128-1630-0009</v>
          </cell>
          <cell r="B1391" t="str">
            <v>MATERIAL TAKE-OFF FOR ELECTRICAL BULKS</v>
          </cell>
          <cell r="C1391">
            <v>128</v>
          </cell>
          <cell r="D1391" t="str">
            <v>ELECTRICAL</v>
          </cell>
          <cell r="E1391">
            <v>4.2789901583226359E-4</v>
          </cell>
          <cell r="F1391">
            <v>39984</v>
          </cell>
        </row>
        <row r="1392">
          <cell r="A1392" t="str">
            <v>MTO-1516-128-1630-0010</v>
          </cell>
          <cell r="B1392" t="str">
            <v>MATERIAL TAKE-OFF FOR EARTHING  PROTECTION SYSTEM</v>
          </cell>
          <cell r="C1392">
            <v>128</v>
          </cell>
          <cell r="D1392" t="str">
            <v>ELECTRICAL</v>
          </cell>
          <cell r="E1392">
            <v>4.2789901583226359E-4</v>
          </cell>
          <cell r="F1392">
            <v>39984</v>
          </cell>
        </row>
        <row r="1393">
          <cell r="A1393" t="str">
            <v>SP-1516-128-P332-0001</v>
          </cell>
          <cell r="B1393" t="str">
            <v>VENDOR DRAWINGS AND DOCUMENTS</v>
          </cell>
          <cell r="C1393">
            <v>128</v>
          </cell>
          <cell r="D1393" t="str">
            <v>ELECTRICAL</v>
          </cell>
          <cell r="E1393">
            <v>4.2789901583226359E-4</v>
          </cell>
          <cell r="F1393">
            <v>39680</v>
          </cell>
        </row>
        <row r="1394">
          <cell r="A1394" t="str">
            <v>INSTRUMENT</v>
          </cell>
          <cell r="B1394" t="e">
            <v>#VALUE!</v>
          </cell>
        </row>
        <row r="1395">
          <cell r="A1395" t="str">
            <v>DW-1516-128-0020-0002</v>
          </cell>
          <cell r="B1395" t="str">
            <v>PROTECTION/CONTROL  LOGIC DIAGRAM (UNIT 128)</v>
          </cell>
          <cell r="C1395">
            <v>128</v>
          </cell>
          <cell r="D1395" t="str">
            <v>INSTRUMENT</v>
          </cell>
          <cell r="E1395">
            <v>4.2789901583226359E-4</v>
          </cell>
          <cell r="F1395">
            <v>39782</v>
          </cell>
        </row>
        <row r="1396">
          <cell r="A1396" t="str">
            <v>DW-1516-128-1502-0001</v>
          </cell>
          <cell r="B1396" t="str">
            <v>UNIT KEY PLAN FOR INSTRUMENT AND JB LAYOUTS (UNIT 128)</v>
          </cell>
          <cell r="C1396">
            <v>128</v>
          </cell>
          <cell r="D1396" t="str">
            <v>INSTRUMENT</v>
          </cell>
          <cell r="E1396">
            <v>4.2789901583226359E-4</v>
          </cell>
          <cell r="F1396">
            <v>39837</v>
          </cell>
        </row>
        <row r="1397">
          <cell r="A1397" t="str">
            <v>DW-1516-128-1511-0001</v>
          </cell>
          <cell r="B1397" t="str">
            <v>COMPLEX LOOP DIAGRAM WITH NARRATIVES (UNIT 128)</v>
          </cell>
          <cell r="C1397">
            <v>128</v>
          </cell>
          <cell r="D1397" t="str">
            <v>INSTRUMENT</v>
          </cell>
          <cell r="E1397">
            <v>4.2789901583226359E-4</v>
          </cell>
          <cell r="F1397">
            <v>39782</v>
          </cell>
        </row>
        <row r="1398">
          <cell r="A1398" t="str">
            <v>DW-1516-128-1511-0002</v>
          </cell>
          <cell r="B1398" t="str">
            <v>ALARM / TRIP LIST (UNIT 128)</v>
          </cell>
          <cell r="C1398">
            <v>128</v>
          </cell>
          <cell r="D1398" t="str">
            <v>INSTRUMENT</v>
          </cell>
          <cell r="E1398">
            <v>4.2789901583226359E-4</v>
          </cell>
          <cell r="F1398">
            <v>39852</v>
          </cell>
        </row>
        <row r="1399">
          <cell r="A1399" t="str">
            <v>DW-1516-128-1525-0001</v>
          </cell>
          <cell r="B1399" t="str">
            <v>CAUSE AND EFFECT MATRIXS  FOR FGS (UNIT 128)</v>
          </cell>
          <cell r="C1399">
            <v>128</v>
          </cell>
          <cell r="D1399" t="str">
            <v>INSTRUMENT</v>
          </cell>
          <cell r="E1399">
            <v>4.2789901583226359E-4</v>
          </cell>
          <cell r="F1399">
            <v>39928</v>
          </cell>
        </row>
        <row r="1400">
          <cell r="A1400" t="str">
            <v>DW-1516-128-1525-0002</v>
          </cell>
          <cell r="B1400" t="str">
            <v>CAUSE AND EFFECT MATRICES (UNIT 128)</v>
          </cell>
          <cell r="C1400">
            <v>128</v>
          </cell>
          <cell r="D1400" t="str">
            <v>INSTRUMENT</v>
          </cell>
          <cell r="E1400">
            <v>4.2789901583226359E-4</v>
          </cell>
          <cell r="F1400">
            <v>39782</v>
          </cell>
        </row>
        <row r="1401">
          <cell r="A1401" t="str">
            <v>DW-1516-128-1538-0001</v>
          </cell>
          <cell r="B1401" t="str">
            <v>INSTRUMENT HOOK-UP DRAWING (UNIT 128)</v>
          </cell>
          <cell r="C1401">
            <v>128</v>
          </cell>
          <cell r="D1401" t="str">
            <v>INSTRUMENT</v>
          </cell>
          <cell r="E1401">
            <v>4.2789901583226359E-4</v>
          </cell>
          <cell r="F1401">
            <v>39863</v>
          </cell>
        </row>
        <row r="1402">
          <cell r="A1402" t="str">
            <v>DW-1516-128-1572-0001</v>
          </cell>
          <cell r="B1402" t="str">
            <v>I&amp;C MAIN CABLE ROUTING (UNIT128)</v>
          </cell>
          <cell r="C1402">
            <v>128</v>
          </cell>
          <cell r="D1402" t="str">
            <v>INSTRUMENT</v>
          </cell>
          <cell r="E1402">
            <v>4.2789901583226359E-4</v>
          </cell>
          <cell r="F1402">
            <v>39883</v>
          </cell>
        </row>
        <row r="1403">
          <cell r="A1403" t="str">
            <v>DW-1516-128-1575-0001</v>
          </cell>
          <cell r="B1403" t="str">
            <v>WIRING CONNECTION DRAWING FOR F&amp;G (UNIT 128)</v>
          </cell>
          <cell r="C1403">
            <v>128</v>
          </cell>
          <cell r="D1403" t="str">
            <v>INSTRUMENT</v>
          </cell>
          <cell r="E1403">
            <v>4.2789901583226359E-4</v>
          </cell>
          <cell r="F1403">
            <v>40026</v>
          </cell>
        </row>
        <row r="1404">
          <cell r="A1404" t="str">
            <v>DW-1516-128-1575-0002</v>
          </cell>
          <cell r="B1404" t="str">
            <v>INSTRUMENT CONNECTION DRAWING (UNIT 128)</v>
          </cell>
          <cell r="C1404">
            <v>128</v>
          </cell>
          <cell r="D1404" t="str">
            <v>INSTRUMENT</v>
          </cell>
          <cell r="E1404">
            <v>4.2789901583226359E-4</v>
          </cell>
          <cell r="F1404">
            <v>39872</v>
          </cell>
        </row>
        <row r="1405">
          <cell r="A1405" t="str">
            <v>DW-1516-128-1575-1001</v>
          </cell>
          <cell r="B1405" t="str">
            <v>INSTRUMENT WIRING CONNECTION DIAGRAM (UNIT 128)</v>
          </cell>
          <cell r="C1405">
            <v>128</v>
          </cell>
          <cell r="D1405" t="str">
            <v>INSTRUMENT</v>
          </cell>
          <cell r="E1405">
            <v>4.2789901583226359E-4</v>
          </cell>
          <cell r="F1405">
            <v>39618</v>
          </cell>
        </row>
        <row r="1406">
          <cell r="A1406" t="str">
            <v>DW-1516-128-1578-1001</v>
          </cell>
          <cell r="B1406" t="str">
            <v>INSTRUMENT AIR PIPING LAYOUT FOR UNIT 128</v>
          </cell>
          <cell r="C1406">
            <v>128</v>
          </cell>
          <cell r="D1406" t="str">
            <v>INSTRUMENT</v>
          </cell>
          <cell r="E1406">
            <v>4.2789901583226359E-4</v>
          </cell>
          <cell r="F1406">
            <v>39732</v>
          </cell>
        </row>
        <row r="1407">
          <cell r="A1407" t="str">
            <v>DW-1516-128-1579-1001</v>
          </cell>
          <cell r="B1407" t="str">
            <v>INSTRUMENT JUNCTION BOX WIRING LAYOUT (UNIT 128)</v>
          </cell>
          <cell r="C1407">
            <v>128</v>
          </cell>
          <cell r="D1407" t="str">
            <v>INSTRUMENT</v>
          </cell>
          <cell r="E1407">
            <v>4.2789901583226359E-4</v>
          </cell>
          <cell r="F1407">
            <v>39872</v>
          </cell>
        </row>
        <row r="1408">
          <cell r="A1408" t="str">
            <v>DW-1516-128-1588-0010</v>
          </cell>
          <cell r="B1408" t="str">
            <v>INSTRUMENT TESTING PROCEDURE (UNIT 128)</v>
          </cell>
          <cell r="C1408">
            <v>128</v>
          </cell>
          <cell r="D1408" t="str">
            <v>INSTRUMENT</v>
          </cell>
          <cell r="E1408">
            <v>4.2789901583226359E-4</v>
          </cell>
          <cell r="F1408">
            <v>39572</v>
          </cell>
        </row>
        <row r="1409">
          <cell r="A1409" t="str">
            <v>DW-1516-128-1900-0001</v>
          </cell>
          <cell r="B1409" t="str">
            <v>F&amp;G DETECTION &amp; ALARM  LAYOUT FOR UNIT 128</v>
          </cell>
          <cell r="C1409">
            <v>128</v>
          </cell>
          <cell r="D1409" t="str">
            <v>INSTRUMENT</v>
          </cell>
          <cell r="E1409">
            <v>4.2789901583226359E-4</v>
          </cell>
          <cell r="F1409">
            <v>39892</v>
          </cell>
        </row>
        <row r="1410">
          <cell r="A1410" t="str">
            <v>EL-1516-128-1501-0001</v>
          </cell>
          <cell r="B1410" t="str">
            <v>INSTRUMENT LIST (UNIT 128)</v>
          </cell>
          <cell r="C1410">
            <v>128</v>
          </cell>
          <cell r="D1410" t="str">
            <v>INSTRUMENT</v>
          </cell>
          <cell r="E1410">
            <v>4.2789901583226359E-4</v>
          </cell>
          <cell r="F1410">
            <v>39745</v>
          </cell>
        </row>
        <row r="1411">
          <cell r="A1411" t="str">
            <v>EL-1516-128-1502-0001</v>
          </cell>
          <cell r="B1411" t="str">
            <v>I/O LIST FOR DCS (UNIT 128)</v>
          </cell>
          <cell r="C1411">
            <v>128</v>
          </cell>
          <cell r="D1411" t="str">
            <v>INSTRUMENT</v>
          </cell>
          <cell r="E1411">
            <v>4.2789901583226359E-4</v>
          </cell>
          <cell r="F1411">
            <v>39807</v>
          </cell>
        </row>
        <row r="1412">
          <cell r="A1412" t="str">
            <v>EL-1516-128-1503-0001</v>
          </cell>
          <cell r="B1412" t="str">
            <v>I/O LIST FOR ESD (UNIT 128)</v>
          </cell>
          <cell r="C1412">
            <v>128</v>
          </cell>
          <cell r="D1412" t="str">
            <v>INSTRUMENT</v>
          </cell>
          <cell r="E1412">
            <v>4.2789901583226359E-4</v>
          </cell>
          <cell r="F1412">
            <v>39807</v>
          </cell>
        </row>
        <row r="1413">
          <cell r="A1413" t="str">
            <v>EL-1516-128-1503-0002</v>
          </cell>
          <cell r="B1413" t="str">
            <v>I/O LIST FOR PDCS (UNIT 128)</v>
          </cell>
          <cell r="C1413">
            <v>128</v>
          </cell>
          <cell r="D1413" t="str">
            <v>INSTRUMENT</v>
          </cell>
          <cell r="E1413">
            <v>4.2789901583226359E-4</v>
          </cell>
          <cell r="F1413">
            <v>39832</v>
          </cell>
        </row>
        <row r="1414">
          <cell r="A1414" t="str">
            <v>EL-1516-128-1504-0001</v>
          </cell>
          <cell r="B1414" t="str">
            <v>I/O LIST FOR FGS (UNIT 128)</v>
          </cell>
          <cell r="C1414">
            <v>128</v>
          </cell>
          <cell r="D1414" t="str">
            <v>INSTRUMENT</v>
          </cell>
          <cell r="E1414">
            <v>4.2789901583226359E-4</v>
          </cell>
          <cell r="F1414">
            <v>39964</v>
          </cell>
        </row>
        <row r="1415">
          <cell r="A1415" t="str">
            <v>EL-1516-128-1574-0001</v>
          </cell>
          <cell r="B1415" t="str">
            <v>I&amp;C CABLE SCHEDULE (UNIT 128)</v>
          </cell>
          <cell r="C1415">
            <v>128</v>
          </cell>
          <cell r="D1415" t="str">
            <v>INSTRUMENT</v>
          </cell>
          <cell r="E1415">
            <v>4.2789901583226359E-4</v>
          </cell>
          <cell r="F1415">
            <v>39893</v>
          </cell>
        </row>
        <row r="1416">
          <cell r="A1416" t="str">
            <v>MTO-1516-128-1595-0001</v>
          </cell>
          <cell r="B1416" t="str">
            <v>MATERIAL TAKE OFF FOR INSTRUMENTS (UNIT 128)</v>
          </cell>
          <cell r="C1416">
            <v>128</v>
          </cell>
          <cell r="D1416" t="str">
            <v>INSTRUMENT</v>
          </cell>
          <cell r="E1416">
            <v>4.2789901583226359E-4</v>
          </cell>
          <cell r="F1416">
            <v>39863</v>
          </cell>
        </row>
        <row r="1417">
          <cell r="A1417" t="str">
            <v>RP-1516-128-1350-0001</v>
          </cell>
          <cell r="B1417" t="str">
            <v>INSRUMENT CALCULATON NOTES FOR UNIT 128</v>
          </cell>
          <cell r="C1417">
            <v>128</v>
          </cell>
          <cell r="D1417" t="str">
            <v>INSTRUMENT</v>
          </cell>
          <cell r="E1417">
            <v>4.2789901583226359E-4</v>
          </cell>
          <cell r="F1417">
            <v>39680</v>
          </cell>
        </row>
        <row r="1418">
          <cell r="A1418" t="str">
            <v>SP-1516-128-1543-0001</v>
          </cell>
          <cell r="B1418" t="str">
            <v>INSTRUMENT DATASHEET FOR ON/OFF VALVES GATE TYPE (UNIT 128)</v>
          </cell>
          <cell r="C1418">
            <v>128</v>
          </cell>
          <cell r="D1418" t="str">
            <v>INSTRUMENT</v>
          </cell>
          <cell r="E1418">
            <v>4.2789901583226359E-4</v>
          </cell>
          <cell r="F1418">
            <v>39745</v>
          </cell>
        </row>
        <row r="1419">
          <cell r="A1419" t="str">
            <v>SP-1516-128-1545-0001</v>
          </cell>
          <cell r="B1419" t="str">
            <v>INSTRUMENT DATASHEET FOR THERMAL RELIEF VALVES (UNIT 128)</v>
          </cell>
          <cell r="C1419">
            <v>128</v>
          </cell>
          <cell r="D1419" t="str">
            <v>INSTRUMENT</v>
          </cell>
          <cell r="E1419">
            <v>4.2789901583226359E-4</v>
          </cell>
          <cell r="F1419">
            <v>39745</v>
          </cell>
        </row>
        <row r="1420">
          <cell r="A1420" t="str">
            <v>SP-1516-128-1591-0001</v>
          </cell>
          <cell r="B1420" t="str">
            <v>INSTRUMENT DATASHEET FOR RESTRICTION ORRIFICE PLATES (UNIT 128)</v>
          </cell>
          <cell r="C1420">
            <v>128</v>
          </cell>
          <cell r="D1420" t="str">
            <v>INSTRUMENT</v>
          </cell>
          <cell r="E1420">
            <v>4.2789901583226359E-4</v>
          </cell>
          <cell r="F1420">
            <v>39758</v>
          </cell>
        </row>
        <row r="1421">
          <cell r="A1421" t="str">
            <v>SP-1516-128-1592-0001</v>
          </cell>
          <cell r="B1421" t="str">
            <v>INSTRUMENT DATASHEET FOR VORTEX FLOWMETER (UNIT 128)</v>
          </cell>
          <cell r="C1421">
            <v>128</v>
          </cell>
          <cell r="D1421" t="str">
            <v>INSTRUMENT</v>
          </cell>
          <cell r="E1421">
            <v>4.2789901583226359E-4</v>
          </cell>
          <cell r="F1421">
            <v>39758</v>
          </cell>
        </row>
        <row r="1422">
          <cell r="A1422" t="str">
            <v>SP-1516-128-1592-0002</v>
          </cell>
          <cell r="B1422" t="str">
            <v>INSTRUMENT DATASHEET FOR DIFFERENTIAL PRESSURE TRANSMITTERS UNIT 128)</v>
          </cell>
          <cell r="C1422">
            <v>128</v>
          </cell>
          <cell r="D1422" t="str">
            <v>INSTRUMENT</v>
          </cell>
          <cell r="E1422">
            <v>4.2789901583226359E-4</v>
          </cell>
          <cell r="F1422">
            <v>39763</v>
          </cell>
        </row>
        <row r="1423">
          <cell r="A1423" t="str">
            <v>SP-1516-128-1592-0003</v>
          </cell>
          <cell r="B1423" t="str">
            <v>INSTRUMENT DATASHEET FOR PRESSURE GAUGES (UNIT 128)</v>
          </cell>
          <cell r="C1423">
            <v>128</v>
          </cell>
          <cell r="D1423" t="str">
            <v>INSTRUMENT</v>
          </cell>
          <cell r="E1423">
            <v>4.2789901583226359E-4</v>
          </cell>
          <cell r="F1423">
            <v>39763</v>
          </cell>
        </row>
        <row r="1424">
          <cell r="A1424" t="str">
            <v>SP-1516-128-1592-0004</v>
          </cell>
          <cell r="B1424" t="str">
            <v>INSTRUMENT DATASHEET FOR TEMPRATURE GAUGES (UNIT 128)</v>
          </cell>
          <cell r="C1424">
            <v>128</v>
          </cell>
          <cell r="D1424" t="str">
            <v>INSTRUMENT</v>
          </cell>
          <cell r="E1424">
            <v>4.2789901583226359E-4</v>
          </cell>
          <cell r="F1424">
            <v>39763</v>
          </cell>
        </row>
        <row r="1425">
          <cell r="A1425" t="str">
            <v>SP-1526-128-1585-0001</v>
          </cell>
          <cell r="B1425" t="str">
            <v>INSTRUMENT DATASHEET FOR ANALYZERS (UNIT 128)</v>
          </cell>
          <cell r="C1425">
            <v>128</v>
          </cell>
          <cell r="D1425" t="str">
            <v>INSTRUMENT</v>
          </cell>
          <cell r="E1425">
            <v>4.2789901583226359E-4</v>
          </cell>
          <cell r="F1425">
            <v>39763</v>
          </cell>
        </row>
        <row r="1426">
          <cell r="A1426" t="str">
            <v>MECHANICAL</v>
          </cell>
          <cell r="B1426" t="e">
            <v>#VALUE!</v>
          </cell>
        </row>
        <row r="1427">
          <cell r="A1427" t="str">
            <v>DI-1516-128-0910-0001</v>
          </cell>
          <cell r="B1427" t="str">
            <v>POTABLE &amp; SERVICE WATER PUMP (128-P-101 A/B)</v>
          </cell>
          <cell r="C1427">
            <v>128</v>
          </cell>
          <cell r="D1427" t="str">
            <v>MECHANICAL</v>
          </cell>
          <cell r="E1427">
            <v>4.2789901583226359E-4</v>
          </cell>
          <cell r="F1427">
            <v>39681</v>
          </cell>
        </row>
        <row r="1428">
          <cell r="A1428" t="str">
            <v>DW-1516-128-2500-0001</v>
          </cell>
          <cell r="B1428" t="str">
            <v>MECHANICAL DRAWING, POTABLE WATER STORAGE TANK (128-T-101)</v>
          </cell>
          <cell r="C1428">
            <v>128</v>
          </cell>
          <cell r="D1428" t="str">
            <v>MECHANICAL</v>
          </cell>
          <cell r="E1428">
            <v>4.2789901583226359E-4</v>
          </cell>
          <cell r="F1428">
            <v>39681</v>
          </cell>
        </row>
        <row r="1429">
          <cell r="A1429" t="str">
            <v>SP-1516-128-0230-0001</v>
          </cell>
          <cell r="B1429" t="str">
            <v>DATA SHEET, POTABLE WATER PACKAGE (128-U-101)</v>
          </cell>
          <cell r="C1429">
            <v>128</v>
          </cell>
          <cell r="D1429" t="str">
            <v>MECHANICAL</v>
          </cell>
          <cell r="E1429">
            <v>4.2789901583226359E-4</v>
          </cell>
          <cell r="F1429">
            <v>39681</v>
          </cell>
        </row>
        <row r="1430">
          <cell r="A1430" t="str">
            <v>SP-1516-128-0910-0001</v>
          </cell>
          <cell r="B1430" t="str">
            <v>DATA SHEET ,POTABLE &amp; SERVICE WATER PUMP (128-P-101 A/B)</v>
          </cell>
          <cell r="C1430">
            <v>128</v>
          </cell>
          <cell r="D1430" t="str">
            <v>MECHANICAL</v>
          </cell>
          <cell r="E1430">
            <v>4.2789901583226359E-4</v>
          </cell>
          <cell r="F1430">
            <v>39681</v>
          </cell>
        </row>
        <row r="1431">
          <cell r="A1431" t="str">
            <v>PROCESS</v>
          </cell>
          <cell r="B1431" t="e">
            <v>#VALUE!</v>
          </cell>
        </row>
        <row r="1432">
          <cell r="A1432" t="str">
            <v>DB-1516-128-P312-5000</v>
          </cell>
          <cell r="B1432" t="str">
            <v>OPERATING MANUAL - UNIT 128</v>
          </cell>
          <cell r="C1432">
            <v>128</v>
          </cell>
          <cell r="D1432" t="str">
            <v>PROCESS</v>
          </cell>
          <cell r="E1432">
            <v>4.2789901583226359E-4</v>
          </cell>
          <cell r="F1432">
            <v>39680</v>
          </cell>
        </row>
        <row r="1433">
          <cell r="A1433" t="str">
            <v>DB-1516-128-P-442-0201</v>
          </cell>
          <cell r="B1433" t="str">
            <v>DESIGN BASIS</v>
          </cell>
          <cell r="C1433">
            <v>128</v>
          </cell>
          <cell r="D1433" t="str">
            <v>PROCESS</v>
          </cell>
          <cell r="E1433">
            <v>4.2789901583226359E-4</v>
          </cell>
          <cell r="F1433">
            <v>39680</v>
          </cell>
        </row>
        <row r="1434">
          <cell r="A1434" t="str">
            <v>DW-1516-128-0020-0001</v>
          </cell>
          <cell r="B1434" t="str">
            <v>SHUT DOWN LOGIC DIAGRAM</v>
          </cell>
          <cell r="C1434">
            <v>128</v>
          </cell>
          <cell r="D1434" t="str">
            <v>PROCESS</v>
          </cell>
          <cell r="E1434">
            <v>4.2789901583226359E-4</v>
          </cell>
          <cell r="F1434">
            <v>39762</v>
          </cell>
        </row>
        <row r="1435">
          <cell r="A1435" t="str">
            <v>DW-1516-128-0020-3001</v>
          </cell>
          <cell r="B1435" t="str">
            <v>SHUTDOWN BLOCK DIAGRAM FOR UNIT 128</v>
          </cell>
          <cell r="C1435">
            <v>128</v>
          </cell>
          <cell r="D1435" t="str">
            <v>PROCESS</v>
          </cell>
          <cell r="E1435">
            <v>4.2789901583226359E-4</v>
          </cell>
          <cell r="F1435">
            <v>39762</v>
          </cell>
        </row>
        <row r="1436">
          <cell r="A1436" t="str">
            <v>EL-1516-128-P312-0001</v>
          </cell>
          <cell r="B1436" t="str">
            <v>EQUIPMENT LIST, UNIT 128:POTABLE WATER</v>
          </cell>
          <cell r="C1436">
            <v>128</v>
          </cell>
          <cell r="D1436" t="str">
            <v>PROCESS</v>
          </cell>
          <cell r="E1436">
            <v>4.2789901583226359E-4</v>
          </cell>
          <cell r="F1436">
            <v>39660</v>
          </cell>
        </row>
        <row r="1437">
          <cell r="A1437" t="str">
            <v>LL-1516-128-0040-0001</v>
          </cell>
          <cell r="B1437" t="str">
            <v>LINE LIST, UNIT 128</v>
          </cell>
          <cell r="C1437">
            <v>128</v>
          </cell>
          <cell r="D1437" t="str">
            <v>PROCESS</v>
          </cell>
          <cell r="E1437">
            <v>4.2789901583226359E-4</v>
          </cell>
          <cell r="F1437">
            <v>39660</v>
          </cell>
        </row>
        <row r="1438">
          <cell r="A1438" t="str">
            <v>NC-1516-128-1350-0001</v>
          </cell>
          <cell r="B1438" t="str">
            <v>PIPING  (HYDRAULIC) CALCULATIONS FOR UNIT 128</v>
          </cell>
          <cell r="C1438">
            <v>128</v>
          </cell>
          <cell r="D1438" t="str">
            <v>PROCESS</v>
          </cell>
          <cell r="E1438">
            <v>4.2789901583226359E-4</v>
          </cell>
          <cell r="F1438">
            <v>39660</v>
          </cell>
        </row>
        <row r="1439">
          <cell r="A1439" t="str">
            <v>NM-1516-128-0040-0200</v>
          </cell>
          <cell r="B1439" t="str">
            <v>UTILITY BALANCE, POTABLE WATER (UNIT 128)</v>
          </cell>
          <cell r="C1439">
            <v>128</v>
          </cell>
          <cell r="D1439" t="str">
            <v>PROCESS</v>
          </cell>
          <cell r="E1439">
            <v>4.2789901583226359E-4</v>
          </cell>
          <cell r="F1439">
            <v>39655</v>
          </cell>
        </row>
        <row r="1440">
          <cell r="A1440" t="str">
            <v>NM-1516-128-0040-0201</v>
          </cell>
          <cell r="B1440" t="str">
            <v>RELIEF VALVE DISCHARGE SUMMARY - UNIT128</v>
          </cell>
          <cell r="C1440">
            <v>128</v>
          </cell>
          <cell r="D1440" t="str">
            <v>PROCESS</v>
          </cell>
          <cell r="E1440">
            <v>4.2789901583226359E-4</v>
          </cell>
          <cell r="F1440">
            <v>39680</v>
          </cell>
        </row>
        <row r="1441">
          <cell r="A1441" t="str">
            <v>NM-1516-128-NM-0202</v>
          </cell>
          <cell r="B1441" t="str">
            <v>FLUID LIST, UNIT 128</v>
          </cell>
          <cell r="C1441">
            <v>128</v>
          </cell>
          <cell r="D1441" t="str">
            <v>PROCESS</v>
          </cell>
          <cell r="E1441">
            <v>4.2789901583226359E-4</v>
          </cell>
          <cell r="F1441">
            <v>39680</v>
          </cell>
        </row>
        <row r="1442">
          <cell r="A1442" t="str">
            <v>NM-1516-128-NM-0203</v>
          </cell>
          <cell r="B1442" t="str">
            <v>LIST OF DETAILED OPERATIONAL TEST</v>
          </cell>
          <cell r="C1442">
            <v>128</v>
          </cell>
          <cell r="D1442" t="str">
            <v>PROCESS</v>
          </cell>
          <cell r="E1442">
            <v>4.2789901583226359E-4</v>
          </cell>
          <cell r="F1442">
            <v>39767</v>
          </cell>
        </row>
        <row r="1443">
          <cell r="A1443" t="str">
            <v>PID-1516-128-0030-0101</v>
          </cell>
          <cell r="B1443" t="str">
            <v>P&amp;ID, UNIT 128: POTABLE WATER POTABLE WATER STORAGE</v>
          </cell>
          <cell r="C1443">
            <v>128</v>
          </cell>
          <cell r="D1443" t="str">
            <v>PROCESS</v>
          </cell>
          <cell r="E1443">
            <v>4.2789901583226359E-4</v>
          </cell>
          <cell r="F1443">
            <v>39634</v>
          </cell>
        </row>
        <row r="1444">
          <cell r="A1444" t="str">
            <v>PID-1516-128-0030-0102</v>
          </cell>
          <cell r="B1444" t="str">
            <v>P&amp;ID, UNIT 128: POTABLE WATER CONDITIONING AND REMINERALISATION POTABLE WATER 1/2</v>
          </cell>
          <cell r="C1444">
            <v>128</v>
          </cell>
          <cell r="D1444" t="str">
            <v>PROCESS</v>
          </cell>
          <cell r="E1444">
            <v>4.2789901583226359E-4</v>
          </cell>
          <cell r="F1444">
            <v>39634</v>
          </cell>
        </row>
        <row r="1445">
          <cell r="A1445" t="str">
            <v>PID-1516-128-0030-0103</v>
          </cell>
          <cell r="B1445" t="str">
            <v>P&amp;ID, UNIT 128: POTABLE WATER-CONDITIONAING &amp; REMINERALISATION POTABLE WATER 2/2</v>
          </cell>
          <cell r="C1445">
            <v>128</v>
          </cell>
          <cell r="D1445" t="str">
            <v>PROCESS</v>
          </cell>
          <cell r="E1445">
            <v>4.2789901583226359E-4</v>
          </cell>
          <cell r="F1445">
            <v>39634</v>
          </cell>
        </row>
        <row r="1446">
          <cell r="A1446" t="str">
            <v>PID-1516-128-0030-0201</v>
          </cell>
          <cell r="B1446" t="str">
            <v>SIMPLIFIED P&amp;ID DIAGRAM, UNIT 128</v>
          </cell>
          <cell r="C1446">
            <v>128</v>
          </cell>
          <cell r="D1446" t="str">
            <v>PROCESS</v>
          </cell>
          <cell r="E1446">
            <v>4.2789901583226359E-4</v>
          </cell>
          <cell r="F1446">
            <v>39634</v>
          </cell>
        </row>
        <row r="1447">
          <cell r="A1447" t="str">
            <v>PID-1516-128-0030-0202</v>
          </cell>
          <cell r="B1447" t="str">
            <v>P&amp;ID FOR HYDROSTATIC TEST</v>
          </cell>
          <cell r="C1447">
            <v>128</v>
          </cell>
          <cell r="D1447" t="str">
            <v>PROCESS</v>
          </cell>
          <cell r="E1447">
            <v>4.2789901583226359E-4</v>
          </cell>
          <cell r="F1447">
            <v>39721</v>
          </cell>
        </row>
        <row r="1448">
          <cell r="A1448" t="str">
            <v>PP-1516-128-P332-0001</v>
          </cell>
          <cell r="B1448" t="str">
            <v>CHEMICAL LOADING PROCEDURE DOCUMENT</v>
          </cell>
          <cell r="C1448">
            <v>128</v>
          </cell>
          <cell r="D1448" t="str">
            <v>PROCESS</v>
          </cell>
          <cell r="E1448">
            <v>4.2789901583226359E-4</v>
          </cell>
          <cell r="F1448">
            <v>39721</v>
          </cell>
        </row>
        <row r="1449">
          <cell r="A1449" t="str">
            <v>PP-1516-128-P332-0002</v>
          </cell>
          <cell r="B1449" t="str">
            <v>COMMISSIONING PROCEDURE DOCUMENT</v>
          </cell>
          <cell r="C1449">
            <v>128</v>
          </cell>
          <cell r="D1449" t="str">
            <v>PROCESS</v>
          </cell>
          <cell r="E1449">
            <v>4.2789901583226359E-4</v>
          </cell>
          <cell r="F1449">
            <v>39721</v>
          </cell>
        </row>
        <row r="1450">
          <cell r="A1450" t="str">
            <v>PP-1516-128-P332-0003</v>
          </cell>
          <cell r="B1450" t="str">
            <v>START-UP PROCEDURE DOCUMENT</v>
          </cell>
          <cell r="C1450">
            <v>128</v>
          </cell>
          <cell r="D1450" t="str">
            <v>PROCESS</v>
          </cell>
          <cell r="E1450">
            <v>4.2789901583226359E-4</v>
          </cell>
          <cell r="F1450">
            <v>39721</v>
          </cell>
        </row>
        <row r="1451">
          <cell r="A1451" t="str">
            <v>PP-1516-128-P332-0004</v>
          </cell>
          <cell r="B1451" t="str">
            <v>PERFORMANCE TEST PROCEDURE DOCUMENT</v>
          </cell>
          <cell r="C1451">
            <v>128</v>
          </cell>
          <cell r="D1451" t="str">
            <v>PROCESS</v>
          </cell>
          <cell r="E1451">
            <v>4.2789901583226359E-4</v>
          </cell>
          <cell r="F1451">
            <v>39721</v>
          </cell>
        </row>
        <row r="1452">
          <cell r="A1452" t="str">
            <v>PP-1516-128-P332-0005</v>
          </cell>
          <cell r="B1452" t="str">
            <v>LEAK TESTING AND INERTING DOCUMENT PROCEDURE.</v>
          </cell>
          <cell r="C1452">
            <v>128</v>
          </cell>
          <cell r="D1452" t="str">
            <v>PROCESS</v>
          </cell>
          <cell r="E1452">
            <v>4.2789901583226359E-4</v>
          </cell>
          <cell r="F1452">
            <v>39721</v>
          </cell>
        </row>
        <row r="1453">
          <cell r="A1453" t="str">
            <v>SPP-1516-128-E-101-0101</v>
          </cell>
          <cell r="B1453" t="str">
            <v>HEAT EXCHANGER 128-E-101</v>
          </cell>
          <cell r="C1453">
            <v>128</v>
          </cell>
          <cell r="D1453" t="str">
            <v>PROCESS</v>
          </cell>
          <cell r="E1453">
            <v>4.2789901583226359E-4</v>
          </cell>
          <cell r="F1453">
            <v>39634</v>
          </cell>
        </row>
        <row r="1454">
          <cell r="A1454" t="str">
            <v>SPP-1516-128-P-01-0101</v>
          </cell>
          <cell r="B1454" t="str">
            <v>PROCESS DATA SHEET, POTABLE AND SERVICE WATER PUMP (128-P-101 A/B)</v>
          </cell>
          <cell r="C1454">
            <v>128</v>
          </cell>
          <cell r="D1454" t="str">
            <v>PROCESS</v>
          </cell>
          <cell r="E1454">
            <v>4.2789901583226359E-4</v>
          </cell>
          <cell r="F1454">
            <v>39660</v>
          </cell>
        </row>
        <row r="1455">
          <cell r="A1455" t="str">
            <v>SPP-1516-128-P-101-0101</v>
          </cell>
          <cell r="B1455" t="str">
            <v>CENTRIFUGAL PUMP 128-P-101</v>
          </cell>
          <cell r="C1455">
            <v>128</v>
          </cell>
          <cell r="D1455" t="str">
            <v>PROCESS</v>
          </cell>
          <cell r="E1455">
            <v>4.2789901583226359E-4</v>
          </cell>
          <cell r="F1455">
            <v>39634</v>
          </cell>
        </row>
        <row r="1456">
          <cell r="A1456" t="str">
            <v>SPP-1516-128-T-101-0101</v>
          </cell>
          <cell r="B1456" t="str">
            <v>TANKS 128-T-101</v>
          </cell>
          <cell r="C1456">
            <v>128</v>
          </cell>
          <cell r="D1456" t="str">
            <v>PROCESS</v>
          </cell>
          <cell r="E1456">
            <v>4.2789901583226359E-4</v>
          </cell>
          <cell r="F1456">
            <v>39634</v>
          </cell>
        </row>
        <row r="1457">
          <cell r="A1457" t="str">
            <v>SPP-1516-128-U-101-0101</v>
          </cell>
          <cell r="B1457" t="str">
            <v>POTABLE WATER PACKAGE 128-U-101</v>
          </cell>
          <cell r="C1457">
            <v>128</v>
          </cell>
          <cell r="D1457" t="str">
            <v>PROCESS</v>
          </cell>
          <cell r="E1457">
            <v>4.2789901583226359E-4</v>
          </cell>
          <cell r="F1457">
            <v>39634</v>
          </cell>
        </row>
        <row r="1458">
          <cell r="A1458" t="str">
            <v>UFD-1516-128-0020-0001</v>
          </cell>
          <cell r="B1458" t="str">
            <v>UFD, POTABLE WATER</v>
          </cell>
          <cell r="C1458">
            <v>128</v>
          </cell>
          <cell r="D1458" t="str">
            <v>PROCESS</v>
          </cell>
          <cell r="E1458">
            <v>4.2789901583226359E-4</v>
          </cell>
          <cell r="F1458">
            <v>39589</v>
          </cell>
        </row>
        <row r="1459">
          <cell r="A1459" t="str">
            <v>UNIT 129</v>
          </cell>
          <cell r="B1459" t="e">
            <v>#VALUE!</v>
          </cell>
        </row>
        <row r="1460">
          <cell r="A1460" t="str">
            <v>CIVIL</v>
          </cell>
          <cell r="B1460" t="e">
            <v>#VALUE!</v>
          </cell>
        </row>
        <row r="1461">
          <cell r="A1461" t="str">
            <v>DW-1516-129-1433-1001</v>
          </cell>
          <cell r="B1461" t="str">
            <v>UNIT 129 CABLE TRENCH LOCATION PLAN (1)</v>
          </cell>
          <cell r="C1461">
            <v>129</v>
          </cell>
          <cell r="D1461" t="str">
            <v>CIVIL</v>
          </cell>
          <cell r="E1461">
            <v>4.2789901583226359E-4</v>
          </cell>
          <cell r="F1461">
            <v>39650</v>
          </cell>
        </row>
        <row r="1462">
          <cell r="A1462" t="str">
            <v>DW-1516-129-1433-1002</v>
          </cell>
          <cell r="B1462" t="str">
            <v>UNIT 129 CABLE TRENCH LOCATION PLAN (2)</v>
          </cell>
          <cell r="C1462">
            <v>129</v>
          </cell>
          <cell r="D1462" t="str">
            <v>CIVIL</v>
          </cell>
          <cell r="E1462">
            <v>4.2789901583226359E-4</v>
          </cell>
          <cell r="F1462">
            <v>39650</v>
          </cell>
        </row>
        <row r="1463">
          <cell r="A1463" t="str">
            <v>DW-1516-129-1433-1003</v>
          </cell>
          <cell r="B1463" t="str">
            <v>UNIT 129 CABLE TRENCH LOCATION PLAN (3)</v>
          </cell>
          <cell r="C1463">
            <v>129</v>
          </cell>
          <cell r="D1463" t="str">
            <v>CIVIL</v>
          </cell>
          <cell r="E1463">
            <v>4.2789901583226359E-4</v>
          </cell>
          <cell r="F1463">
            <v>39650</v>
          </cell>
        </row>
        <row r="1464">
          <cell r="A1464" t="str">
            <v>DW-1516-129-1433-1004</v>
          </cell>
          <cell r="B1464" t="str">
            <v>UNIT 129 CABLE TRENCH LOCATION PLAN (4)</v>
          </cell>
          <cell r="C1464">
            <v>129</v>
          </cell>
          <cell r="D1464" t="str">
            <v>CIVIL</v>
          </cell>
          <cell r="E1464">
            <v>4.2789901583226359E-4</v>
          </cell>
          <cell r="F1464">
            <v>39650</v>
          </cell>
        </row>
        <row r="1465">
          <cell r="A1465" t="str">
            <v>DW-1516-129-1433-1011</v>
          </cell>
          <cell r="B1465" t="str">
            <v>UNIT 129 CABLE TRENCH SECTION FOR ROAD CROSSING AREA</v>
          </cell>
          <cell r="C1465">
            <v>129</v>
          </cell>
          <cell r="D1465" t="str">
            <v>CIVIL</v>
          </cell>
          <cell r="E1465">
            <v>4.2789901583226359E-4</v>
          </cell>
          <cell r="F1465">
            <v>39650</v>
          </cell>
        </row>
        <row r="1466">
          <cell r="A1466" t="str">
            <v>DW-1516-129-1441-1001</v>
          </cell>
          <cell r="B1466" t="str">
            <v>UNIT 129 ROAD AND PAVING LAYOUT (1)</v>
          </cell>
          <cell r="C1466">
            <v>129</v>
          </cell>
          <cell r="D1466" t="str">
            <v>CIVIL</v>
          </cell>
          <cell r="E1466">
            <v>4.2789901583226359E-4</v>
          </cell>
          <cell r="F1466">
            <v>39619</v>
          </cell>
        </row>
        <row r="1467">
          <cell r="A1467" t="str">
            <v>DW-1516-129-1441-1002</v>
          </cell>
          <cell r="B1467" t="str">
            <v>UNIT 129 ROAD AND PAVING LAYOUT (2)</v>
          </cell>
          <cell r="C1467">
            <v>129</v>
          </cell>
          <cell r="D1467" t="str">
            <v>CIVIL</v>
          </cell>
          <cell r="E1467">
            <v>4.2789901583226359E-4</v>
          </cell>
          <cell r="F1467">
            <v>39619</v>
          </cell>
        </row>
        <row r="1468">
          <cell r="A1468" t="str">
            <v>DW-1516-129-1441-1003</v>
          </cell>
          <cell r="B1468" t="str">
            <v>UNIT 129 ROAD AND PAVING LAYOUT (3)</v>
          </cell>
          <cell r="C1468">
            <v>129</v>
          </cell>
          <cell r="D1468" t="str">
            <v>CIVIL</v>
          </cell>
          <cell r="E1468">
            <v>4.2789901583226359E-4</v>
          </cell>
          <cell r="F1468">
            <v>39619</v>
          </cell>
        </row>
        <row r="1469">
          <cell r="A1469" t="str">
            <v>DW-1516-129-1441-1004</v>
          </cell>
          <cell r="B1469" t="str">
            <v>UNIT 129 ROAD AND PAVING LAYOUT (4)</v>
          </cell>
          <cell r="C1469">
            <v>129</v>
          </cell>
          <cell r="D1469" t="str">
            <v>CIVIL</v>
          </cell>
          <cell r="E1469">
            <v>4.2789901583226359E-4</v>
          </cell>
          <cell r="F1469">
            <v>39619</v>
          </cell>
        </row>
        <row r="1470">
          <cell r="A1470" t="str">
            <v>DW-1516-129-1441-1005</v>
          </cell>
          <cell r="B1470" t="str">
            <v>UNIT 129 ROAD AND PAVING LAYOUT (5)</v>
          </cell>
          <cell r="C1470">
            <v>129</v>
          </cell>
          <cell r="D1470" t="str">
            <v>CIVIL</v>
          </cell>
          <cell r="E1470">
            <v>4.2789901583226359E-4</v>
          </cell>
          <cell r="F1470">
            <v>39619</v>
          </cell>
        </row>
        <row r="1471">
          <cell r="A1471" t="str">
            <v>DW-1516-129-1441-1006</v>
          </cell>
          <cell r="B1471" t="str">
            <v>UNIT 129 PAVING AND FINISH GRADING PLAN (1)</v>
          </cell>
          <cell r="C1471">
            <v>129</v>
          </cell>
          <cell r="D1471" t="str">
            <v>CIVIL</v>
          </cell>
          <cell r="E1471">
            <v>4.2789901583226359E-4</v>
          </cell>
          <cell r="F1471">
            <v>39619</v>
          </cell>
        </row>
        <row r="1472">
          <cell r="A1472" t="str">
            <v>DW-1516-129-1441-1007</v>
          </cell>
          <cell r="B1472" t="str">
            <v>UNIT 129 PAVING AND FINISH GRADING PLAN (2)</v>
          </cell>
          <cell r="C1472">
            <v>129</v>
          </cell>
          <cell r="D1472" t="str">
            <v>CIVIL</v>
          </cell>
          <cell r="E1472">
            <v>4.2789901583226359E-4</v>
          </cell>
          <cell r="F1472">
            <v>39619</v>
          </cell>
        </row>
        <row r="1473">
          <cell r="A1473" t="str">
            <v>DW-1516-129-1441-1011</v>
          </cell>
          <cell r="B1473" t="str">
            <v>UNIT 129 HYPOCHLORITE DOSING/BIOCIDE CORROSION SHELTER - GROUND FLOOR PLAN</v>
          </cell>
          <cell r="C1473">
            <v>129</v>
          </cell>
          <cell r="D1473" t="str">
            <v>CIVIL</v>
          </cell>
          <cell r="E1473">
            <v>4.2789901583226359E-4</v>
          </cell>
          <cell r="F1473">
            <v>39650</v>
          </cell>
        </row>
        <row r="1474">
          <cell r="A1474" t="str">
            <v>DW-1516-129-1441-1021</v>
          </cell>
          <cell r="B1474" t="str">
            <v>UNIT 129 CHEMICAL STORAGE SHELTER - GROUND FLOOR PLAN</v>
          </cell>
          <cell r="C1474">
            <v>129</v>
          </cell>
          <cell r="D1474" t="str">
            <v>CIVIL</v>
          </cell>
          <cell r="E1474">
            <v>4.2789901583226359E-4</v>
          </cell>
          <cell r="F1474">
            <v>39650</v>
          </cell>
        </row>
        <row r="1475">
          <cell r="A1475" t="str">
            <v>DW-1516-129-1442-1001</v>
          </cell>
          <cell r="B1475" t="str">
            <v>UNIT 129 CABLE TRENCH DIMENSIONS AND BAR BENDING SCHEDULE (1)</v>
          </cell>
          <cell r="C1475">
            <v>129</v>
          </cell>
          <cell r="D1475" t="str">
            <v>CIVIL</v>
          </cell>
          <cell r="E1475">
            <v>4.2789901583226359E-4</v>
          </cell>
          <cell r="F1475">
            <v>39650</v>
          </cell>
        </row>
        <row r="1476">
          <cell r="A1476" t="str">
            <v>DW-1516-129-1442-1002</v>
          </cell>
          <cell r="B1476" t="str">
            <v>UNIT 129 CABLE TRENCH DIMENSIONS AND BAR BENDING SCHEDULE (2)</v>
          </cell>
          <cell r="C1476">
            <v>129</v>
          </cell>
          <cell r="D1476" t="str">
            <v>CIVIL</v>
          </cell>
          <cell r="E1476">
            <v>4.2789901583226359E-4</v>
          </cell>
          <cell r="F1476">
            <v>39650</v>
          </cell>
        </row>
        <row r="1477">
          <cell r="A1477" t="str">
            <v>DW-1516-129-1442-1011</v>
          </cell>
          <cell r="B1477" t="str">
            <v>UNIT 129 INSTRUMENTATION MANHOLE - DIMENSIONS AND BAR BENDING SCHEDULE (1)</v>
          </cell>
          <cell r="C1477">
            <v>129</v>
          </cell>
          <cell r="D1477" t="str">
            <v>CIVIL</v>
          </cell>
          <cell r="E1477">
            <v>4.2789901583226359E-4</v>
          </cell>
          <cell r="F1477">
            <v>39650</v>
          </cell>
        </row>
        <row r="1478">
          <cell r="A1478" t="str">
            <v>DW-1516-129-1442-1012</v>
          </cell>
          <cell r="B1478" t="str">
            <v>UNIT 129 INSTRUMENTATION MANHOLE - DIMENSIONS AND BAR BENDING SCHEDULE (2)</v>
          </cell>
          <cell r="C1478">
            <v>129</v>
          </cell>
          <cell r="D1478" t="str">
            <v>CIVIL</v>
          </cell>
          <cell r="E1478">
            <v>4.2789901583226359E-4</v>
          </cell>
          <cell r="F1478">
            <v>39650</v>
          </cell>
        </row>
        <row r="1479">
          <cell r="A1479" t="str">
            <v>DW-1516-129-1442-1021</v>
          </cell>
          <cell r="B1479" t="str">
            <v>UNIT 129 ELECTRIC MANHOLE - DIMENSIONS AND BAR BENDING SCHEDULE (1)</v>
          </cell>
          <cell r="C1479">
            <v>129</v>
          </cell>
          <cell r="D1479" t="str">
            <v>CIVIL</v>
          </cell>
          <cell r="E1479">
            <v>4.2789901583226359E-4</v>
          </cell>
          <cell r="F1479">
            <v>39650</v>
          </cell>
        </row>
        <row r="1480">
          <cell r="A1480" t="str">
            <v>DW-1516-129-1442-1022</v>
          </cell>
          <cell r="B1480" t="str">
            <v>UNIT 129 ELECTRIC MANHOLE - DIMENSIONS AND BAR BENDING SCHEDULE (2)</v>
          </cell>
          <cell r="C1480">
            <v>129</v>
          </cell>
          <cell r="D1480" t="str">
            <v>CIVIL</v>
          </cell>
          <cell r="E1480">
            <v>4.2789901583226359E-4</v>
          </cell>
          <cell r="F1480">
            <v>39650</v>
          </cell>
        </row>
        <row r="1481">
          <cell r="A1481" t="str">
            <v>DW-1516-129-1442-1031</v>
          </cell>
          <cell r="B1481" t="str">
            <v>UNIT 129 VALVE PIT DIMENSIONS AND BAR BENDING SCHEDULE</v>
          </cell>
          <cell r="C1481">
            <v>129</v>
          </cell>
          <cell r="D1481" t="str">
            <v>CIVIL</v>
          </cell>
          <cell r="E1481">
            <v>4.2789901583226359E-4</v>
          </cell>
          <cell r="F1481">
            <v>39650</v>
          </cell>
        </row>
        <row r="1482">
          <cell r="A1482" t="str">
            <v>DW-1516-129-1442-1041</v>
          </cell>
          <cell r="B1482" t="str">
            <v>UNIT 129 EFFLUENT TREATMENT PIT (129-U-103 &amp; 129-X-101) PLANS</v>
          </cell>
          <cell r="C1482">
            <v>129</v>
          </cell>
          <cell r="D1482" t="str">
            <v>CIVIL</v>
          </cell>
          <cell r="E1482">
            <v>4.2789901583226359E-4</v>
          </cell>
          <cell r="F1482">
            <v>39712</v>
          </cell>
        </row>
        <row r="1483">
          <cell r="A1483" t="str">
            <v>DW-1516-129-1442-1042</v>
          </cell>
          <cell r="B1483" t="str">
            <v>UNIT 129 EFFLUENT TREATMENT PIT (129-U-103 &amp; 129-X-101) - SECTIONS AND REINFORCEMENT DETAILS (1)</v>
          </cell>
          <cell r="C1483">
            <v>129</v>
          </cell>
          <cell r="D1483" t="str">
            <v>CIVIL</v>
          </cell>
          <cell r="E1483">
            <v>4.2789901583226359E-4</v>
          </cell>
          <cell r="F1483">
            <v>39712</v>
          </cell>
        </row>
        <row r="1484">
          <cell r="A1484" t="str">
            <v>DW-1516-129-1442-1043</v>
          </cell>
          <cell r="B1484" t="str">
            <v>UNIT 129 EFFLUENT TREATMENT PIT (129-U-103 &amp; 129-X-101) - SECTIONS AND REINFORCEMENT DETAILS (2)</v>
          </cell>
          <cell r="C1484">
            <v>129</v>
          </cell>
          <cell r="D1484" t="str">
            <v>CIVIL</v>
          </cell>
          <cell r="E1484">
            <v>4.2789901583226359E-4</v>
          </cell>
          <cell r="F1484">
            <v>39712</v>
          </cell>
        </row>
        <row r="1485">
          <cell r="A1485" t="str">
            <v>DW-1516-129-1442-1044</v>
          </cell>
          <cell r="B1485" t="str">
            <v>UNIT 129 EFFLUENT TREATMENT PIT (129-U-103 &amp; 129-X-101) - SECTIONS AND REINFORCEMENT DETAILS (3)</v>
          </cell>
          <cell r="C1485">
            <v>129</v>
          </cell>
          <cell r="D1485" t="str">
            <v>CIVIL</v>
          </cell>
          <cell r="E1485">
            <v>4.2789901583226359E-4</v>
          </cell>
          <cell r="F1485">
            <v>39712</v>
          </cell>
        </row>
        <row r="1486">
          <cell r="A1486" t="str">
            <v>DW-1516-129-1442-1045</v>
          </cell>
          <cell r="B1486" t="str">
            <v>UNIT 129 EFFLUENT TREATMENT PIT (129-U-103 &amp; 129-X-101) - SECTIONS AND REINFORCEMENT DETAILS (4)</v>
          </cell>
          <cell r="C1486">
            <v>129</v>
          </cell>
          <cell r="D1486" t="str">
            <v>CIVIL</v>
          </cell>
          <cell r="E1486">
            <v>4.2789901583226359E-4</v>
          </cell>
          <cell r="F1486">
            <v>39712</v>
          </cell>
        </row>
        <row r="1487">
          <cell r="A1487" t="str">
            <v>DW-1516-129-1442-1046</v>
          </cell>
          <cell r="B1487" t="str">
            <v>UNIT 129 EFFLUENT TREATMENT PIT (129-U-103 &amp; 129-X-101) - SECTIONS AND REINFORCEMENT DETAILS (5)</v>
          </cell>
          <cell r="C1487">
            <v>129</v>
          </cell>
          <cell r="D1487" t="str">
            <v>CIVIL</v>
          </cell>
          <cell r="E1487">
            <v>4.2789901583226359E-4</v>
          </cell>
          <cell r="F1487">
            <v>39712</v>
          </cell>
        </row>
        <row r="1488">
          <cell r="A1488" t="str">
            <v>DW-1516-129-1442-1047</v>
          </cell>
          <cell r="B1488" t="str">
            <v>UNIT 129 EFFLUENT TREATMENT PIT (129-U-103 &amp; 129-X-101) - SECTIONS AND REINFORCEMENT DETAILS (6)</v>
          </cell>
          <cell r="C1488">
            <v>129</v>
          </cell>
          <cell r="D1488" t="str">
            <v>CIVIL</v>
          </cell>
          <cell r="E1488">
            <v>4.2789901583226359E-4</v>
          </cell>
          <cell r="F1488">
            <v>39712</v>
          </cell>
        </row>
        <row r="1489">
          <cell r="A1489" t="str">
            <v>DW-1516-129-1442-1048</v>
          </cell>
          <cell r="B1489" t="str">
            <v>UNIT 129 EFFLUENT TREATMENT PIT (129-U-103 &amp; 129-X-101) - SECTIONS AND REINFORCEMENT DETAILS (7)</v>
          </cell>
          <cell r="C1489">
            <v>129</v>
          </cell>
          <cell r="D1489" t="str">
            <v>CIVIL</v>
          </cell>
          <cell r="E1489">
            <v>4.2789901583226359E-4</v>
          </cell>
          <cell r="F1489">
            <v>39712</v>
          </cell>
        </row>
        <row r="1490">
          <cell r="A1490" t="str">
            <v>DW-1516-129-1442-1049</v>
          </cell>
          <cell r="B1490" t="str">
            <v>UNIT 129 EFFLUENT TREATMENT PIT (129-U-103 &amp; 129-X-101) - SECTIONS AND REINFORCEMENT DETAILS (8)</v>
          </cell>
          <cell r="C1490">
            <v>129</v>
          </cell>
          <cell r="D1490" t="str">
            <v>CIVIL</v>
          </cell>
          <cell r="E1490">
            <v>4.2789901583226359E-4</v>
          </cell>
          <cell r="F1490">
            <v>39712</v>
          </cell>
        </row>
        <row r="1491">
          <cell r="A1491" t="str">
            <v>DW-1516-129-1442-1050</v>
          </cell>
          <cell r="B1491" t="str">
            <v>UNIT 129 EFFLUENT TREATMENT PIT (129-U-103 &amp; 129-X-101) - SECTIONS AND REINFORCEMENT DETAILS (9)</v>
          </cell>
          <cell r="C1491">
            <v>129</v>
          </cell>
          <cell r="D1491" t="str">
            <v>CIVIL</v>
          </cell>
          <cell r="E1491">
            <v>4.2789901583226359E-4</v>
          </cell>
          <cell r="F1491">
            <v>39712</v>
          </cell>
        </row>
        <row r="1492">
          <cell r="A1492" t="str">
            <v>DW-1516-129-1442-1051</v>
          </cell>
          <cell r="B1492" t="str">
            <v>UNIT 129 EFFLUENT TREATMENT PIT (129-U-103 &amp; 129-X-101) - SECTIONS AND REINFORCEMENT DETAILS (10)</v>
          </cell>
          <cell r="C1492">
            <v>129</v>
          </cell>
          <cell r="D1492" t="str">
            <v>CIVIL</v>
          </cell>
          <cell r="E1492">
            <v>4.2789901583226359E-4</v>
          </cell>
          <cell r="F1492">
            <v>39712</v>
          </cell>
        </row>
        <row r="1493">
          <cell r="A1493" t="str">
            <v>DW-1516-129-1442-1052</v>
          </cell>
          <cell r="B1493" t="str">
            <v>UNIT 129 EFFLUENT TREATMENT PIT (129-U-103 &amp; 129-X-101) - SECTIONS AND REINFORCEMENT DETAILS (11)</v>
          </cell>
          <cell r="C1493">
            <v>129</v>
          </cell>
          <cell r="D1493" t="str">
            <v>CIVIL</v>
          </cell>
          <cell r="E1493">
            <v>4.2789901583226359E-4</v>
          </cell>
          <cell r="F1493">
            <v>39712</v>
          </cell>
        </row>
        <row r="1494">
          <cell r="A1494" t="str">
            <v>DW-1516-129-1442-1053</v>
          </cell>
          <cell r="B1494" t="str">
            <v>UNIT 129 EFFLUENT TREATMENT PIT (129-U-103 &amp; 129-X-101) - SECTIONS AND REINFORCEMENT DETAILS (12)</v>
          </cell>
          <cell r="C1494">
            <v>129</v>
          </cell>
          <cell r="D1494" t="str">
            <v>CIVIL</v>
          </cell>
          <cell r="E1494">
            <v>4.2789901583226359E-4</v>
          </cell>
          <cell r="F1494">
            <v>39712</v>
          </cell>
        </row>
        <row r="1495">
          <cell r="A1495" t="str">
            <v>DW-1516-129-1442-1054</v>
          </cell>
          <cell r="B1495" t="str">
            <v>UNIT 129 EFFLUENT TREATMENT PIT (129-U-103 &amp; 129-X-101) - SECTIONS AND REINFORCEMENT DETAILS (13)</v>
          </cell>
          <cell r="C1495">
            <v>129</v>
          </cell>
          <cell r="D1495" t="str">
            <v>CIVIL</v>
          </cell>
          <cell r="E1495">
            <v>4.2789901583226359E-4</v>
          </cell>
          <cell r="F1495">
            <v>39712</v>
          </cell>
        </row>
        <row r="1496">
          <cell r="A1496" t="str">
            <v>DW-1516-129-1442-1055</v>
          </cell>
          <cell r="B1496" t="str">
            <v>UNIT 129 EFFLUENT TREATMENT PIT (129-U-103 &amp; 129-X-101) - SECTIONS AND REINFORCEMENT DETAILS (14)</v>
          </cell>
          <cell r="C1496">
            <v>129</v>
          </cell>
          <cell r="D1496" t="str">
            <v>CIVIL</v>
          </cell>
          <cell r="E1496">
            <v>4.2789901583226359E-4</v>
          </cell>
          <cell r="F1496">
            <v>39712</v>
          </cell>
        </row>
        <row r="1497">
          <cell r="A1497" t="str">
            <v>DW-1516-129-1442-1056</v>
          </cell>
          <cell r="B1497" t="str">
            <v>UNIT 129 EFFLUENT TREATMENT PIT (129-U-103 &amp; 129-X-101) - SECTIONS AND REINFORCEMENT DETAILS (15)</v>
          </cell>
          <cell r="C1497">
            <v>129</v>
          </cell>
          <cell r="D1497" t="str">
            <v>CIVIL</v>
          </cell>
          <cell r="E1497">
            <v>4.2789901583226359E-4</v>
          </cell>
          <cell r="F1497">
            <v>39712</v>
          </cell>
        </row>
        <row r="1498">
          <cell r="A1498" t="str">
            <v>DW-1516-129-1442-1081</v>
          </cell>
          <cell r="B1498" t="str">
            <v>UNIT 129 WASTE EFFLUENT DISPOSAL AERATION BASIN - PLAN AND SECTIONS</v>
          </cell>
          <cell r="C1498">
            <v>129</v>
          </cell>
          <cell r="D1498" t="str">
            <v>CIVIL</v>
          </cell>
          <cell r="E1498">
            <v>4.2789901583226359E-4</v>
          </cell>
          <cell r="F1498">
            <v>39712</v>
          </cell>
        </row>
        <row r="1499">
          <cell r="A1499" t="str">
            <v>DW-1516-129-1442-1082</v>
          </cell>
          <cell r="B1499" t="str">
            <v>UNIT 129 WASTE EFFLUENT DISPOSAL AERATION BASIN -  SECTIONS AND DETAILS (1)</v>
          </cell>
          <cell r="C1499">
            <v>129</v>
          </cell>
          <cell r="D1499" t="str">
            <v>CIVIL</v>
          </cell>
          <cell r="E1499">
            <v>4.2789901583226359E-4</v>
          </cell>
          <cell r="F1499">
            <v>39650</v>
          </cell>
        </row>
        <row r="1500">
          <cell r="A1500" t="str">
            <v>DW-1516-129-1442-1083</v>
          </cell>
          <cell r="B1500" t="str">
            <v>UNIT 129 WASTE EFFLUENT DISPOSAL AERATION BASIN -  SECTIONS AND DETAILS (2)</v>
          </cell>
          <cell r="C1500">
            <v>129</v>
          </cell>
          <cell r="D1500" t="str">
            <v>CIVIL</v>
          </cell>
          <cell r="E1500">
            <v>4.2789901583226359E-4</v>
          </cell>
          <cell r="F1500">
            <v>39650</v>
          </cell>
        </row>
        <row r="1501">
          <cell r="A1501" t="str">
            <v>DW-1516-129-1442-1091</v>
          </cell>
          <cell r="B1501" t="str">
            <v>UNIT 129 WASTE EFFLUENT DISPOSAL IRRIGATION BASIN -  PLAN AND SECTIONS</v>
          </cell>
          <cell r="C1501">
            <v>129</v>
          </cell>
          <cell r="D1501" t="str">
            <v>CIVIL</v>
          </cell>
          <cell r="E1501">
            <v>4.2789901583226359E-4</v>
          </cell>
          <cell r="F1501">
            <v>39588</v>
          </cell>
        </row>
        <row r="1502">
          <cell r="A1502" t="str">
            <v>DW-1516-129-1442-1092</v>
          </cell>
          <cell r="B1502" t="str">
            <v>UNIT 129 WASTE EFFLUENT DISPOSAL IRRIGATION BASIN - SECTIONS AND DETAILS (1)</v>
          </cell>
          <cell r="C1502">
            <v>129</v>
          </cell>
          <cell r="D1502" t="str">
            <v>CIVIL</v>
          </cell>
          <cell r="E1502">
            <v>4.2789901583226359E-4</v>
          </cell>
          <cell r="F1502">
            <v>39588</v>
          </cell>
        </row>
        <row r="1503">
          <cell r="A1503" t="str">
            <v>DW-1516-129-1442-1093</v>
          </cell>
          <cell r="B1503" t="str">
            <v>UNIT 129 WASTE EFFLUENT DISPOSAL IRRIGATION BASIN - SECTIONS AND DETAILS (2)</v>
          </cell>
          <cell r="C1503">
            <v>129</v>
          </cell>
          <cell r="D1503" t="str">
            <v>CIVIL</v>
          </cell>
          <cell r="E1503">
            <v>4.2789901583226359E-4</v>
          </cell>
          <cell r="F1503">
            <v>39650</v>
          </cell>
        </row>
        <row r="1504">
          <cell r="A1504" t="str">
            <v>DW-1516-129-1442-1101</v>
          </cell>
          <cell r="B1504" t="str">
            <v>UNIT 129 WASTE EFFLUENT DISPOSAL CHEMICAL SEWER INLET SUMP - PLAN AND SECTIONS</v>
          </cell>
          <cell r="C1504">
            <v>129</v>
          </cell>
          <cell r="D1504" t="str">
            <v>CIVIL</v>
          </cell>
          <cell r="E1504">
            <v>4.2789901583226359E-4</v>
          </cell>
          <cell r="F1504">
            <v>39681</v>
          </cell>
        </row>
        <row r="1505">
          <cell r="A1505" t="str">
            <v>DW-1516-129-1442-1102</v>
          </cell>
          <cell r="B1505" t="str">
            <v>UNIT 129 WASTE EFFLUENT DISPOSAL CHEMICAL SEWER INLET SUMP -  SECTIONS AND DETAILS (1)</v>
          </cell>
          <cell r="C1505">
            <v>129</v>
          </cell>
          <cell r="D1505" t="str">
            <v>CIVIL</v>
          </cell>
          <cell r="E1505">
            <v>4.2789901583226359E-4</v>
          </cell>
          <cell r="F1505">
            <v>39681</v>
          </cell>
        </row>
        <row r="1506">
          <cell r="A1506" t="str">
            <v>DW-1516-129-1442-1103</v>
          </cell>
          <cell r="B1506" t="str">
            <v>UNIT 129 WASTE EFFLUENT DISPOSAL CHEMICAL SEWER INLET SUMP -  SECTIONS AND DETAILS (2)</v>
          </cell>
          <cell r="C1506">
            <v>129</v>
          </cell>
          <cell r="D1506" t="str">
            <v>CIVIL</v>
          </cell>
          <cell r="E1506">
            <v>4.2789901583226359E-4</v>
          </cell>
          <cell r="F1506">
            <v>39681</v>
          </cell>
        </row>
        <row r="1507">
          <cell r="A1507" t="str">
            <v>DW-1516-129-1442-1111</v>
          </cell>
          <cell r="B1507" t="str">
            <v>UNIT 129 WASTE EFFLUENT DISPOSAL CLARIFIER - PLAN AND SECTIONS</v>
          </cell>
          <cell r="C1507">
            <v>129</v>
          </cell>
          <cell r="D1507" t="str">
            <v>CIVIL</v>
          </cell>
          <cell r="E1507">
            <v>4.2789901583226359E-4</v>
          </cell>
          <cell r="F1507">
            <v>39650</v>
          </cell>
        </row>
        <row r="1508">
          <cell r="A1508" t="str">
            <v>DW-1516-129-1442-1112</v>
          </cell>
          <cell r="B1508" t="str">
            <v>UNIT 129 WASTE EFFLUENT DISPOSAL CLARIFIER - DETAILS (1)</v>
          </cell>
          <cell r="C1508">
            <v>129</v>
          </cell>
          <cell r="D1508" t="str">
            <v>CIVIL</v>
          </cell>
          <cell r="E1508">
            <v>4.2789901583226359E-4</v>
          </cell>
          <cell r="F1508">
            <v>39650</v>
          </cell>
        </row>
        <row r="1509">
          <cell r="A1509" t="str">
            <v>DW-1516-129-1442-1113</v>
          </cell>
          <cell r="B1509" t="str">
            <v>UNIT 129 WASTE EFFLUENT DISPOSAL CLARIFIER - DETAILS (2)</v>
          </cell>
          <cell r="C1509">
            <v>129</v>
          </cell>
          <cell r="D1509" t="str">
            <v>CIVIL</v>
          </cell>
          <cell r="E1509">
            <v>4.2789901583226359E-4</v>
          </cell>
          <cell r="F1509">
            <v>39650</v>
          </cell>
        </row>
        <row r="1510">
          <cell r="A1510" t="str">
            <v>DW-1516-129-1442-1114</v>
          </cell>
          <cell r="B1510" t="str">
            <v>UNIT 129 WASTE EFFLUENT DISPOSAL CLARIFIER - DETAILS (3)</v>
          </cell>
          <cell r="C1510">
            <v>129</v>
          </cell>
          <cell r="D1510" t="str">
            <v>CIVIL</v>
          </cell>
          <cell r="E1510">
            <v>4.2789901583226359E-4</v>
          </cell>
          <cell r="F1510">
            <v>39650</v>
          </cell>
        </row>
        <row r="1511">
          <cell r="A1511" t="str">
            <v>DW-1516-129-1442-1115</v>
          </cell>
          <cell r="B1511" t="str">
            <v>UNIT 129 WASTE EFFLUENT DISPOSAL CLARIFIER - DETAILS (4)</v>
          </cell>
          <cell r="C1511">
            <v>129</v>
          </cell>
          <cell r="D1511" t="str">
            <v>CIVIL</v>
          </cell>
          <cell r="E1511">
            <v>4.2789901583226359E-4</v>
          </cell>
          <cell r="F1511">
            <v>39650</v>
          </cell>
        </row>
        <row r="1512">
          <cell r="A1512" t="str">
            <v>DW-1516-129-1442-1121</v>
          </cell>
          <cell r="B1512" t="str">
            <v>UNIT 129 WASTE EFFLUENT DISPOSAL OBSERVATION BASIN - PLAN AND SECTIONS</v>
          </cell>
          <cell r="C1512">
            <v>129</v>
          </cell>
          <cell r="D1512" t="str">
            <v>CIVIL</v>
          </cell>
          <cell r="E1512">
            <v>4.2789901583226359E-4</v>
          </cell>
          <cell r="F1512">
            <v>39681</v>
          </cell>
        </row>
        <row r="1513">
          <cell r="A1513" t="str">
            <v>DW-1516-129-1442-1122</v>
          </cell>
          <cell r="B1513" t="str">
            <v>UNIT 129 WASTE EFFLUENT DISPOSAL OBSERVATION BASIN - SECTIONS AND DETAILS (1)</v>
          </cell>
          <cell r="C1513">
            <v>129</v>
          </cell>
          <cell r="D1513" t="str">
            <v>CIVIL</v>
          </cell>
          <cell r="E1513">
            <v>4.2789901583226359E-4</v>
          </cell>
          <cell r="F1513">
            <v>39681</v>
          </cell>
        </row>
        <row r="1514">
          <cell r="A1514" t="str">
            <v>DW-1516-129-1442-1123</v>
          </cell>
          <cell r="B1514" t="str">
            <v>UNIT 129 WASTE EFFLUENT DISPOSAL OBSERVATION BASIN - SECTIONS AND DETAILS (2)</v>
          </cell>
          <cell r="C1514">
            <v>129</v>
          </cell>
          <cell r="D1514" t="str">
            <v>CIVIL</v>
          </cell>
          <cell r="E1514">
            <v>4.2789901583226359E-4</v>
          </cell>
          <cell r="F1514">
            <v>39681</v>
          </cell>
        </row>
        <row r="1515">
          <cell r="A1515" t="str">
            <v>DW-1516-129-1442-1131</v>
          </cell>
          <cell r="B1515" t="str">
            <v>UNIT 129 WASTE EFFLUENT DISPOSAL DRYING BEDS - PLAN AND SECTIONS</v>
          </cell>
          <cell r="C1515">
            <v>129</v>
          </cell>
          <cell r="D1515" t="str">
            <v>CIVIL</v>
          </cell>
          <cell r="E1515">
            <v>4.2789901583226359E-4</v>
          </cell>
          <cell r="F1515">
            <v>39681</v>
          </cell>
        </row>
        <row r="1516">
          <cell r="A1516" t="str">
            <v>DW-1516-129-1442-1132</v>
          </cell>
          <cell r="B1516" t="str">
            <v>UNIT 129 WASTE EFFLUENT DISPOSAL DRYING BEDS - SECTIONS AND DETAILS (1)</v>
          </cell>
          <cell r="C1516">
            <v>129</v>
          </cell>
          <cell r="D1516" t="str">
            <v>CIVIL</v>
          </cell>
          <cell r="E1516">
            <v>4.2789901583226359E-4</v>
          </cell>
          <cell r="F1516">
            <v>39681</v>
          </cell>
        </row>
        <row r="1517">
          <cell r="A1517" t="str">
            <v>DW-1516-129-1442-1133</v>
          </cell>
          <cell r="B1517" t="str">
            <v>UNIT 129 WASTE EFFLUENT DISPOSAL DRYING BEDS - SECTIONS AND DETAILS (2)</v>
          </cell>
          <cell r="C1517">
            <v>129</v>
          </cell>
          <cell r="D1517" t="str">
            <v>CIVIL</v>
          </cell>
          <cell r="E1517">
            <v>4.2789901583226359E-4</v>
          </cell>
          <cell r="F1517">
            <v>39681</v>
          </cell>
        </row>
        <row r="1518">
          <cell r="A1518" t="str">
            <v>DW-1516-129-1442-1141</v>
          </cell>
          <cell r="B1518" t="str">
            <v>UNIT 129 WASTE EFFLUENT DISPOSAL CHLORINE CONTACT TANK - SECTIONS AND DETAILS (1)</v>
          </cell>
          <cell r="C1518">
            <v>129</v>
          </cell>
          <cell r="D1518" t="str">
            <v>CIVIL</v>
          </cell>
          <cell r="E1518">
            <v>4.2789901583226359E-4</v>
          </cell>
          <cell r="F1518">
            <v>39650</v>
          </cell>
        </row>
        <row r="1519">
          <cell r="A1519" t="str">
            <v>DW-1516-129-1442-1142</v>
          </cell>
          <cell r="B1519" t="str">
            <v>UNIT 129 WASTE EFFLUENT DISPOSAL CHLORINE CONTACT TANK - SECTIONS AND DETAILS (2)</v>
          </cell>
          <cell r="C1519">
            <v>129</v>
          </cell>
          <cell r="D1519" t="str">
            <v>CIVIL</v>
          </cell>
          <cell r="E1519">
            <v>4.2789901583226359E-4</v>
          </cell>
          <cell r="F1519">
            <v>39650</v>
          </cell>
        </row>
        <row r="1520">
          <cell r="A1520" t="str">
            <v>DW-1516-129-1442-1143</v>
          </cell>
          <cell r="B1520" t="str">
            <v>UNIT 129 WASTE EFFLUENT DISPOSAL CHLORINE CONTACT TANK - SECTIONS AND DETAILS (3)</v>
          </cell>
          <cell r="C1520">
            <v>129</v>
          </cell>
          <cell r="D1520" t="str">
            <v>CIVIL</v>
          </cell>
          <cell r="E1520">
            <v>4.2789901583226359E-4</v>
          </cell>
          <cell r="F1520">
            <v>39650</v>
          </cell>
        </row>
        <row r="1521">
          <cell r="A1521" t="str">
            <v>DW-1516-129-1442-1144</v>
          </cell>
          <cell r="B1521" t="str">
            <v>UNIT 129 WASTE EFFLUENT DISPOSAL CHLORINE CONTACT TANK - SECTIONS AND DETAILS (4)</v>
          </cell>
          <cell r="C1521">
            <v>129</v>
          </cell>
          <cell r="D1521" t="str">
            <v>CIVIL</v>
          </cell>
          <cell r="E1521">
            <v>4.2789901583226359E-4</v>
          </cell>
          <cell r="F1521">
            <v>39650</v>
          </cell>
        </row>
        <row r="1522">
          <cell r="A1522" t="str">
            <v>DW-1516-129-1442-1151</v>
          </cell>
          <cell r="B1522" t="str">
            <v>UNIT 129 WASTE EFFLUENT DISPOSAL NEUTRALIZATION TANK - SECTIONS AND DETAILS (1)</v>
          </cell>
          <cell r="C1522">
            <v>129</v>
          </cell>
          <cell r="D1522" t="str">
            <v>CIVIL</v>
          </cell>
          <cell r="E1522">
            <v>4.2789901583226359E-4</v>
          </cell>
          <cell r="F1522">
            <v>39681</v>
          </cell>
        </row>
        <row r="1523">
          <cell r="A1523" t="str">
            <v>DW-1516-129-1442-1152</v>
          </cell>
          <cell r="B1523" t="str">
            <v>UNIT 129 WASTE EFFLUENT DISPOSAL NEUTRALIZATION TANK - SECTIONS AND DETAILS (2)</v>
          </cell>
          <cell r="C1523">
            <v>129</v>
          </cell>
          <cell r="D1523" t="str">
            <v>CIVIL</v>
          </cell>
          <cell r="E1523">
            <v>4.2789901583226359E-4</v>
          </cell>
          <cell r="F1523">
            <v>39681</v>
          </cell>
        </row>
        <row r="1524">
          <cell r="A1524" t="str">
            <v>DW-1516-129-1442-1153</v>
          </cell>
          <cell r="B1524" t="str">
            <v>UNIT 129 WASTE EFFLUENT DISPOSAL NEUTRALIZATION TANK - SECTIONS AND DETAILS (3)</v>
          </cell>
          <cell r="C1524">
            <v>129</v>
          </cell>
          <cell r="D1524" t="str">
            <v>CIVIL</v>
          </cell>
          <cell r="E1524">
            <v>4.2789901583226359E-4</v>
          </cell>
          <cell r="F1524">
            <v>39681</v>
          </cell>
        </row>
        <row r="1525">
          <cell r="A1525" t="str">
            <v>DW-1516-129-1442-1161</v>
          </cell>
          <cell r="B1525" t="str">
            <v>UNIT 129 WASTE EFFLUENT DISPOSAL API SEPARATORS - PLAN AND SECTIONS</v>
          </cell>
          <cell r="C1525">
            <v>129</v>
          </cell>
          <cell r="D1525" t="str">
            <v>CIVIL</v>
          </cell>
          <cell r="E1525">
            <v>4.2789901583226359E-4</v>
          </cell>
          <cell r="F1525">
            <v>39681</v>
          </cell>
        </row>
        <row r="1526">
          <cell r="A1526" t="str">
            <v>DW-1516-129-1442-1162</v>
          </cell>
          <cell r="B1526" t="str">
            <v>UNIT 129 WASTE EFFLUENT DISPOSAL API SEPARATORS - SECTIONS AND DETAILS (1)</v>
          </cell>
          <cell r="C1526">
            <v>129</v>
          </cell>
          <cell r="D1526" t="str">
            <v>CIVIL</v>
          </cell>
          <cell r="E1526">
            <v>4.2789901583226359E-4</v>
          </cell>
          <cell r="F1526">
            <v>39681</v>
          </cell>
        </row>
        <row r="1527">
          <cell r="A1527" t="str">
            <v>DW-1516-129-1442-1163</v>
          </cell>
          <cell r="B1527" t="str">
            <v>UNIT 129 WASTE EFFLUENT DISPOSAL API SEPARATORS - SECTIONS AND DETAILS (2)</v>
          </cell>
          <cell r="C1527">
            <v>129</v>
          </cell>
          <cell r="D1527" t="str">
            <v>CIVIL</v>
          </cell>
          <cell r="E1527">
            <v>4.2789901583226359E-4</v>
          </cell>
          <cell r="F1527">
            <v>39681</v>
          </cell>
        </row>
        <row r="1528">
          <cell r="A1528" t="str">
            <v>DW-1516-129-1442-1164</v>
          </cell>
          <cell r="B1528" t="str">
            <v>UNIT 129 WASTE EFFLUENT DISPOSAL API SEPARATORS - SECTIONS AND DETAILS (3)</v>
          </cell>
          <cell r="C1528">
            <v>129</v>
          </cell>
          <cell r="D1528" t="str">
            <v>CIVIL</v>
          </cell>
          <cell r="E1528">
            <v>4.2789901583226359E-4</v>
          </cell>
          <cell r="F1528">
            <v>39681</v>
          </cell>
        </row>
        <row r="1529">
          <cell r="A1529" t="str">
            <v>DW-1516-129-1442-1165</v>
          </cell>
          <cell r="B1529" t="str">
            <v>UNIT 129 WASTE EFFLUENT DISPOSAL API SEPARATORS - SECTIONS AND DETAILS (4)</v>
          </cell>
          <cell r="C1529">
            <v>129</v>
          </cell>
          <cell r="D1529" t="str">
            <v>CIVIL</v>
          </cell>
          <cell r="E1529">
            <v>4.2789901583226359E-4</v>
          </cell>
          <cell r="F1529">
            <v>39681</v>
          </cell>
        </row>
        <row r="1530">
          <cell r="A1530" t="str">
            <v>DW-1516-129-1442-1166</v>
          </cell>
          <cell r="B1530" t="str">
            <v>UNIT 129 WASTE EFFLUENT DISPOSAL API SEPARATORS - SECTIONS AND DETAILS (5)</v>
          </cell>
          <cell r="C1530">
            <v>129</v>
          </cell>
          <cell r="D1530" t="str">
            <v>CIVIL</v>
          </cell>
          <cell r="E1530">
            <v>4.2789901583226359E-4</v>
          </cell>
          <cell r="F1530">
            <v>39681</v>
          </cell>
        </row>
        <row r="1531">
          <cell r="A1531" t="str">
            <v>DW-1516-129-1442-1167</v>
          </cell>
          <cell r="B1531" t="str">
            <v>UNIT 129 WASTE EFFLUENT DISPOSAL API SEPARATORS - SECTIONS AND DETAILS (6)</v>
          </cell>
          <cell r="C1531">
            <v>129</v>
          </cell>
          <cell r="D1531" t="str">
            <v>CIVIL</v>
          </cell>
          <cell r="E1531">
            <v>4.2789901583226359E-4</v>
          </cell>
          <cell r="F1531">
            <v>39681</v>
          </cell>
        </row>
        <row r="1532">
          <cell r="A1532" t="str">
            <v>DW-1516-129-1442-1168</v>
          </cell>
          <cell r="B1532" t="str">
            <v>UNIT 129 WASTE EFFLUENT DISPOSAL API SEPARATORS - SECTIONS AND DETAILS (7)</v>
          </cell>
          <cell r="C1532">
            <v>129</v>
          </cell>
          <cell r="D1532" t="str">
            <v>CIVIL</v>
          </cell>
          <cell r="E1532">
            <v>4.2789901583226359E-4</v>
          </cell>
          <cell r="F1532">
            <v>39681</v>
          </cell>
        </row>
        <row r="1533">
          <cell r="A1533" t="str">
            <v>DW-1516-129-1442-1169</v>
          </cell>
          <cell r="B1533" t="str">
            <v>UNIT 129 WASTE EFFLUENT DISPOSAL API SEPARATORS - SECTIONS AND DETAILS (8)</v>
          </cell>
          <cell r="C1533">
            <v>129</v>
          </cell>
          <cell r="D1533" t="str">
            <v>CIVIL</v>
          </cell>
          <cell r="E1533">
            <v>4.2789901583226359E-4</v>
          </cell>
          <cell r="F1533">
            <v>39681</v>
          </cell>
        </row>
        <row r="1534">
          <cell r="A1534" t="str">
            <v>DW-1516-129-1442-1181</v>
          </cell>
          <cell r="B1534" t="str">
            <v>UNIT 129 OVERFLOW MANHOLE - PLAN, SECTIONS AND DETAILS (1)</v>
          </cell>
          <cell r="C1534">
            <v>129</v>
          </cell>
          <cell r="D1534" t="str">
            <v>CIVIL</v>
          </cell>
          <cell r="E1534">
            <v>4.2789901583226359E-4</v>
          </cell>
          <cell r="F1534">
            <v>39681</v>
          </cell>
        </row>
        <row r="1535">
          <cell r="A1535" t="str">
            <v>DW-1516-129-1442-1182</v>
          </cell>
          <cell r="B1535" t="str">
            <v>UNIT 129 OVERFLOW MANHOLE - PLAN, SECTIONS AND DETAILS (2)</v>
          </cell>
          <cell r="C1535">
            <v>129</v>
          </cell>
          <cell r="D1535" t="str">
            <v>CIVIL</v>
          </cell>
          <cell r="E1535">
            <v>4.2789901583226359E-4</v>
          </cell>
          <cell r="F1535">
            <v>39681</v>
          </cell>
        </row>
        <row r="1536">
          <cell r="A1536" t="str">
            <v>DW-1516-129-1442-1191</v>
          </cell>
          <cell r="B1536" t="str">
            <v>UNIT 129 WASTE EFFLUENT DISPOSAL RECOVERED OIL AND SLUDGE SUMP - SECTIONS AND DETAILS (1)</v>
          </cell>
          <cell r="C1536">
            <v>129</v>
          </cell>
          <cell r="D1536" t="str">
            <v>CIVIL</v>
          </cell>
          <cell r="E1536">
            <v>4.2789901583226359E-4</v>
          </cell>
          <cell r="F1536">
            <v>39681</v>
          </cell>
        </row>
        <row r="1537">
          <cell r="A1537" t="str">
            <v>DW-1516-129-1442-1192</v>
          </cell>
          <cell r="B1537" t="str">
            <v>UNIT 129 WASTE EFFLUENT DISPOSAL RECOVERED OIL AND SLUDGE SUMP - SECTIONS AND DETAILS (2)</v>
          </cell>
          <cell r="C1537">
            <v>129</v>
          </cell>
          <cell r="D1537" t="str">
            <v>CIVIL</v>
          </cell>
          <cell r="E1537">
            <v>4.2789901583226359E-4</v>
          </cell>
          <cell r="F1537">
            <v>39681</v>
          </cell>
        </row>
        <row r="1538">
          <cell r="A1538" t="str">
            <v>DW-1516-129-1443-1001</v>
          </cell>
          <cell r="B1538" t="str">
            <v>UNIT 129 DITCH PLAN (1)</v>
          </cell>
          <cell r="C1538">
            <v>129</v>
          </cell>
          <cell r="D1538" t="str">
            <v>CIVIL</v>
          </cell>
          <cell r="E1538">
            <v>4.2789901583226359E-4</v>
          </cell>
          <cell r="F1538">
            <v>39681</v>
          </cell>
        </row>
        <row r="1539">
          <cell r="A1539" t="str">
            <v>DW-1516-129-1443-1002</v>
          </cell>
          <cell r="B1539" t="str">
            <v>UNIT 129 DITCH PLAN (2)</v>
          </cell>
          <cell r="C1539">
            <v>129</v>
          </cell>
          <cell r="D1539" t="str">
            <v>CIVIL</v>
          </cell>
          <cell r="E1539">
            <v>4.2789901583226359E-4</v>
          </cell>
          <cell r="F1539">
            <v>39681</v>
          </cell>
        </row>
        <row r="1540">
          <cell r="A1540" t="str">
            <v>DW-1516-129-1443-1003</v>
          </cell>
          <cell r="B1540" t="str">
            <v>UNIT 129 DITCH PLAN (3)</v>
          </cell>
          <cell r="C1540">
            <v>129</v>
          </cell>
          <cell r="D1540" t="str">
            <v>CIVIL</v>
          </cell>
          <cell r="E1540">
            <v>4.2789901583226359E-4</v>
          </cell>
          <cell r="F1540">
            <v>39681</v>
          </cell>
        </row>
        <row r="1541">
          <cell r="A1541" t="str">
            <v>DW-1516-129-1710-1001</v>
          </cell>
          <cell r="B1541" t="str">
            <v>UNIT 129 FOUNDATION LOCATION PLAN (1)</v>
          </cell>
          <cell r="C1541">
            <v>129</v>
          </cell>
          <cell r="D1541" t="str">
            <v>CIVIL</v>
          </cell>
          <cell r="E1541">
            <v>4.2789901583226359E-4</v>
          </cell>
          <cell r="F1541">
            <v>39650</v>
          </cell>
        </row>
        <row r="1542">
          <cell r="A1542" t="str">
            <v>DW-1516-129-1710-1002</v>
          </cell>
          <cell r="B1542" t="str">
            <v>UNIT 129 FOUNDATION LOCATION PLAN (2)</v>
          </cell>
          <cell r="C1542">
            <v>129</v>
          </cell>
          <cell r="D1542" t="str">
            <v>CIVIL</v>
          </cell>
          <cell r="E1542">
            <v>4.2789901583226359E-4</v>
          </cell>
          <cell r="F1542">
            <v>39650</v>
          </cell>
        </row>
        <row r="1543">
          <cell r="A1543" t="str">
            <v>DW-1516-129-1731-1001</v>
          </cell>
          <cell r="B1543" t="str">
            <v>UNIT 129 PIPE SLEEPER FOUNDATION DETAILS (1)</v>
          </cell>
          <cell r="C1543">
            <v>129</v>
          </cell>
          <cell r="D1543" t="str">
            <v>CIVIL</v>
          </cell>
          <cell r="E1543">
            <v>4.2789901583226359E-4</v>
          </cell>
          <cell r="F1543">
            <v>39650</v>
          </cell>
        </row>
        <row r="1544">
          <cell r="A1544" t="str">
            <v>DW-1516-129-1731-1002</v>
          </cell>
          <cell r="B1544" t="str">
            <v>UNIT 129 PIPE SLEEPER FOUNDATION DETAILS (2)</v>
          </cell>
          <cell r="C1544">
            <v>129</v>
          </cell>
          <cell r="D1544" t="str">
            <v>CIVIL</v>
          </cell>
          <cell r="E1544">
            <v>4.2789901583226359E-4</v>
          </cell>
          <cell r="F1544">
            <v>39650</v>
          </cell>
        </row>
        <row r="1545">
          <cell r="A1545" t="str">
            <v>DW-1516-129-1731-1003</v>
          </cell>
          <cell r="B1545" t="str">
            <v>UNIT 129 PIPE SLEEPER FOUNDATION DETAILS (3)</v>
          </cell>
          <cell r="C1545">
            <v>129</v>
          </cell>
          <cell r="D1545" t="str">
            <v>CIVIL</v>
          </cell>
          <cell r="E1545">
            <v>4.2789901583226359E-4</v>
          </cell>
          <cell r="F1545">
            <v>39650</v>
          </cell>
        </row>
        <row r="1546">
          <cell r="A1546" t="str">
            <v>DW-1516-129-1731-1004</v>
          </cell>
          <cell r="B1546" t="str">
            <v>UNIT 129 PIPE SLEEPER FOUNDATION DETAILS (4)</v>
          </cell>
          <cell r="C1546">
            <v>129</v>
          </cell>
          <cell r="D1546" t="str">
            <v>CIVIL</v>
          </cell>
          <cell r="E1546">
            <v>4.2789901583226359E-4</v>
          </cell>
          <cell r="F1546">
            <v>39650</v>
          </cell>
        </row>
        <row r="1547">
          <cell r="A1547" t="str">
            <v>DW-1516-129-1733-1001</v>
          </cell>
          <cell r="B1547" t="str">
            <v>WASTE CAUSTIC SODA TANK DIKE (129-T-101) DETAILS (1)</v>
          </cell>
          <cell r="C1547">
            <v>129</v>
          </cell>
          <cell r="D1547" t="str">
            <v>CIVIL</v>
          </cell>
          <cell r="E1547">
            <v>4.2789901583226359E-4</v>
          </cell>
          <cell r="F1547">
            <v>39681</v>
          </cell>
        </row>
        <row r="1548">
          <cell r="A1548" t="str">
            <v>DW-1516-129-1733-1002</v>
          </cell>
          <cell r="B1548" t="str">
            <v>WASTE CAUSTIC SODA TANK DIKE (129-T-101) DETAILS (2)</v>
          </cell>
          <cell r="C1548">
            <v>129</v>
          </cell>
          <cell r="D1548" t="str">
            <v>CIVIL</v>
          </cell>
          <cell r="E1548">
            <v>4.2789901583226359E-4</v>
          </cell>
          <cell r="F1548">
            <v>39681</v>
          </cell>
        </row>
        <row r="1549">
          <cell r="A1549" t="str">
            <v>DW-1516-129-1741-1001</v>
          </cell>
          <cell r="B1549" t="str">
            <v>UNIT 129 LOCAL PIPE SUPPORT FOUNDATION DETAILS (1)</v>
          </cell>
          <cell r="C1549">
            <v>129</v>
          </cell>
          <cell r="D1549" t="str">
            <v>CIVIL</v>
          </cell>
          <cell r="E1549">
            <v>4.2789901583226359E-4</v>
          </cell>
          <cell r="F1549">
            <v>39712</v>
          </cell>
        </row>
        <row r="1550">
          <cell r="A1550" t="str">
            <v>DW-1516-129-1741-1002</v>
          </cell>
          <cell r="B1550" t="str">
            <v>UNIT 129 LOCAL PIPE SUPPORT FOUNDATION DETAILS (2)</v>
          </cell>
          <cell r="C1550">
            <v>129</v>
          </cell>
          <cell r="D1550" t="str">
            <v>CIVIL</v>
          </cell>
          <cell r="E1550">
            <v>4.2789901583226359E-4</v>
          </cell>
          <cell r="F1550">
            <v>39712</v>
          </cell>
        </row>
        <row r="1551">
          <cell r="A1551" t="str">
            <v>DW-1516-129-1741-1003</v>
          </cell>
          <cell r="B1551" t="str">
            <v>UNIT 129 LOCAL PIPE SUPPORT FOUNDATION DETAILS (3)</v>
          </cell>
          <cell r="C1551">
            <v>129</v>
          </cell>
          <cell r="D1551" t="str">
            <v>CIVIL</v>
          </cell>
          <cell r="E1551">
            <v>4.2789901583226359E-4</v>
          </cell>
          <cell r="F1551">
            <v>39712</v>
          </cell>
        </row>
        <row r="1552">
          <cell r="A1552" t="str">
            <v>DW-1516-129-1751-1001</v>
          </cell>
          <cell r="B1552" t="str">
            <v>UNIT 129 WASTE EFFLUENT DISPOSAL INDUCED GAS FLOATATOR - FOUNDATION</v>
          </cell>
          <cell r="C1552">
            <v>129</v>
          </cell>
          <cell r="D1552" t="str">
            <v>CIVIL</v>
          </cell>
          <cell r="E1552">
            <v>4.2789901583226359E-4</v>
          </cell>
          <cell r="F1552">
            <v>39681</v>
          </cell>
        </row>
        <row r="1553">
          <cell r="A1553" t="str">
            <v>DW-1516-129-1751-1011</v>
          </cell>
          <cell r="B1553" t="str">
            <v>FOUNDATION FOR WASTE CAUSTIC SODA TANK (129-T-101) - FORMWORK AND REINFORCEMENT DETAILS</v>
          </cell>
          <cell r="C1553">
            <v>129</v>
          </cell>
          <cell r="D1553" t="str">
            <v>CIVIL</v>
          </cell>
          <cell r="E1553">
            <v>4.2789901583226359E-4</v>
          </cell>
          <cell r="F1553">
            <v>39681</v>
          </cell>
        </row>
        <row r="1554">
          <cell r="A1554" t="str">
            <v>DW-1516-129-1751-1012</v>
          </cell>
          <cell r="B1554" t="str">
            <v>FOUNDATION FOR WASTE CAUSTIC SODA TANK (129-T-101) - BAR BENDING SCHEDULE</v>
          </cell>
          <cell r="C1554">
            <v>129</v>
          </cell>
          <cell r="D1554" t="str">
            <v>CIVIL</v>
          </cell>
          <cell r="E1554">
            <v>4.2789901583226359E-4</v>
          </cell>
          <cell r="F1554">
            <v>39681</v>
          </cell>
        </row>
        <row r="1555">
          <cell r="A1555" t="str">
            <v>DW-1516-129-1751-1021</v>
          </cell>
          <cell r="B1555" t="str">
            <v>UNIT 129 FOUNDATION FOR WASTE EFFLUENT DISPOSAL SULFURIC ACID TANK - FORMWORK AND REINFORCEMENT DETAILS (1)</v>
          </cell>
          <cell r="C1555">
            <v>129</v>
          </cell>
          <cell r="D1555" t="str">
            <v>CIVIL</v>
          </cell>
          <cell r="E1555">
            <v>4.2789901583226359E-4</v>
          </cell>
          <cell r="F1555">
            <v>39681</v>
          </cell>
        </row>
        <row r="1556">
          <cell r="A1556" t="str">
            <v>DW-1516-129-1751-1022</v>
          </cell>
          <cell r="B1556" t="str">
            <v>UNIT 129 FOUNDATION FOR WASTE EFFLUENT DISPOSAL SULFURIC ACID TANK - FORMWORK AND REINFORCEMENT DETAILS (2)</v>
          </cell>
          <cell r="C1556">
            <v>129</v>
          </cell>
          <cell r="D1556" t="str">
            <v>CIVIL</v>
          </cell>
          <cell r="E1556">
            <v>4.2789901583226359E-4</v>
          </cell>
          <cell r="F1556">
            <v>39681</v>
          </cell>
        </row>
        <row r="1557">
          <cell r="A1557" t="str">
            <v>DW-1516-129-1751-1023</v>
          </cell>
          <cell r="B1557" t="str">
            <v>UNIT 129 FOUNDATION FOR WASTE EFFLUENT DISPOSAL SULFURIC ACID TANK  - BAR BENDING SCHEDULE</v>
          </cell>
          <cell r="C1557">
            <v>129</v>
          </cell>
          <cell r="D1557" t="str">
            <v>CIVIL</v>
          </cell>
          <cell r="E1557">
            <v>4.2789901583226359E-4</v>
          </cell>
          <cell r="F1557">
            <v>39681</v>
          </cell>
        </row>
        <row r="1558">
          <cell r="A1558" t="str">
            <v>DW-1516-129-1751-1031</v>
          </cell>
          <cell r="B1558" t="str">
            <v>UNIT 129 FOUNDATION FOR WASTE EFFLUENT DISPOSAL HYPOCHLORITE DOSING SET - FORMWORK AND REINFORCEMENT DETAILS (1)</v>
          </cell>
          <cell r="C1558">
            <v>129</v>
          </cell>
          <cell r="D1558" t="str">
            <v>CIVIL</v>
          </cell>
          <cell r="E1558">
            <v>4.2789901583226359E-4</v>
          </cell>
          <cell r="F1558">
            <v>39681</v>
          </cell>
        </row>
        <row r="1559">
          <cell r="A1559" t="str">
            <v>DW-1516-129-1751-1032</v>
          </cell>
          <cell r="B1559" t="str">
            <v>UNIT 129 FOUNDATION FOR WASTE EFFLUENT DISPOSAL HYPOCHLORITE DOSING SET - FORMWORK AND REINFORCEMENT DETAILS (2)</v>
          </cell>
          <cell r="C1559">
            <v>129</v>
          </cell>
          <cell r="D1559" t="str">
            <v>CIVIL</v>
          </cell>
          <cell r="E1559">
            <v>4.2789901583226359E-4</v>
          </cell>
          <cell r="F1559">
            <v>39681</v>
          </cell>
        </row>
        <row r="1560">
          <cell r="A1560" t="str">
            <v>DW-1516-129-1751-1033</v>
          </cell>
          <cell r="B1560" t="str">
            <v>UNIT 129 FOUNDATION FOR WASTE EFFLUENT DISPOSAL HYPOCHLORITE DOSING SET - BAR BENDING SCHEDULE</v>
          </cell>
          <cell r="C1560">
            <v>129</v>
          </cell>
          <cell r="D1560" t="str">
            <v>CIVIL</v>
          </cell>
          <cell r="E1560">
            <v>4.2789901583226359E-4</v>
          </cell>
          <cell r="F1560">
            <v>39681</v>
          </cell>
        </row>
        <row r="1561">
          <cell r="A1561" t="str">
            <v>DW-1516-129-1751-1041</v>
          </cell>
          <cell r="B1561" t="str">
            <v>UNIT 129 WASTE EFFLUENT DISPOSAL DEMULSIFIER AND FLOTATION AGENT - SECTIONS AND REINFORCEMENT DETAILS (1)</v>
          </cell>
          <cell r="C1561">
            <v>129</v>
          </cell>
          <cell r="D1561" t="str">
            <v>CIVIL</v>
          </cell>
          <cell r="E1561">
            <v>4.2789901583226359E-4</v>
          </cell>
          <cell r="F1561">
            <v>39681</v>
          </cell>
        </row>
        <row r="1562">
          <cell r="A1562" t="str">
            <v>DW-1516-129-1751-1042</v>
          </cell>
          <cell r="B1562" t="str">
            <v>UNIT 129 WASTE EFFLUENT DISPOSAL DEMULSIFIER AND FLOTATION AGENT - SECTIONS AND REINFORCEMENT DETAILS (2)</v>
          </cell>
          <cell r="C1562">
            <v>129</v>
          </cell>
          <cell r="D1562" t="str">
            <v>CIVIL</v>
          </cell>
          <cell r="E1562">
            <v>4.2789901583226359E-4</v>
          </cell>
          <cell r="F1562">
            <v>39681</v>
          </cell>
        </row>
        <row r="1563">
          <cell r="A1563" t="str">
            <v>DW-1516-129-1751-1043</v>
          </cell>
          <cell r="B1563" t="str">
            <v>UNIT 129 WASTE EFFLUENT DISPOSAL DEMULSIFIER AND FLOTATION AGENT - SECTIONS AND REINFORCEMENT DETAILS (3)</v>
          </cell>
          <cell r="C1563">
            <v>129</v>
          </cell>
          <cell r="D1563" t="str">
            <v>CIVIL</v>
          </cell>
          <cell r="E1563">
            <v>4.2789901583226359E-4</v>
          </cell>
          <cell r="F1563">
            <v>39681</v>
          </cell>
        </row>
        <row r="1564">
          <cell r="A1564" t="str">
            <v>DW-1516-129-1751-1044</v>
          </cell>
          <cell r="B1564" t="str">
            <v>UNIT 129 WASTE EFFLUENT DISPOSAL DEMULSIFIER AND FLOTATION AGENT - SECTIONS AND REINFORCEMENT DETAILS (4)</v>
          </cell>
          <cell r="C1564">
            <v>129</v>
          </cell>
          <cell r="D1564" t="str">
            <v>CIVIL</v>
          </cell>
          <cell r="E1564">
            <v>4.2789901583226359E-4</v>
          </cell>
          <cell r="F1564">
            <v>39681</v>
          </cell>
        </row>
        <row r="1565">
          <cell r="A1565" t="str">
            <v>DW-1516-129-1751-1201</v>
          </cell>
          <cell r="B1565" t="str">
            <v xml:space="preserve">UNIT 129 FOUNDATION OF ACCESS PLATFORM- FORMWORK PLAN, SECTIONS AND REINFORCEMENT DETAILS </v>
          </cell>
          <cell r="C1565">
            <v>129</v>
          </cell>
          <cell r="D1565" t="str">
            <v>CIVIL</v>
          </cell>
          <cell r="E1565">
            <v>4.2789901583226359E-4</v>
          </cell>
          <cell r="F1565">
            <v>39681</v>
          </cell>
        </row>
        <row r="1566">
          <cell r="A1566" t="str">
            <v>DW-1516-129-1752-1201</v>
          </cell>
          <cell r="B1566" t="str">
            <v>UNIT 129 CALCULATION NOTES FOR FOUNDATION OF ACCESS PLATFORM</v>
          </cell>
          <cell r="C1566">
            <v>129</v>
          </cell>
          <cell r="D1566" t="str">
            <v>CIVIL</v>
          </cell>
          <cell r="E1566">
            <v>4.2789901583226359E-4</v>
          </cell>
          <cell r="F1566">
            <v>39681</v>
          </cell>
        </row>
        <row r="1567">
          <cell r="A1567" t="str">
            <v>DW-1516-129-1811-1101</v>
          </cell>
          <cell r="B1567" t="str">
            <v>UNIT 129 LOCAL PIPE SUPPORT DETAILS (1)</v>
          </cell>
          <cell r="C1567">
            <v>129</v>
          </cell>
          <cell r="D1567" t="str">
            <v>CIVIL</v>
          </cell>
          <cell r="E1567">
            <v>4.2789901583226359E-4</v>
          </cell>
          <cell r="F1567">
            <v>39712</v>
          </cell>
        </row>
        <row r="1568">
          <cell r="A1568" t="str">
            <v>DW-1516-129-1811-1102</v>
          </cell>
          <cell r="B1568" t="str">
            <v>UNIT 129 LOCAL PIPE SUPPORT DETAILS (2)</v>
          </cell>
          <cell r="C1568">
            <v>129</v>
          </cell>
          <cell r="D1568" t="str">
            <v>CIVIL</v>
          </cell>
          <cell r="E1568">
            <v>4.2789901583226359E-4</v>
          </cell>
          <cell r="F1568">
            <v>39712</v>
          </cell>
        </row>
        <row r="1569">
          <cell r="A1569" t="str">
            <v>DW-1516-129-1811-1103</v>
          </cell>
          <cell r="B1569" t="str">
            <v>UNIT 129 LOCAL PIPE SUPPORT DETAILS (3)</v>
          </cell>
          <cell r="C1569">
            <v>129</v>
          </cell>
          <cell r="D1569" t="str">
            <v>CIVIL</v>
          </cell>
          <cell r="E1569">
            <v>4.2789901583226359E-4</v>
          </cell>
          <cell r="F1569">
            <v>39712</v>
          </cell>
        </row>
        <row r="1570">
          <cell r="A1570" t="str">
            <v>DW-1516-129-1811-1104</v>
          </cell>
          <cell r="B1570" t="str">
            <v>UNIT 129 LOCAL PIPE SUPPORT DETAILS (4)</v>
          </cell>
          <cell r="C1570">
            <v>129</v>
          </cell>
          <cell r="D1570" t="str">
            <v>CIVIL</v>
          </cell>
          <cell r="E1570">
            <v>4.2789901583226359E-4</v>
          </cell>
          <cell r="F1570">
            <v>39712</v>
          </cell>
        </row>
        <row r="1571">
          <cell r="A1571" t="str">
            <v>DW-1516-129-1811-1201</v>
          </cell>
          <cell r="B1571" t="str">
            <v>UNIT 129 STEEL STRUCTURE FOR ACCESS PLATFORM</v>
          </cell>
          <cell r="C1571">
            <v>129</v>
          </cell>
          <cell r="D1571" t="str">
            <v>CIVIL</v>
          </cell>
          <cell r="E1571">
            <v>4.2789901583226359E-4</v>
          </cell>
          <cell r="F1571">
            <v>39681</v>
          </cell>
        </row>
        <row r="1572">
          <cell r="A1572" t="str">
            <v>DW-1516-129-1812-1201</v>
          </cell>
          <cell r="B1572" t="str">
            <v>UNIT 129 CALCULATION NOTES FOR STEEL STRUCTURE OF ACCESS PLATFORM</v>
          </cell>
          <cell r="C1572">
            <v>129</v>
          </cell>
          <cell r="D1572" t="str">
            <v>CIVIL</v>
          </cell>
          <cell r="E1572">
            <v>4.2789901583226359E-4</v>
          </cell>
          <cell r="F1572">
            <v>39681</v>
          </cell>
        </row>
        <row r="1573">
          <cell r="A1573" t="str">
            <v>DW-1516-129-2042-1001</v>
          </cell>
          <cell r="B1573" t="str">
            <v>UNIT 129 ARCHITECTURAL DRAWINGS FOR HYPOCHLORITE DOSING/BIOCIDE CORROSION SHELTER - PLAN AND SECTIONS</v>
          </cell>
          <cell r="C1573">
            <v>129</v>
          </cell>
          <cell r="D1573" t="str">
            <v>CIVIL</v>
          </cell>
          <cell r="E1573">
            <v>4.2789901583226359E-4</v>
          </cell>
          <cell r="F1573">
            <v>39588</v>
          </cell>
        </row>
        <row r="1574">
          <cell r="A1574" t="str">
            <v>DW-1516-129-2042-1002</v>
          </cell>
          <cell r="B1574" t="str">
            <v>UNIT 129 ARCHITECTURAL DRAWINGS FOR HYPOCHLORITE DOSING/BIOCIDE CORROSION SHELTER - VIEW AND ELEVATIONS</v>
          </cell>
          <cell r="C1574">
            <v>129</v>
          </cell>
          <cell r="D1574" t="str">
            <v>CIVIL</v>
          </cell>
          <cell r="E1574">
            <v>4.2789901583226359E-4</v>
          </cell>
          <cell r="F1574">
            <v>39588</v>
          </cell>
        </row>
        <row r="1575">
          <cell r="A1575" t="str">
            <v>DW-1516-129-2042-1003</v>
          </cell>
          <cell r="B1575" t="str">
            <v>UNIT 129 ARCHITECTURAL DRAWINGS FOR HYPOCHLORITE DOSING/BIOCIDE CORROSION SHELTER - DETAILS AND SECTIONS</v>
          </cell>
          <cell r="C1575">
            <v>129</v>
          </cell>
          <cell r="D1575" t="str">
            <v>CIVIL</v>
          </cell>
          <cell r="E1575">
            <v>4.2789901583226359E-4</v>
          </cell>
          <cell r="F1575">
            <v>39588</v>
          </cell>
        </row>
        <row r="1576">
          <cell r="A1576" t="str">
            <v>DW-1516-129-2042-1004</v>
          </cell>
          <cell r="B1576" t="str">
            <v>UNIT 129 ARCHITECTURAL DRAWING FOR HYPOCHLORITE DOSING/BIOCIDE CORROSION SHELTER - DETAILS</v>
          </cell>
          <cell r="C1576">
            <v>129</v>
          </cell>
          <cell r="D1576" t="str">
            <v>CIVIL</v>
          </cell>
          <cell r="E1576">
            <v>4.2789901583226359E-4</v>
          </cell>
          <cell r="F1576">
            <v>39650</v>
          </cell>
        </row>
        <row r="1577">
          <cell r="A1577" t="str">
            <v>DW-1516-129-2042-1010</v>
          </cell>
          <cell r="B1577" t="str">
            <v>UNIT 129 ARCHITECTURAL DRAWING FOR HYPOCHLORITE DOSING/BIOCIDE CORROSION SHELTER - PLAN, ELEVATIONS AND SECTIONS</v>
          </cell>
          <cell r="C1577">
            <v>129</v>
          </cell>
          <cell r="D1577" t="str">
            <v>CIVIL</v>
          </cell>
          <cell r="E1577">
            <v>4.2789901583226359E-4</v>
          </cell>
          <cell r="F1577">
            <v>39650</v>
          </cell>
        </row>
        <row r="1578">
          <cell r="A1578" t="str">
            <v>DW-1516-129-2042-1011</v>
          </cell>
          <cell r="B1578" t="str">
            <v>UNIT 129 ARCHITECTURAL DRAWING FOR HYPOCHLORITE DOSING/BIOCIDE CORROSION SHELTER - ROOF FRAMING PLAN</v>
          </cell>
          <cell r="C1578">
            <v>129</v>
          </cell>
          <cell r="D1578" t="str">
            <v>CIVIL</v>
          </cell>
          <cell r="E1578">
            <v>4.2789901583226359E-4</v>
          </cell>
          <cell r="F1578">
            <v>39650</v>
          </cell>
        </row>
        <row r="1579">
          <cell r="A1579" t="str">
            <v>DW-1516-129-2042-1101</v>
          </cell>
          <cell r="B1579" t="str">
            <v>UNIT 129 FOUNDATION OF HYPOCHLORITE DOSING/BIOCIDE CORROSION SHELTER - FORMWORK AND REINFORCEMENT DETAILS</v>
          </cell>
          <cell r="C1579">
            <v>129</v>
          </cell>
          <cell r="D1579" t="str">
            <v>CIVIL</v>
          </cell>
          <cell r="E1579">
            <v>4.2789901583226359E-4</v>
          </cell>
          <cell r="F1579">
            <v>39650</v>
          </cell>
        </row>
        <row r="1580">
          <cell r="A1580" t="str">
            <v>DW-1516-129-2042-1102</v>
          </cell>
          <cell r="B1580" t="str">
            <v>UNIT 129 FOUNDATION OF HYPOCHLORITE DOSING/BIOCIDE CORROSION SHELTER - BAR BENDING SCHEDULE</v>
          </cell>
          <cell r="C1580">
            <v>129</v>
          </cell>
          <cell r="D1580" t="str">
            <v>CIVIL</v>
          </cell>
          <cell r="E1580">
            <v>4.2789901583226359E-4</v>
          </cell>
          <cell r="F1580">
            <v>39650</v>
          </cell>
        </row>
        <row r="1581">
          <cell r="A1581" t="str">
            <v>DW-1516-129-2042-1201</v>
          </cell>
          <cell r="B1581" t="str">
            <v>UNIT 129 STEEL STRUCTURE FOR HYPOCHLORITE DOSING/BIOCIDE CORROSION SHELTER - PLAN, SECTIONS AND DETAILS (1)</v>
          </cell>
          <cell r="C1581">
            <v>129</v>
          </cell>
          <cell r="D1581" t="str">
            <v>CIVIL</v>
          </cell>
          <cell r="E1581">
            <v>4.2789901583226359E-4</v>
          </cell>
          <cell r="F1581">
            <v>39650</v>
          </cell>
        </row>
        <row r="1582">
          <cell r="A1582" t="str">
            <v>DW-1516-129-2042-1202</v>
          </cell>
          <cell r="B1582" t="str">
            <v>UNIT 129 STEEL STRUCTURE FOR HYPOCHLORITE DOSING/BIOCIDE CORROSION SHELTER - PLAN, SECTIONS AND DETAILS (2)</v>
          </cell>
          <cell r="C1582">
            <v>129</v>
          </cell>
          <cell r="D1582" t="str">
            <v>CIVIL</v>
          </cell>
          <cell r="E1582">
            <v>4.2789901583226359E-4</v>
          </cell>
          <cell r="F1582">
            <v>39650</v>
          </cell>
        </row>
        <row r="1583">
          <cell r="A1583" t="str">
            <v>DW-1516-129-2042-1203</v>
          </cell>
          <cell r="B1583" t="str">
            <v>UNIT 129 STEEL STRUCTURE FOR HYPOCHLORITE DOSING/BIOCIDE CORROSION SHELTER - ELEVATIONS (1)</v>
          </cell>
          <cell r="C1583">
            <v>129</v>
          </cell>
          <cell r="D1583" t="str">
            <v>CIVIL</v>
          </cell>
          <cell r="E1583">
            <v>4.2789901583226359E-4</v>
          </cell>
          <cell r="F1583">
            <v>39650</v>
          </cell>
        </row>
        <row r="1584">
          <cell r="A1584" t="str">
            <v>DW-1516-129-2042-1204</v>
          </cell>
          <cell r="B1584" t="str">
            <v>UNIT 129 STEEL STRUCTURE FOR HYPOCHLORITE DOSING/BIOCIDE CORROSION SHELTER - ELEVATIONS (2)</v>
          </cell>
          <cell r="C1584">
            <v>129</v>
          </cell>
          <cell r="D1584" t="str">
            <v>CIVIL</v>
          </cell>
          <cell r="E1584">
            <v>4.2789901583226359E-4</v>
          </cell>
          <cell r="F1584">
            <v>39650</v>
          </cell>
        </row>
        <row r="1585">
          <cell r="A1585" t="str">
            <v>DW-1516-129-2054-1001</v>
          </cell>
          <cell r="B1585" t="str">
            <v>UNIT 129 ARCHITECTURAL DRAWING FOR CHEMICAL STORAGE SHELTER - PLAN, ELEVATIONS AND SECTIONS</v>
          </cell>
          <cell r="C1585">
            <v>129</v>
          </cell>
          <cell r="D1585" t="str">
            <v>CIVIL</v>
          </cell>
          <cell r="E1585">
            <v>4.2789901583226359E-4</v>
          </cell>
          <cell r="F1585">
            <v>39650</v>
          </cell>
        </row>
        <row r="1586">
          <cell r="A1586" t="str">
            <v>DW-1516-129-2054-1002</v>
          </cell>
          <cell r="B1586" t="str">
            <v>UNIT 129 ARCHITECTURAL DRAWING FOR CHEMICAL STORAGE SHELTER - ROOF FRAMING PLAN</v>
          </cell>
          <cell r="C1586">
            <v>129</v>
          </cell>
          <cell r="D1586" t="str">
            <v>CIVIL</v>
          </cell>
          <cell r="E1586">
            <v>4.2789901583226359E-4</v>
          </cell>
          <cell r="F1586">
            <v>39650</v>
          </cell>
        </row>
        <row r="1587">
          <cell r="A1587" t="str">
            <v>DW-1516-129-2054-1003</v>
          </cell>
          <cell r="B1587" t="str">
            <v>UNIT 129 ARCHITECTURAL DRAWING FOR CHEMICAL STORAGE SHELTER - DETAILS</v>
          </cell>
          <cell r="C1587">
            <v>129</v>
          </cell>
          <cell r="D1587" t="str">
            <v>CIVIL</v>
          </cell>
          <cell r="E1587">
            <v>4.2789901583226359E-4</v>
          </cell>
          <cell r="F1587">
            <v>39650</v>
          </cell>
        </row>
        <row r="1588">
          <cell r="A1588" t="str">
            <v>DW-1516-129-2054-1011</v>
          </cell>
          <cell r="B1588" t="str">
            <v>UNIT 129 ARCHITECTURAL DRAWINGS FOR CHEMICAL STORAGE SHELTER - PLAN AND SECTIONS</v>
          </cell>
          <cell r="C1588">
            <v>129</v>
          </cell>
          <cell r="D1588" t="str">
            <v>CIVIL</v>
          </cell>
          <cell r="E1588">
            <v>4.2789901583226359E-4</v>
          </cell>
          <cell r="F1588">
            <v>39588</v>
          </cell>
        </row>
        <row r="1589">
          <cell r="A1589" t="str">
            <v>DW-1516-129-2054-1012</v>
          </cell>
          <cell r="B1589" t="str">
            <v>UNIT 129 ARCHITECTURAL DRAWINGS FOR CHEMICAL STORAGE SHELTER - VIEW AND ELEVATIONS</v>
          </cell>
          <cell r="C1589">
            <v>129</v>
          </cell>
          <cell r="D1589" t="str">
            <v>CIVIL</v>
          </cell>
          <cell r="E1589">
            <v>4.2789901583226359E-4</v>
          </cell>
          <cell r="F1589">
            <v>39588</v>
          </cell>
        </row>
        <row r="1590">
          <cell r="A1590" t="str">
            <v>DW-1516-129-2054-1013</v>
          </cell>
          <cell r="B1590" t="str">
            <v>UNIT 129 ARCHITECTURAL DRAWINGS FOR CHEMICAL STORAGE SHELTER - DETAILS AND SECTIONS</v>
          </cell>
          <cell r="C1590">
            <v>129</v>
          </cell>
          <cell r="D1590" t="str">
            <v>CIVIL</v>
          </cell>
          <cell r="E1590">
            <v>4.2789901583226359E-4</v>
          </cell>
          <cell r="F1590">
            <v>39588</v>
          </cell>
        </row>
        <row r="1591">
          <cell r="A1591" t="str">
            <v>DW-1516-129-2054-1101</v>
          </cell>
          <cell r="B1591" t="str">
            <v>UNIT 129 FOUNDATION OF CHEMICAL STORAGE SHELTER - FORMWORK AND REINFORCEMENT DETAILS</v>
          </cell>
          <cell r="C1591">
            <v>129</v>
          </cell>
          <cell r="D1591" t="str">
            <v>CIVIL</v>
          </cell>
          <cell r="E1591">
            <v>4.2789901583226359E-4</v>
          </cell>
          <cell r="F1591">
            <v>39650</v>
          </cell>
        </row>
        <row r="1592">
          <cell r="A1592" t="str">
            <v>DW-1516-129-2054-1102</v>
          </cell>
          <cell r="B1592" t="str">
            <v>UNIT 129 FOUNDATION OF CHEMICAL STORAGE SHELTER - BAR BENDING SCHEDULE</v>
          </cell>
          <cell r="C1592">
            <v>129</v>
          </cell>
          <cell r="D1592" t="str">
            <v>CIVIL</v>
          </cell>
          <cell r="E1592">
            <v>4.2789901583226359E-4</v>
          </cell>
          <cell r="F1592">
            <v>39650</v>
          </cell>
        </row>
        <row r="1593">
          <cell r="A1593" t="str">
            <v>DW-1516-129-2054-1201</v>
          </cell>
          <cell r="B1593" t="str">
            <v>UNIT 129 STEEL STRUCTURE FOR CHEMICAL STORAGE SHELTER - PLAN, SECTIONS AND DETAILS (1)</v>
          </cell>
          <cell r="C1593">
            <v>129</v>
          </cell>
          <cell r="D1593" t="str">
            <v>CIVIL</v>
          </cell>
          <cell r="E1593">
            <v>4.2789901583226359E-4</v>
          </cell>
          <cell r="F1593">
            <v>39650</v>
          </cell>
        </row>
        <row r="1594">
          <cell r="A1594" t="str">
            <v>DW-1516-129-2054-1202</v>
          </cell>
          <cell r="B1594" t="str">
            <v>UNIT 129 STEEL STRUCTURE FOR CHEMICAL STORAGE SHELTER - PLAN, SECTIONS AND DETAILS (2)</v>
          </cell>
          <cell r="C1594">
            <v>129</v>
          </cell>
          <cell r="D1594" t="str">
            <v>CIVIL</v>
          </cell>
          <cell r="E1594">
            <v>4.2789901583226359E-4</v>
          </cell>
          <cell r="F1594">
            <v>39650</v>
          </cell>
        </row>
        <row r="1595">
          <cell r="A1595" t="str">
            <v>DW-1516-129-2054-1203</v>
          </cell>
          <cell r="B1595" t="str">
            <v>UNIT 129 STEEL STRUCTURE FOR CHEMICAL STORAGE SHELTER - ELEVATIONS (1)</v>
          </cell>
          <cell r="C1595">
            <v>129</v>
          </cell>
          <cell r="D1595" t="str">
            <v>CIVIL</v>
          </cell>
          <cell r="E1595">
            <v>4.2789901583226359E-4</v>
          </cell>
          <cell r="F1595">
            <v>39650</v>
          </cell>
        </row>
        <row r="1596">
          <cell r="A1596" t="str">
            <v>DW-1516-129-2054-1204</v>
          </cell>
          <cell r="B1596" t="str">
            <v>UNIT 129 STEEL STRUCTURE FOR CHEMICAL STORAGE SHELTER - ELEVATIONS (2)</v>
          </cell>
          <cell r="C1596">
            <v>129</v>
          </cell>
          <cell r="D1596" t="str">
            <v>CIVIL</v>
          </cell>
          <cell r="E1596">
            <v>4.2789901583226359E-4</v>
          </cell>
          <cell r="F1596">
            <v>39650</v>
          </cell>
        </row>
        <row r="1597">
          <cell r="A1597" t="str">
            <v>NC-1516-129-1444-1001</v>
          </cell>
          <cell r="B1597" t="str">
            <v>PACKAGE 129-U-101 - CALCULATION NOTES FOR UNDERGROUND STRUCTURES / FOUNDATIONS (1)</v>
          </cell>
          <cell r="C1597">
            <v>129</v>
          </cell>
          <cell r="D1597" t="str">
            <v>CIVIL</v>
          </cell>
          <cell r="E1597">
            <v>4.2789901583226359E-4</v>
          </cell>
          <cell r="F1597">
            <v>39650</v>
          </cell>
        </row>
        <row r="1598">
          <cell r="A1598" t="str">
            <v>NC-1516-129-1444-1002</v>
          </cell>
          <cell r="B1598" t="str">
            <v>PACKAGE 129-U-101 - CALCULATION NOTES FOR UNDERGROUND STRUCTURES / FOUNDATIONS (2)</v>
          </cell>
          <cell r="C1598">
            <v>129</v>
          </cell>
          <cell r="D1598" t="str">
            <v>CIVIL</v>
          </cell>
          <cell r="E1598">
            <v>4.2789901583226359E-4</v>
          </cell>
          <cell r="F1598">
            <v>39650</v>
          </cell>
        </row>
        <row r="1599">
          <cell r="A1599" t="str">
            <v>NC-1516-129-1444-1003</v>
          </cell>
          <cell r="B1599" t="str">
            <v>PACKAGE 129-U-101 - CALCULATION NOTES FOR UNDERGROUND STRUCTURES / FOUNDATIONS (3)</v>
          </cell>
          <cell r="C1599">
            <v>129</v>
          </cell>
          <cell r="D1599" t="str">
            <v>CIVIL</v>
          </cell>
          <cell r="E1599">
            <v>4.2789901583226359E-4</v>
          </cell>
          <cell r="F1599">
            <v>39650</v>
          </cell>
        </row>
        <row r="1600">
          <cell r="A1600" t="str">
            <v>NC-1516-129-1444-1004</v>
          </cell>
          <cell r="B1600" t="str">
            <v>PACKAGE 129-U-101 - CALCULATION NOTES FOR UNDERGROUND STRUCTURES / FOUNDATIONS (4)</v>
          </cell>
          <cell r="C1600">
            <v>129</v>
          </cell>
          <cell r="D1600" t="str">
            <v>CIVIL</v>
          </cell>
          <cell r="E1600">
            <v>4.2789901583226359E-4</v>
          </cell>
          <cell r="F1600">
            <v>39650</v>
          </cell>
        </row>
        <row r="1601">
          <cell r="A1601" t="str">
            <v>NC-1516-129-1444-1005</v>
          </cell>
          <cell r="B1601" t="str">
            <v>PACKAGE 129-U-101 - CALCULATION NOTES FOR UNDERGROUND STRUCTURES / FOUNDATIONS (5)</v>
          </cell>
          <cell r="C1601">
            <v>129</v>
          </cell>
          <cell r="D1601" t="str">
            <v>CIVIL</v>
          </cell>
          <cell r="E1601">
            <v>4.2789901583226359E-4</v>
          </cell>
          <cell r="F1601">
            <v>39650</v>
          </cell>
        </row>
        <row r="1602">
          <cell r="A1602" t="str">
            <v>NC-1516-129-1444-1006</v>
          </cell>
          <cell r="B1602" t="str">
            <v>PACKAGE 129-U-101 - CALCULATION NOTES FOR UNDERGROUND STRUCTURES / FOUNDATIONS (6)</v>
          </cell>
          <cell r="C1602">
            <v>129</v>
          </cell>
          <cell r="D1602" t="str">
            <v>CIVIL</v>
          </cell>
          <cell r="E1602">
            <v>4.2789901583226359E-4</v>
          </cell>
          <cell r="F1602">
            <v>39650</v>
          </cell>
        </row>
        <row r="1603">
          <cell r="A1603" t="str">
            <v>NC-1516-129-1444-1007</v>
          </cell>
          <cell r="B1603" t="str">
            <v>PACKAGE 129-U-101 - CALCULATION NOTES FOR UNDERGROUND STRUCTURES / FOUNDATIONS (7)</v>
          </cell>
          <cell r="C1603">
            <v>129</v>
          </cell>
          <cell r="D1603" t="str">
            <v>CIVIL</v>
          </cell>
          <cell r="E1603">
            <v>4.2789901583226359E-4</v>
          </cell>
          <cell r="F1603">
            <v>39650</v>
          </cell>
        </row>
        <row r="1604">
          <cell r="A1604" t="str">
            <v>NC-1516-129-1444-1008</v>
          </cell>
          <cell r="B1604" t="str">
            <v>PACKAGE 129-U-101 - CALCULATION NOTES FOR UNDERGROUND STRUCTURES / FOUNDATIONS (8)</v>
          </cell>
          <cell r="C1604">
            <v>129</v>
          </cell>
          <cell r="D1604" t="str">
            <v>CIVIL</v>
          </cell>
          <cell r="E1604">
            <v>4.2789901583226359E-4</v>
          </cell>
          <cell r="F1604">
            <v>39681</v>
          </cell>
        </row>
        <row r="1605">
          <cell r="A1605" t="str">
            <v>NC-1516-129-1444-1021</v>
          </cell>
          <cell r="B1605" t="str">
            <v>PACKAGE 129-U-102 - CALCULATION NOTES FOR UNDERGROUND STRUCTURES / FOUNDATIONS (1)</v>
          </cell>
          <cell r="C1605">
            <v>129</v>
          </cell>
          <cell r="D1605" t="str">
            <v>CIVIL</v>
          </cell>
          <cell r="E1605">
            <v>4.2789901583226359E-4</v>
          </cell>
          <cell r="F1605">
            <v>39681</v>
          </cell>
        </row>
        <row r="1606">
          <cell r="A1606" t="str">
            <v>NC-1516-129-1444-1022</v>
          </cell>
          <cell r="B1606" t="str">
            <v>PACKAGE 129-U-102 - CALCULATION NOTES FOR UNDERGROUND STRUCTURES / FOUNDATIONS (2)</v>
          </cell>
          <cell r="C1606">
            <v>129</v>
          </cell>
          <cell r="D1606" t="str">
            <v>CIVIL</v>
          </cell>
          <cell r="E1606">
            <v>4.2789901583226359E-4</v>
          </cell>
          <cell r="F1606">
            <v>39681</v>
          </cell>
        </row>
        <row r="1607">
          <cell r="A1607" t="str">
            <v>NC-1516-129-1444-1023</v>
          </cell>
          <cell r="B1607" t="str">
            <v>PACKAGE 129-U-102 - CALCULATION NOTES FOR UNDERGROUND STRUCTURES / FOUNDATIONS (3)</v>
          </cell>
          <cell r="C1607">
            <v>129</v>
          </cell>
          <cell r="D1607" t="str">
            <v>CIVIL</v>
          </cell>
          <cell r="E1607">
            <v>4.2789901583226359E-4</v>
          </cell>
          <cell r="F1607">
            <v>39681</v>
          </cell>
        </row>
        <row r="1608">
          <cell r="A1608" t="str">
            <v>NC-1516-129-1444-1024</v>
          </cell>
          <cell r="B1608" t="str">
            <v>PACKAGE 129-U-102 - CALCULATION NOTES FOR UNDERGROUND STRUCTURES / FOUNDATIONS (4)</v>
          </cell>
          <cell r="C1608">
            <v>129</v>
          </cell>
          <cell r="D1608" t="str">
            <v>CIVIL</v>
          </cell>
          <cell r="E1608">
            <v>4.2789901583226359E-4</v>
          </cell>
          <cell r="F1608">
            <v>39681</v>
          </cell>
        </row>
        <row r="1609">
          <cell r="A1609" t="str">
            <v>NC-1516-129-1444-1031</v>
          </cell>
          <cell r="B1609" t="str">
            <v>PACKAGE 129-U-103 - CALCULATION NOTES FOR UNDERGROUND STRUCTURES / FOUNDATIONS (1)</v>
          </cell>
          <cell r="C1609">
            <v>129</v>
          </cell>
          <cell r="D1609" t="str">
            <v>CIVIL</v>
          </cell>
          <cell r="E1609">
            <v>4.2789901583226359E-4</v>
          </cell>
          <cell r="F1609">
            <v>39712</v>
          </cell>
        </row>
        <row r="1610">
          <cell r="A1610" t="str">
            <v>NC-1516-129-1444-1032</v>
          </cell>
          <cell r="B1610" t="str">
            <v>PACKAGE 129-U-103 - CALCULATION NOTES FOR UNDERGROUND STRUCTURES / FOUNDATIONS (2)</v>
          </cell>
          <cell r="C1610">
            <v>129</v>
          </cell>
          <cell r="D1610" t="str">
            <v>CIVIL</v>
          </cell>
          <cell r="E1610">
            <v>4.2789901583226359E-4</v>
          </cell>
          <cell r="F1610">
            <v>39712</v>
          </cell>
        </row>
        <row r="1611">
          <cell r="A1611" t="str">
            <v>NC-1516-129-1444-1033</v>
          </cell>
          <cell r="B1611" t="str">
            <v>PACKAGE 129-U-103 - CALCULATION NOTES FOR UNDERGROUND STRUCTURES / FOUNDATIONS (3)</v>
          </cell>
          <cell r="C1611">
            <v>129</v>
          </cell>
          <cell r="D1611" t="str">
            <v>CIVIL</v>
          </cell>
          <cell r="E1611">
            <v>4.2789901583226359E-4</v>
          </cell>
          <cell r="F1611">
            <v>39712</v>
          </cell>
        </row>
        <row r="1612">
          <cell r="A1612" t="str">
            <v>NC-1516-129-1444-1034</v>
          </cell>
          <cell r="B1612" t="str">
            <v>PACKAGE 129-U-103 - CALCULATION NOTES FOR UNDERGROUND STRUCTURES / FOUNDATIONS (4)</v>
          </cell>
          <cell r="C1612">
            <v>129</v>
          </cell>
          <cell r="D1612" t="str">
            <v>CIVIL</v>
          </cell>
          <cell r="E1612">
            <v>4.2789901583226359E-4</v>
          </cell>
          <cell r="F1612">
            <v>39712</v>
          </cell>
        </row>
        <row r="1613">
          <cell r="A1613" t="str">
            <v>NC-1516-129-1732-1001</v>
          </cell>
          <cell r="B1613" t="str">
            <v>UNIT 129 CALCULATION NOTES FOR PIPE SLEEPER FOUNDATIONS</v>
          </cell>
          <cell r="C1613">
            <v>129</v>
          </cell>
          <cell r="D1613" t="str">
            <v>CIVIL</v>
          </cell>
          <cell r="E1613">
            <v>4.2789901583226359E-4</v>
          </cell>
          <cell r="F1613">
            <v>39650</v>
          </cell>
        </row>
        <row r="1614">
          <cell r="A1614" t="str">
            <v>NC-1516-129-1812-1101</v>
          </cell>
          <cell r="B1614" t="str">
            <v xml:space="preserve">UNIT 129 CALCULATION NOTES FOR LOCAL PIPE SUPPORT </v>
          </cell>
          <cell r="C1614">
            <v>129</v>
          </cell>
          <cell r="D1614" t="str">
            <v>CIVIL</v>
          </cell>
          <cell r="E1614">
            <v>4.2789901583226359E-4</v>
          </cell>
          <cell r="F1614">
            <v>39712</v>
          </cell>
        </row>
        <row r="1615">
          <cell r="A1615" t="str">
            <v>NC-1516-129-2042-1101</v>
          </cell>
          <cell r="B1615" t="str">
            <v>UNIT 129 CALCULATION NOTES FOR FOUNDATION OF HYPOCHLORITE DOSING/BIOCIDE CORROSION SHELTER</v>
          </cell>
          <cell r="C1615">
            <v>129</v>
          </cell>
          <cell r="D1615" t="str">
            <v>CIVIL</v>
          </cell>
          <cell r="E1615">
            <v>4.2789901583226359E-4</v>
          </cell>
          <cell r="F1615">
            <v>39650</v>
          </cell>
        </row>
        <row r="1616">
          <cell r="A1616" t="str">
            <v>NC-1516-129-2042-1201</v>
          </cell>
          <cell r="B1616" t="str">
            <v>UNIT 129 CALCULATION NOTES FOR STEEL STRUCTURE OF HYPOCHLORITE DOSING/BIOCIDE CORROSION SHELTER</v>
          </cell>
          <cell r="C1616">
            <v>129</v>
          </cell>
          <cell r="D1616" t="str">
            <v>CIVIL</v>
          </cell>
          <cell r="E1616">
            <v>4.2789901583226359E-4</v>
          </cell>
          <cell r="F1616">
            <v>39650</v>
          </cell>
        </row>
        <row r="1617">
          <cell r="A1617" t="str">
            <v>NC-1516-129-2054-1101</v>
          </cell>
          <cell r="B1617" t="str">
            <v>UNIT 129 CALCULATION NOTES FOR FOUNDATION OF CHEMICAL STORAGE SHELTER</v>
          </cell>
          <cell r="C1617">
            <v>129</v>
          </cell>
          <cell r="D1617" t="str">
            <v>CIVIL</v>
          </cell>
          <cell r="E1617">
            <v>4.2789901583226359E-4</v>
          </cell>
          <cell r="F1617">
            <v>39650</v>
          </cell>
        </row>
        <row r="1618">
          <cell r="A1618" t="str">
            <v>NC-1516-129-2054-1201</v>
          </cell>
          <cell r="B1618" t="str">
            <v>UNIT 129 CALCULATION NOTES FOR STEEL STRUCTURE OF CHEMICAL STORAGE SHELTER</v>
          </cell>
          <cell r="C1618">
            <v>129</v>
          </cell>
          <cell r="D1618" t="str">
            <v>CIVIL</v>
          </cell>
          <cell r="E1618">
            <v>4.2789901583226359E-4</v>
          </cell>
          <cell r="F1618">
            <v>39650</v>
          </cell>
        </row>
        <row r="1619">
          <cell r="A1619" t="str">
            <v>ELECTRICAL</v>
          </cell>
          <cell r="B1619" t="e">
            <v>#VALUE!</v>
          </cell>
        </row>
        <row r="1620">
          <cell r="A1620" t="str">
            <v>DW-1516-129-1600-0011</v>
          </cell>
          <cell r="B1620" t="str">
            <v>OPENING AND TRENCHES CIVIL GUIDE</v>
          </cell>
          <cell r="C1620">
            <v>129</v>
          </cell>
          <cell r="D1620" t="str">
            <v>ELECTRICAL</v>
          </cell>
          <cell r="E1620">
            <v>4.2789901583226359E-4</v>
          </cell>
          <cell r="F1620">
            <v>39742</v>
          </cell>
        </row>
        <row r="1621">
          <cell r="A1621" t="str">
            <v>DW-1516-129-1620-0001</v>
          </cell>
          <cell r="B1621" t="str">
            <v>SECONDARY EARTHING LAYOUT</v>
          </cell>
          <cell r="C1621">
            <v>129</v>
          </cell>
          <cell r="D1621" t="str">
            <v>ELECTRICAL</v>
          </cell>
          <cell r="E1621">
            <v>4.2789901583226359E-4</v>
          </cell>
          <cell r="F1621">
            <v>39742</v>
          </cell>
        </row>
        <row r="1622">
          <cell r="A1622" t="str">
            <v>DW-1516-129-1620-0002</v>
          </cell>
          <cell r="B1622" t="str">
            <v>MAIN CABLE ROUTE KEY PLAN</v>
          </cell>
          <cell r="C1622">
            <v>129</v>
          </cell>
          <cell r="D1622" t="str">
            <v>ELECTRICAL</v>
          </cell>
          <cell r="E1622">
            <v>4.2789901583226359E-4</v>
          </cell>
          <cell r="F1622">
            <v>39742</v>
          </cell>
        </row>
        <row r="1623">
          <cell r="A1623" t="str">
            <v>DW-1516-129-1620-0003</v>
          </cell>
          <cell r="B1623" t="str">
            <v>MAIN CABLE ROUTE PLAN</v>
          </cell>
          <cell r="C1623">
            <v>129</v>
          </cell>
          <cell r="D1623" t="str">
            <v>ELECTRICAL</v>
          </cell>
          <cell r="E1623">
            <v>4.2789901583226359E-4</v>
          </cell>
          <cell r="F1623">
            <v>39742</v>
          </cell>
        </row>
        <row r="1624">
          <cell r="A1624" t="str">
            <v>DW-1516-129-1620-0004</v>
          </cell>
          <cell r="B1624" t="str">
            <v>MAIN CABLE ROUTE KEY PLAN</v>
          </cell>
          <cell r="C1624">
            <v>129</v>
          </cell>
          <cell r="D1624" t="str">
            <v>ELECTRICAL</v>
          </cell>
          <cell r="E1624">
            <v>4.2789901583226359E-4</v>
          </cell>
          <cell r="F1624">
            <v>39742</v>
          </cell>
        </row>
        <row r="1625">
          <cell r="A1625" t="str">
            <v>DW-1516-129-1620-0005</v>
          </cell>
          <cell r="B1625" t="str">
            <v>MAIN CABLE ROUTE PLAN</v>
          </cell>
          <cell r="C1625">
            <v>129</v>
          </cell>
          <cell r="D1625" t="str">
            <v>ELECTRICAL</v>
          </cell>
          <cell r="E1625">
            <v>4.2789901583226359E-4</v>
          </cell>
          <cell r="F1625">
            <v>39742</v>
          </cell>
        </row>
        <row r="1626">
          <cell r="A1626" t="str">
            <v>DW-1516-129-1630-0001</v>
          </cell>
          <cell r="B1626" t="str">
            <v>POWER KEY PLAN</v>
          </cell>
          <cell r="C1626">
            <v>129</v>
          </cell>
          <cell r="D1626" t="str">
            <v>ELECTRICAL</v>
          </cell>
          <cell r="E1626">
            <v>4.2789901583226359E-4</v>
          </cell>
          <cell r="F1626">
            <v>39742</v>
          </cell>
        </row>
        <row r="1627">
          <cell r="A1627" t="str">
            <v>DW-1516-129-1630-0002</v>
          </cell>
          <cell r="B1627" t="str">
            <v>POWER PLAN</v>
          </cell>
          <cell r="C1627">
            <v>129</v>
          </cell>
          <cell r="D1627" t="str">
            <v>ELECTRICAL</v>
          </cell>
          <cell r="E1627">
            <v>4.2789901583226359E-4</v>
          </cell>
          <cell r="F1627">
            <v>39742</v>
          </cell>
        </row>
        <row r="1628">
          <cell r="A1628" t="str">
            <v>DW-1516-129-1630-0011</v>
          </cell>
          <cell r="B1628" t="str">
            <v>POWER KEY PLAN</v>
          </cell>
          <cell r="C1628">
            <v>129</v>
          </cell>
          <cell r="D1628" t="str">
            <v>ELECTRICAL</v>
          </cell>
          <cell r="E1628">
            <v>4.2789901583226359E-4</v>
          </cell>
          <cell r="F1628">
            <v>39742</v>
          </cell>
        </row>
        <row r="1629">
          <cell r="A1629" t="str">
            <v>DW-1516-129-1630-0012</v>
          </cell>
          <cell r="B1629" t="str">
            <v>POWER PLAN</v>
          </cell>
          <cell r="C1629">
            <v>129</v>
          </cell>
          <cell r="D1629" t="str">
            <v>ELECTRICAL</v>
          </cell>
          <cell r="E1629">
            <v>4.2789901583226359E-4</v>
          </cell>
          <cell r="F1629">
            <v>39742</v>
          </cell>
        </row>
        <row r="1630">
          <cell r="A1630" t="str">
            <v>DW-1516-129-1636-0001</v>
          </cell>
          <cell r="B1630" t="str">
            <v>ELECTRICAL INTERCONNECTION SCHEDULES</v>
          </cell>
          <cell r="C1630">
            <v>129</v>
          </cell>
          <cell r="D1630" t="str">
            <v>ELECTRICAL</v>
          </cell>
          <cell r="E1630">
            <v>4.2789901583226359E-4</v>
          </cell>
          <cell r="F1630">
            <v>39984</v>
          </cell>
        </row>
        <row r="1631">
          <cell r="A1631" t="str">
            <v>DW-1516-129-1636-0002</v>
          </cell>
          <cell r="B1631" t="str">
            <v>CABLE LIST</v>
          </cell>
          <cell r="C1631">
            <v>129</v>
          </cell>
          <cell r="D1631" t="str">
            <v>ELECTRICAL</v>
          </cell>
          <cell r="E1631">
            <v>4.2789901583226359E-4</v>
          </cell>
          <cell r="F1631">
            <v>39984</v>
          </cell>
        </row>
        <row r="1632">
          <cell r="A1632" t="str">
            <v>DW-1516-129-1636-0003</v>
          </cell>
          <cell r="B1632" t="str">
            <v>CABLE DRUM SCHEDULE</v>
          </cell>
          <cell r="C1632">
            <v>129</v>
          </cell>
          <cell r="D1632" t="str">
            <v>ELECTRICAL</v>
          </cell>
          <cell r="E1632">
            <v>4.2789901583226359E-4</v>
          </cell>
          <cell r="F1632">
            <v>39984</v>
          </cell>
        </row>
        <row r="1633">
          <cell r="A1633" t="str">
            <v>DW-1516-129-1636-0004</v>
          </cell>
          <cell r="B1633" t="str">
            <v>CABLE CONNECTION SCHEDULE</v>
          </cell>
          <cell r="C1633">
            <v>129</v>
          </cell>
          <cell r="D1633" t="str">
            <v>ELECTRICAL</v>
          </cell>
          <cell r="E1633">
            <v>4.2789901583226359E-4</v>
          </cell>
          <cell r="F1633">
            <v>39984</v>
          </cell>
        </row>
        <row r="1634">
          <cell r="A1634" t="str">
            <v>DW-1516-129-1636-0005</v>
          </cell>
          <cell r="B1634" t="str">
            <v>U/G DUCT BANK &amp; TRENCH SECTION SCHEDULE</v>
          </cell>
          <cell r="C1634">
            <v>129</v>
          </cell>
          <cell r="D1634" t="str">
            <v>ELECTRICAL</v>
          </cell>
          <cell r="E1634">
            <v>4.2789901583226359E-4</v>
          </cell>
          <cell r="F1634">
            <v>39742</v>
          </cell>
        </row>
        <row r="1635">
          <cell r="A1635" t="str">
            <v>DW-1516-129-1636-0006</v>
          </cell>
          <cell r="B1635" t="str">
            <v>EIS SIGNAL SCHEDULE</v>
          </cell>
          <cell r="C1635">
            <v>129</v>
          </cell>
          <cell r="D1635" t="str">
            <v>ELECTRICAL</v>
          </cell>
          <cell r="E1635">
            <v>4.2789901583226359E-4</v>
          </cell>
          <cell r="F1635">
            <v>39984</v>
          </cell>
        </row>
        <row r="1636">
          <cell r="A1636" t="str">
            <v>DW-1516-129-1636-0007</v>
          </cell>
          <cell r="B1636" t="str">
            <v>LOAD SHEDDING SCHEDULE</v>
          </cell>
          <cell r="C1636">
            <v>129</v>
          </cell>
          <cell r="D1636" t="str">
            <v>ELECTRICAL</v>
          </cell>
          <cell r="E1636">
            <v>4.2789901583226359E-4</v>
          </cell>
          <cell r="F1636">
            <v>39984</v>
          </cell>
        </row>
        <row r="1637">
          <cell r="A1637" t="str">
            <v>DW-1516-129-1636-0008</v>
          </cell>
          <cell r="B1637" t="str">
            <v>TYPICAL MOTOR STARTER CONTROL ( 6KV AND 400V)</v>
          </cell>
          <cell r="C1637">
            <v>129</v>
          </cell>
          <cell r="D1637" t="str">
            <v>ELECTRICAL</v>
          </cell>
          <cell r="E1637">
            <v>4.2789901583226359E-4</v>
          </cell>
          <cell r="F1637">
            <v>39984</v>
          </cell>
        </row>
        <row r="1638">
          <cell r="A1638" t="str">
            <v>DW-1516-129-1636-0009</v>
          </cell>
          <cell r="B1638" t="str">
            <v>TYPICAL PROTECTION SCHEMES( 6KV AND 400V)</v>
          </cell>
          <cell r="C1638">
            <v>129</v>
          </cell>
          <cell r="D1638" t="str">
            <v>ELECTRICAL</v>
          </cell>
          <cell r="E1638">
            <v>4.2789901583226359E-4</v>
          </cell>
          <cell r="F1638">
            <v>39984</v>
          </cell>
        </row>
        <row r="1639">
          <cell r="A1639" t="str">
            <v>DW-1516-129-1639-0006</v>
          </cell>
          <cell r="B1639" t="str">
            <v>CABLE TRAY/LADDER  LAYOUT</v>
          </cell>
          <cell r="C1639">
            <v>129</v>
          </cell>
          <cell r="D1639" t="str">
            <v>ELECTRICAL</v>
          </cell>
          <cell r="E1639">
            <v>4.2789901583226359E-4</v>
          </cell>
          <cell r="F1639">
            <v>39984</v>
          </cell>
        </row>
        <row r="1640">
          <cell r="A1640" t="str">
            <v>DW-1516-129-1640-0001</v>
          </cell>
          <cell r="B1640" t="str">
            <v>OUTDOOR ON SKID LIGHTING LAYOUT</v>
          </cell>
          <cell r="C1640">
            <v>129</v>
          </cell>
          <cell r="D1640" t="str">
            <v>ELECTRICAL</v>
          </cell>
          <cell r="E1640">
            <v>4.2789901583226359E-4</v>
          </cell>
          <cell r="F1640">
            <v>39742</v>
          </cell>
        </row>
        <row r="1641">
          <cell r="A1641" t="str">
            <v>DW-1516-129-1662-0001</v>
          </cell>
          <cell r="B1641" t="str">
            <v>OUTDOOR ON SKID SMALL POWER AND SOCKET'S LAYOUT</v>
          </cell>
          <cell r="C1641">
            <v>129</v>
          </cell>
          <cell r="D1641" t="str">
            <v>ELECTRICAL</v>
          </cell>
          <cell r="E1641">
            <v>4.2789901583226359E-4</v>
          </cell>
          <cell r="F1641">
            <v>39742</v>
          </cell>
        </row>
        <row r="1642">
          <cell r="A1642" t="str">
            <v>EL-1516-129-P332-0002</v>
          </cell>
          <cell r="B1642" t="str">
            <v>SPARE PART LIST AND SPIR FORMS</v>
          </cell>
          <cell r="C1642">
            <v>129</v>
          </cell>
          <cell r="D1642" t="str">
            <v>ELECTRICAL</v>
          </cell>
          <cell r="E1642">
            <v>4.2789901583226359E-4</v>
          </cell>
          <cell r="F1642">
            <v>40077</v>
          </cell>
        </row>
        <row r="1643">
          <cell r="A1643" t="str">
            <v>INSP-1516-129-P312-0001</v>
          </cell>
          <cell r="B1643" t="str">
            <v>TEST'S ,INSPECTION'S AND QC CERTIFICATES AND REPORTS</v>
          </cell>
          <cell r="C1643">
            <v>129</v>
          </cell>
          <cell r="D1643" t="str">
            <v>ELECTRICAL</v>
          </cell>
          <cell r="E1643">
            <v>4.2789901583226359E-4</v>
          </cell>
          <cell r="F1643">
            <v>39832</v>
          </cell>
        </row>
        <row r="1644">
          <cell r="A1644" t="str">
            <v>MTO-1516-129-1630-0003</v>
          </cell>
          <cell r="B1644" t="str">
            <v>MATERIAL TAKE-OFF FOR POWER &amp; CONTROL CABLE</v>
          </cell>
          <cell r="C1644">
            <v>129</v>
          </cell>
          <cell r="D1644" t="str">
            <v>ELECTRICAL</v>
          </cell>
          <cell r="E1644">
            <v>4.2789901583226359E-4</v>
          </cell>
          <cell r="F1644">
            <v>39984</v>
          </cell>
        </row>
        <row r="1645">
          <cell r="A1645" t="str">
            <v>MTO-1516-129-1630-0004</v>
          </cell>
          <cell r="B1645" t="str">
            <v>MATERIAL TAKE-OFF FOR LOCAL CONTROL STATION</v>
          </cell>
          <cell r="C1645">
            <v>129</v>
          </cell>
          <cell r="D1645" t="str">
            <v>ELECTRICAL</v>
          </cell>
          <cell r="E1645">
            <v>4.2789901583226359E-4</v>
          </cell>
          <cell r="F1645">
            <v>39984</v>
          </cell>
        </row>
        <row r="1646">
          <cell r="A1646" t="str">
            <v>MTO-1516-129-1630-0005</v>
          </cell>
          <cell r="B1646" t="str">
            <v>MATERIAL TAKE-OFF FOR CABLE LADDER/TRAYS</v>
          </cell>
          <cell r="C1646">
            <v>129</v>
          </cell>
          <cell r="D1646" t="str">
            <v>ELECTRICAL</v>
          </cell>
          <cell r="E1646">
            <v>4.2789901583226359E-4</v>
          </cell>
          <cell r="F1646">
            <v>39984</v>
          </cell>
        </row>
        <row r="1647">
          <cell r="A1647" t="str">
            <v>MTO-1516-129-1630-0006</v>
          </cell>
          <cell r="B1647" t="str">
            <v>MATERIAL TAKE-OFF FOR TERMINATION KIT</v>
          </cell>
          <cell r="C1647">
            <v>129</v>
          </cell>
          <cell r="D1647" t="str">
            <v>ELECTRICAL</v>
          </cell>
          <cell r="E1647">
            <v>4.2789901583226359E-4</v>
          </cell>
          <cell r="F1647">
            <v>39984</v>
          </cell>
        </row>
        <row r="1648">
          <cell r="A1648" t="str">
            <v>MTO-1516-129-1630-0007</v>
          </cell>
          <cell r="B1648" t="str">
            <v>MATERIAL TAKE-OFF FOR CABLE GLAND</v>
          </cell>
          <cell r="C1648">
            <v>129</v>
          </cell>
          <cell r="D1648" t="str">
            <v>ELECTRICAL</v>
          </cell>
          <cell r="E1648">
            <v>4.2789901583226359E-4</v>
          </cell>
          <cell r="F1648">
            <v>39984</v>
          </cell>
        </row>
        <row r="1649">
          <cell r="A1649" t="str">
            <v>MTO-1516-129-1630-0008</v>
          </cell>
          <cell r="B1649" t="str">
            <v>MATERIAL TAKE-OFF FOR CONDUIT &amp; FITTINGS</v>
          </cell>
          <cell r="C1649">
            <v>129</v>
          </cell>
          <cell r="D1649" t="str">
            <v>ELECTRICAL</v>
          </cell>
          <cell r="E1649">
            <v>4.2789901583226359E-4</v>
          </cell>
          <cell r="F1649">
            <v>39984</v>
          </cell>
        </row>
        <row r="1650">
          <cell r="A1650" t="str">
            <v>MTO-1516-129-1630-0009</v>
          </cell>
          <cell r="B1650" t="str">
            <v>MATERIAL TAKE-OFF FOR ELECTRICAL BULKS</v>
          </cell>
          <cell r="C1650">
            <v>129</v>
          </cell>
          <cell r="D1650" t="str">
            <v>ELECTRICAL</v>
          </cell>
          <cell r="E1650">
            <v>4.2789901583226359E-4</v>
          </cell>
          <cell r="F1650">
            <v>39984</v>
          </cell>
        </row>
        <row r="1651">
          <cell r="A1651" t="str">
            <v>MTO-1516-129-1630-0010</v>
          </cell>
          <cell r="B1651" t="str">
            <v>MATERIAL TAKE-OFF FOR EARTHING  PROTECTION SYSTEM</v>
          </cell>
          <cell r="C1651">
            <v>129</v>
          </cell>
          <cell r="D1651" t="str">
            <v>ELECTRICAL</v>
          </cell>
          <cell r="E1651">
            <v>4.2789901583226359E-4</v>
          </cell>
          <cell r="F1651">
            <v>39984</v>
          </cell>
        </row>
        <row r="1652">
          <cell r="A1652" t="str">
            <v>SP-1516-129-P332-0001</v>
          </cell>
          <cell r="B1652" t="str">
            <v>VENDOR DRAWINGS AND DOCUMENTS</v>
          </cell>
          <cell r="C1652">
            <v>129</v>
          </cell>
          <cell r="D1652" t="str">
            <v>ELECTRICAL</v>
          </cell>
          <cell r="E1652">
            <v>4.2789901583226359E-4</v>
          </cell>
          <cell r="F1652">
            <v>39680</v>
          </cell>
        </row>
        <row r="1653">
          <cell r="A1653" t="str">
            <v>INSTRUMENT</v>
          </cell>
          <cell r="B1653" t="e">
            <v>#VALUE!</v>
          </cell>
        </row>
        <row r="1654">
          <cell r="A1654" t="str">
            <v>DW-1516-129-0020-0002</v>
          </cell>
          <cell r="B1654" t="str">
            <v>PROTECTION/CONTROL  LOGIC DIAGRAM (UNIT 129)</v>
          </cell>
          <cell r="C1654">
            <v>129</v>
          </cell>
          <cell r="D1654" t="str">
            <v>INSTRUMENT</v>
          </cell>
          <cell r="E1654">
            <v>4.2789901583226359E-4</v>
          </cell>
          <cell r="F1654">
            <v>39752</v>
          </cell>
        </row>
        <row r="1655">
          <cell r="A1655" t="str">
            <v>DW-1516-129-1502-0001</v>
          </cell>
          <cell r="B1655" t="str">
            <v>UNIT KEY PLAN FOR INSTRUMENT AND JB LAYOUTS (UNIT 129)</v>
          </cell>
          <cell r="C1655">
            <v>129</v>
          </cell>
          <cell r="D1655" t="str">
            <v>INSTRUMENT</v>
          </cell>
          <cell r="E1655">
            <v>4.2789901583226359E-4</v>
          </cell>
          <cell r="F1655">
            <v>39807</v>
          </cell>
        </row>
        <row r="1656">
          <cell r="A1656" t="str">
            <v>DW-1516-129-1511-0001</v>
          </cell>
          <cell r="B1656" t="str">
            <v>COMPLEX LOOP DIAGRAM WITH NARRATIVES (UNIT 129)</v>
          </cell>
          <cell r="C1656">
            <v>129</v>
          </cell>
          <cell r="D1656" t="str">
            <v>INSTRUMENT</v>
          </cell>
          <cell r="E1656">
            <v>4.2789901583226359E-4</v>
          </cell>
          <cell r="F1656">
            <v>39752</v>
          </cell>
        </row>
        <row r="1657">
          <cell r="A1657" t="str">
            <v>DW-1516-129-1511-0002</v>
          </cell>
          <cell r="B1657" t="str">
            <v>ALARM / TRIP LIST (UNIT 129)</v>
          </cell>
          <cell r="C1657">
            <v>129</v>
          </cell>
          <cell r="D1657" t="str">
            <v>INSTRUMENT</v>
          </cell>
          <cell r="E1657">
            <v>4.2789901583226359E-4</v>
          </cell>
          <cell r="F1657">
            <v>39822</v>
          </cell>
        </row>
        <row r="1658">
          <cell r="A1658" t="str">
            <v>DW-1516-129-1525-0001</v>
          </cell>
          <cell r="B1658" t="str">
            <v>CAUSE AND EFFECT MATRIXS  FOR FGS (UNIT 129)</v>
          </cell>
          <cell r="C1658">
            <v>129</v>
          </cell>
          <cell r="D1658" t="str">
            <v>INSTRUMENT</v>
          </cell>
          <cell r="E1658">
            <v>4.2789901583226359E-4</v>
          </cell>
          <cell r="F1658">
            <v>39777</v>
          </cell>
        </row>
        <row r="1659">
          <cell r="A1659" t="str">
            <v>DW-1516-129-1525-0002</v>
          </cell>
          <cell r="B1659" t="str">
            <v>CAUSE AND EFFECT MATRICES (UNIT 129)</v>
          </cell>
          <cell r="C1659">
            <v>129</v>
          </cell>
          <cell r="D1659" t="str">
            <v>INSTRUMENT</v>
          </cell>
          <cell r="E1659">
            <v>4.2789901583226359E-4</v>
          </cell>
          <cell r="F1659">
            <v>39752</v>
          </cell>
        </row>
        <row r="1660">
          <cell r="A1660" t="str">
            <v>DW-1516-129-1538-0001</v>
          </cell>
          <cell r="B1660" t="str">
            <v>INSTRUMENT HOOK-UP DRAWING (UNIT 129)</v>
          </cell>
          <cell r="C1660">
            <v>129</v>
          </cell>
          <cell r="D1660" t="str">
            <v>INSTRUMENT</v>
          </cell>
          <cell r="E1660">
            <v>4.2789901583226359E-4</v>
          </cell>
          <cell r="F1660">
            <v>39833</v>
          </cell>
        </row>
        <row r="1661">
          <cell r="A1661" t="str">
            <v>DW-1516-129-1572-0001</v>
          </cell>
          <cell r="B1661" t="str">
            <v>I&amp;C MAIN CABLE ROUTING (UNIT129)</v>
          </cell>
          <cell r="C1661">
            <v>129</v>
          </cell>
          <cell r="D1661" t="str">
            <v>INSTRUMENT</v>
          </cell>
          <cell r="E1661">
            <v>4.2789901583226359E-4</v>
          </cell>
          <cell r="F1661">
            <v>39853</v>
          </cell>
        </row>
        <row r="1662">
          <cell r="A1662" t="str">
            <v>DW-1516-129-1575-0001</v>
          </cell>
          <cell r="B1662" t="str">
            <v>WIRING CONNECTION DRAWING FOR F&amp;G (UNIT 129)</v>
          </cell>
          <cell r="C1662">
            <v>129</v>
          </cell>
          <cell r="D1662" t="str">
            <v>INSTRUMENT</v>
          </cell>
          <cell r="E1662">
            <v>4.2789901583226359E-4</v>
          </cell>
          <cell r="F1662">
            <v>39964</v>
          </cell>
        </row>
        <row r="1663">
          <cell r="A1663" t="str">
            <v>DW-1516-129-1575-0002</v>
          </cell>
          <cell r="B1663" t="str">
            <v>INSTRUMENT CONNECTION DRAWING (UNIT 129)</v>
          </cell>
          <cell r="C1663">
            <v>129</v>
          </cell>
          <cell r="D1663" t="str">
            <v>INSTRUMENT</v>
          </cell>
          <cell r="E1663">
            <v>4.2789901583226359E-4</v>
          </cell>
          <cell r="F1663">
            <v>39842</v>
          </cell>
        </row>
        <row r="1664">
          <cell r="A1664" t="str">
            <v>DW-1516-129-1575-0003</v>
          </cell>
          <cell r="B1664" t="str">
            <v>CONTROL PANELS SPECIFICATION AND INTERNAL ARRANGEMENT (UNIT 129)</v>
          </cell>
          <cell r="C1664">
            <v>129</v>
          </cell>
          <cell r="D1664" t="str">
            <v>INSTRUMENT</v>
          </cell>
          <cell r="E1664">
            <v>4.2789901583226359E-4</v>
          </cell>
          <cell r="F1664">
            <v>39837</v>
          </cell>
        </row>
        <row r="1665">
          <cell r="A1665" t="str">
            <v>DW-1516-129-1575-1001</v>
          </cell>
          <cell r="B1665" t="str">
            <v>INSTRUMENT WIRING CONNECTION DIAGRAM (UNIT 129)</v>
          </cell>
          <cell r="C1665">
            <v>129</v>
          </cell>
          <cell r="D1665" t="str">
            <v>INSTRUMENT</v>
          </cell>
          <cell r="E1665">
            <v>4.2789901583226359E-4</v>
          </cell>
          <cell r="F1665">
            <v>39933</v>
          </cell>
        </row>
        <row r="1666">
          <cell r="A1666" t="str">
            <v>DW-1516-129-1578-1001</v>
          </cell>
          <cell r="B1666" t="str">
            <v>INSTRUMENT AIR PIPING LAYOUT FOR UNIT 129</v>
          </cell>
          <cell r="C1666">
            <v>129</v>
          </cell>
          <cell r="D1666" t="str">
            <v>INSTRUMENT</v>
          </cell>
          <cell r="E1666">
            <v>4.2789901583226359E-4</v>
          </cell>
          <cell r="F1666">
            <v>39732</v>
          </cell>
        </row>
        <row r="1667">
          <cell r="A1667" t="str">
            <v>DW-1516-129-1579-1001</v>
          </cell>
          <cell r="B1667" t="str">
            <v>INSTRUMENT JUNCTION BOX WIRING LAYOUT (UNIT 129)</v>
          </cell>
          <cell r="C1667">
            <v>129</v>
          </cell>
          <cell r="D1667" t="str">
            <v>INSTRUMENT</v>
          </cell>
          <cell r="E1667">
            <v>4.2789901583226359E-4</v>
          </cell>
          <cell r="F1667">
            <v>39842</v>
          </cell>
        </row>
        <row r="1668">
          <cell r="A1668" t="str">
            <v>DW-1516-129-1579-1002</v>
          </cell>
          <cell r="B1668" t="str">
            <v>CONTROL PANELS INTERCONNECTION DRAWINGS (UNIT 129)</v>
          </cell>
          <cell r="C1668">
            <v>129</v>
          </cell>
          <cell r="D1668" t="str">
            <v>INSTRUMENT</v>
          </cell>
          <cell r="E1668">
            <v>4.2789901583226359E-4</v>
          </cell>
          <cell r="F1668">
            <v>39852</v>
          </cell>
        </row>
        <row r="1669">
          <cell r="A1669" t="str">
            <v>DW-1516-129-1588-0010</v>
          </cell>
          <cell r="B1669" t="str">
            <v>INSTRUMENT TESTING PROCEDURE (UNIT 129)</v>
          </cell>
          <cell r="C1669">
            <v>129</v>
          </cell>
          <cell r="D1669" t="str">
            <v>INSTRUMENT</v>
          </cell>
          <cell r="E1669">
            <v>4.2789901583226359E-4</v>
          </cell>
          <cell r="F1669">
            <v>40026</v>
          </cell>
        </row>
        <row r="1670">
          <cell r="A1670" t="str">
            <v>DW-1516-129-1900-0001</v>
          </cell>
          <cell r="B1670" t="str">
            <v>F&amp;G DETECTION &amp; ALARM  LAYOUT FOR UNIT 129</v>
          </cell>
          <cell r="C1670">
            <v>129</v>
          </cell>
          <cell r="D1670" t="str">
            <v>INSTRUMENT</v>
          </cell>
          <cell r="E1670">
            <v>4.2789901583226359E-4</v>
          </cell>
          <cell r="F1670">
            <v>39742</v>
          </cell>
        </row>
        <row r="1671">
          <cell r="A1671" t="str">
            <v>EL-1516-129-1501-0001</v>
          </cell>
          <cell r="B1671" t="str">
            <v>INSTRUMENT LIST (UNIT 129)</v>
          </cell>
          <cell r="C1671">
            <v>129</v>
          </cell>
          <cell r="D1671" t="str">
            <v>INSTRUMENT</v>
          </cell>
          <cell r="E1671">
            <v>4.2789901583226359E-4</v>
          </cell>
          <cell r="F1671">
            <v>39715</v>
          </cell>
        </row>
        <row r="1672">
          <cell r="A1672" t="str">
            <v>EL-1516-129-1502-0001</v>
          </cell>
          <cell r="B1672" t="str">
            <v>I/O LIST FOR PLC (UNIT 129)</v>
          </cell>
          <cell r="C1672">
            <v>129</v>
          </cell>
          <cell r="D1672" t="str">
            <v>INSTRUMENT</v>
          </cell>
          <cell r="E1672">
            <v>4.2789901583226359E-4</v>
          </cell>
          <cell r="F1672">
            <v>39777</v>
          </cell>
        </row>
        <row r="1673">
          <cell r="A1673" t="str">
            <v>EL-1516-129-1503-0001</v>
          </cell>
          <cell r="B1673" t="str">
            <v>I/O LIST FOR ESD (UNIT 129)</v>
          </cell>
          <cell r="C1673">
            <v>129</v>
          </cell>
          <cell r="D1673" t="str">
            <v>INSTRUMENT</v>
          </cell>
          <cell r="E1673">
            <v>4.2789901583226359E-4</v>
          </cell>
          <cell r="F1673">
            <v>39777</v>
          </cell>
        </row>
        <row r="1674">
          <cell r="A1674" t="str">
            <v>EL-1516-129-1503-0002</v>
          </cell>
          <cell r="B1674" t="str">
            <v>I/O LIST FOR PDCS (UNIT 129)</v>
          </cell>
          <cell r="C1674">
            <v>129</v>
          </cell>
          <cell r="D1674" t="str">
            <v>INSTRUMENT</v>
          </cell>
          <cell r="E1674">
            <v>4.2789901583226359E-4</v>
          </cell>
          <cell r="F1674">
            <v>39802</v>
          </cell>
        </row>
        <row r="1675">
          <cell r="A1675" t="str">
            <v>EL-1516-129-1504-0001</v>
          </cell>
          <cell r="B1675" t="str">
            <v>I/O LIST FOR FGS (UNIT 129)</v>
          </cell>
          <cell r="C1675">
            <v>129</v>
          </cell>
          <cell r="D1675" t="str">
            <v>INSTRUMENT</v>
          </cell>
          <cell r="E1675">
            <v>4.2789901583226359E-4</v>
          </cell>
          <cell r="F1675">
            <v>39812</v>
          </cell>
        </row>
        <row r="1676">
          <cell r="A1676" t="str">
            <v>EL-1516-129-1574-0001</v>
          </cell>
          <cell r="B1676" t="str">
            <v>I&amp;C CABLE SCHEDULE (UNIT 129)</v>
          </cell>
          <cell r="C1676">
            <v>129</v>
          </cell>
          <cell r="D1676" t="str">
            <v>INSTRUMENT</v>
          </cell>
          <cell r="E1676">
            <v>4.2789901583226359E-4</v>
          </cell>
          <cell r="F1676">
            <v>39863</v>
          </cell>
        </row>
        <row r="1677">
          <cell r="A1677" t="str">
            <v>MTO-1516-129-1595-0001</v>
          </cell>
          <cell r="B1677" t="str">
            <v>MATERIAL TAKE OFF FOR INSTRUMENTS (UNIT 129)</v>
          </cell>
          <cell r="C1677">
            <v>129</v>
          </cell>
          <cell r="D1677" t="str">
            <v>INSTRUMENT</v>
          </cell>
          <cell r="E1677">
            <v>4.2789901583226359E-4</v>
          </cell>
          <cell r="F1677">
            <v>39833</v>
          </cell>
        </row>
        <row r="1678">
          <cell r="A1678" t="str">
            <v>RP-1516-129-1350-0001</v>
          </cell>
          <cell r="B1678" t="str">
            <v>INSRUMENT CALCULATON NOTES FOR UNIT 129</v>
          </cell>
          <cell r="C1678">
            <v>129</v>
          </cell>
          <cell r="D1678" t="str">
            <v>INSTRUMENT</v>
          </cell>
          <cell r="E1678">
            <v>4.2789901583226359E-4</v>
          </cell>
          <cell r="F1678">
            <v>39680</v>
          </cell>
        </row>
        <row r="1679">
          <cell r="A1679" t="str">
            <v>SP-1516-129-1511-0001</v>
          </cell>
          <cell r="B1679" t="str">
            <v>CONTROL SYSTEM CONFIGURATION (UNIT 129)</v>
          </cell>
          <cell r="C1679">
            <v>129</v>
          </cell>
          <cell r="D1679" t="str">
            <v>INSTRUMENT</v>
          </cell>
          <cell r="E1679">
            <v>4.2789901583226359E-4</v>
          </cell>
          <cell r="F1679">
            <v>39812</v>
          </cell>
        </row>
        <row r="1680">
          <cell r="A1680" t="str">
            <v>SP-1516-129-1589-0001</v>
          </cell>
          <cell r="B1680" t="str">
            <v>UNIT CONTROL SYSTEM SPECIFICATION (UNIT129)</v>
          </cell>
          <cell r="C1680">
            <v>129</v>
          </cell>
          <cell r="D1680" t="str">
            <v>INSTRUMENT</v>
          </cell>
          <cell r="E1680">
            <v>4.2789901583226359E-4</v>
          </cell>
          <cell r="F1680">
            <v>39822</v>
          </cell>
        </row>
        <row r="1681">
          <cell r="A1681" t="str">
            <v>SP-1516-129-1592-0001</v>
          </cell>
          <cell r="B1681" t="str">
            <v>INSTRUMENT DATASHEET FOR DIFFERENTIAL PRESSURE TRANSMITTERS UNIT 129)</v>
          </cell>
          <cell r="C1681">
            <v>129</v>
          </cell>
          <cell r="D1681" t="str">
            <v>INSTRUMENT</v>
          </cell>
          <cell r="E1681">
            <v>4.2789901583226359E-4</v>
          </cell>
          <cell r="F1681">
            <v>39715</v>
          </cell>
        </row>
        <row r="1682">
          <cell r="A1682" t="str">
            <v>SP-1516-129-1592-0002</v>
          </cell>
          <cell r="B1682" t="str">
            <v>INSTRUMENT DATASHEET FOR TEMPRATURE GAUGES (UNIT 129)</v>
          </cell>
          <cell r="C1682">
            <v>129</v>
          </cell>
          <cell r="D1682" t="str">
            <v>INSTRUMENT</v>
          </cell>
          <cell r="E1682">
            <v>4.2789901583226359E-4</v>
          </cell>
          <cell r="F1682">
            <v>39715</v>
          </cell>
        </row>
        <row r="1683">
          <cell r="A1683" t="str">
            <v>SP-1516-129-1592-0003</v>
          </cell>
          <cell r="B1683" t="str">
            <v>INSTRUMENT DATASHEET FOR PRESSURE GAUGES (UNIT 129)</v>
          </cell>
          <cell r="C1683">
            <v>129</v>
          </cell>
          <cell r="D1683" t="str">
            <v>INSTRUMENT</v>
          </cell>
          <cell r="E1683">
            <v>4.2789901583226359E-4</v>
          </cell>
          <cell r="F1683">
            <v>39715</v>
          </cell>
        </row>
        <row r="1684">
          <cell r="A1684" t="str">
            <v>SP-1526-129-1585-0001</v>
          </cell>
          <cell r="B1684" t="str">
            <v>INSTRUMENT DATASHEET FOR ANALYZERS (UNIT 129)</v>
          </cell>
          <cell r="C1684">
            <v>129</v>
          </cell>
          <cell r="D1684" t="str">
            <v>INSTRUMENT</v>
          </cell>
          <cell r="E1684">
            <v>4.2789901583226359E-4</v>
          </cell>
          <cell r="F1684">
            <v>39715</v>
          </cell>
        </row>
        <row r="1685">
          <cell r="A1685" t="str">
            <v>MECHANICAL</v>
          </cell>
          <cell r="B1685" t="e">
            <v>#VALUE!</v>
          </cell>
        </row>
        <row r="1686">
          <cell r="A1686" t="str">
            <v>DW-1516-129-2500-0001</v>
          </cell>
          <cell r="B1686" t="str">
            <v>MECHANICAL DRAWING ,WASTE CAUSTIC SODA STORAGE TANK</v>
          </cell>
          <cell r="C1686">
            <v>129</v>
          </cell>
          <cell r="D1686" t="str">
            <v>MECHANICAL</v>
          </cell>
          <cell r="E1686">
            <v>4.2789901583226359E-4</v>
          </cell>
          <cell r="F1686">
            <v>39679</v>
          </cell>
        </row>
        <row r="1687">
          <cell r="A1687" t="str">
            <v>SP-1516-129-0221-0002</v>
          </cell>
          <cell r="B1687" t="str">
            <v>NEUTRALISATION PACKAGE 129-U-102</v>
          </cell>
          <cell r="C1687">
            <v>129</v>
          </cell>
          <cell r="D1687" t="str">
            <v>MECHANICAL</v>
          </cell>
          <cell r="E1687">
            <v>4.2789901583226359E-4</v>
          </cell>
          <cell r="F1687">
            <v>39602</v>
          </cell>
        </row>
        <row r="1688">
          <cell r="A1688" t="str">
            <v>SP-1516-129-0223-0002</v>
          </cell>
          <cell r="B1688" t="str">
            <v>SANITARY WATER TREATMENT PACKAGE 129-U-101</v>
          </cell>
          <cell r="C1688">
            <v>129</v>
          </cell>
          <cell r="D1688" t="str">
            <v>MECHANICAL</v>
          </cell>
          <cell r="E1688">
            <v>4.2789901583226359E-4</v>
          </cell>
          <cell r="F1688">
            <v>39602</v>
          </cell>
        </row>
        <row r="1689">
          <cell r="A1689" t="str">
            <v>SP-1516-129-0225-0002</v>
          </cell>
          <cell r="B1689" t="str">
            <v>OILY WATER PACKAGE 129-U-103</v>
          </cell>
          <cell r="C1689">
            <v>129</v>
          </cell>
          <cell r="D1689" t="str">
            <v>MECHANICAL</v>
          </cell>
          <cell r="E1689">
            <v>4.2789901583226359E-4</v>
          </cell>
          <cell r="F1689">
            <v>39602</v>
          </cell>
        </row>
        <row r="1690">
          <cell r="A1690" t="str">
            <v>PIPING</v>
          </cell>
          <cell r="B1690" t="e">
            <v>#VALUE!</v>
          </cell>
        </row>
        <row r="1691">
          <cell r="A1691" t="str">
            <v>DW-1516-129-1310-0001</v>
          </cell>
          <cell r="B1691" t="str">
            <v>UNIT 129 PIPING DWG INDEX FOR WASTE EFFLUENTS DISPOSAL</v>
          </cell>
          <cell r="C1691">
            <v>129</v>
          </cell>
          <cell r="D1691" t="str">
            <v>PIPING</v>
          </cell>
          <cell r="E1691">
            <v>4.2789901583226359E-4</v>
          </cell>
          <cell r="F1691">
            <v>39582</v>
          </cell>
        </row>
        <row r="1692">
          <cell r="A1692" t="str">
            <v>DW-1516-129-1320-0001</v>
          </cell>
          <cell r="B1692" t="str">
            <v xml:space="preserve"> PIPING PLAN&amp;AND SECTION FOR OILY WATER INLET SUMP</v>
          </cell>
          <cell r="C1692">
            <v>129</v>
          </cell>
          <cell r="D1692" t="str">
            <v>PIPING</v>
          </cell>
          <cell r="E1692">
            <v>4.2789901583226359E-4</v>
          </cell>
          <cell r="F1692">
            <v>39634</v>
          </cell>
        </row>
        <row r="1693">
          <cell r="A1693" t="str">
            <v>DW-1516-129-1320-0002</v>
          </cell>
          <cell r="B1693" t="str">
            <v>UNIT 129 PIPING PLAN FOR API SEPARATORS AREA</v>
          </cell>
          <cell r="C1693">
            <v>129</v>
          </cell>
          <cell r="D1693" t="str">
            <v>PIPING</v>
          </cell>
          <cell r="E1693">
            <v>4.2789901583226359E-4</v>
          </cell>
          <cell r="F1693">
            <v>39634</v>
          </cell>
        </row>
        <row r="1694">
          <cell r="A1694" t="str">
            <v>DW-1516-129-1320-0003</v>
          </cell>
          <cell r="B1694" t="str">
            <v xml:space="preserve"> PIPING PLAN&amp; AND SECTION FOR INDUCED GAS FLOTATORS</v>
          </cell>
          <cell r="C1694">
            <v>129</v>
          </cell>
          <cell r="D1694" t="str">
            <v>PIPING</v>
          </cell>
          <cell r="E1694">
            <v>4.2789901583226359E-4</v>
          </cell>
          <cell r="F1694">
            <v>39634</v>
          </cell>
        </row>
        <row r="1695">
          <cell r="A1695" t="str">
            <v>DW-1516-129-1320-0004</v>
          </cell>
          <cell r="B1695" t="str">
            <v xml:space="preserve"> PIPING PLAN&amp; AND SECTION FOR SULFURIC ACID TANK</v>
          </cell>
          <cell r="C1695">
            <v>129</v>
          </cell>
          <cell r="D1695" t="str">
            <v>PIPING</v>
          </cell>
          <cell r="E1695">
            <v>4.2789901583226359E-4</v>
          </cell>
          <cell r="F1695">
            <v>39634</v>
          </cell>
        </row>
        <row r="1696">
          <cell r="A1696" t="str">
            <v>DW-1516-129-1320-0005</v>
          </cell>
          <cell r="B1696" t="str">
            <v>UNIT 129 PIPING PLAN FOR SPENT CAUSTIC SODA NEUTRALISATION</v>
          </cell>
          <cell r="C1696">
            <v>129</v>
          </cell>
          <cell r="D1696" t="str">
            <v>PIPING</v>
          </cell>
          <cell r="E1696">
            <v>4.2789901583226359E-4</v>
          </cell>
          <cell r="F1696">
            <v>39634</v>
          </cell>
        </row>
        <row r="1697">
          <cell r="A1697" t="str">
            <v>DW-1516-129-1320-0006</v>
          </cell>
          <cell r="B1697" t="str">
            <v xml:space="preserve"> PIPING PLAN&amp;AND SECTION FOR HYPOCHLORITE DOSING PUMPS</v>
          </cell>
          <cell r="C1697">
            <v>129</v>
          </cell>
          <cell r="D1697" t="str">
            <v>PIPING</v>
          </cell>
          <cell r="E1697">
            <v>4.2789901583226359E-4</v>
          </cell>
          <cell r="F1697">
            <v>39634</v>
          </cell>
        </row>
        <row r="1698">
          <cell r="A1698" t="str">
            <v>DW-1516-129-1320-0007</v>
          </cell>
          <cell r="B1698" t="str">
            <v>UNIT 129 PIPING PLAN FOR PIPE RACK &amp; SLEEPER(1)</v>
          </cell>
          <cell r="C1698">
            <v>129</v>
          </cell>
          <cell r="D1698" t="str">
            <v>PIPING</v>
          </cell>
          <cell r="E1698">
            <v>4.2789901583226359E-4</v>
          </cell>
          <cell r="F1698">
            <v>39634</v>
          </cell>
        </row>
        <row r="1699">
          <cell r="A1699" t="str">
            <v>DW-1516-129-1320-0008</v>
          </cell>
          <cell r="B1699" t="str">
            <v>UNIT 129 PIPING PLAN FOR OBSERVATION BASIN AREA</v>
          </cell>
          <cell r="C1699">
            <v>129</v>
          </cell>
          <cell r="D1699" t="str">
            <v>PIPING</v>
          </cell>
          <cell r="E1699">
            <v>4.2789901583226359E-4</v>
          </cell>
          <cell r="F1699">
            <v>39634</v>
          </cell>
        </row>
        <row r="1700">
          <cell r="A1700" t="str">
            <v>DW-1516-129-1320-0009</v>
          </cell>
          <cell r="B1700" t="str">
            <v>UNIT 129 PIPING PLAN FOR STORM BASIN AREA</v>
          </cell>
          <cell r="C1700">
            <v>129</v>
          </cell>
          <cell r="D1700" t="str">
            <v>PIPING</v>
          </cell>
          <cell r="E1700">
            <v>4.2789901583226359E-4</v>
          </cell>
          <cell r="F1700">
            <v>39634</v>
          </cell>
        </row>
        <row r="1701">
          <cell r="A1701" t="str">
            <v>DW-1516-129-1321-0001</v>
          </cell>
          <cell r="B1701" t="str">
            <v>UNIT 129 PIPING PLAN FOR SANITARY WATER TREATMENT AREA</v>
          </cell>
          <cell r="C1701">
            <v>129</v>
          </cell>
          <cell r="D1701" t="str">
            <v>PIPING</v>
          </cell>
          <cell r="E1701">
            <v>4.2789901583226359E-4</v>
          </cell>
          <cell r="F1701">
            <v>39722</v>
          </cell>
        </row>
        <row r="1702">
          <cell r="A1702" t="str">
            <v>DW-1516-129-1321-0002</v>
          </cell>
          <cell r="B1702" t="str">
            <v>UNIT 129 PIPING PLAN FOR PIPE RACK &amp; SLEEPER(2)</v>
          </cell>
          <cell r="C1702">
            <v>129</v>
          </cell>
          <cell r="D1702" t="str">
            <v>PIPING</v>
          </cell>
          <cell r="E1702">
            <v>4.2789901583226359E-4</v>
          </cell>
          <cell r="F1702">
            <v>39722</v>
          </cell>
        </row>
        <row r="1703">
          <cell r="A1703" t="str">
            <v>DW-1516-129-1330-0001</v>
          </cell>
          <cell r="B1703" t="str">
            <v>PIPING ISOMETRIC DRAWINGS AND MATERIALS TAKE OFFS</v>
          </cell>
          <cell r="C1703">
            <v>129</v>
          </cell>
          <cell r="D1703" t="str">
            <v>PIPING</v>
          </cell>
          <cell r="E1703">
            <v>4.2789901583226359E-4</v>
          </cell>
          <cell r="F1703">
            <v>39737</v>
          </cell>
        </row>
        <row r="1704">
          <cell r="A1704" t="str">
            <v>DW-1516-129-1350-0001</v>
          </cell>
          <cell r="B1704" t="str">
            <v>PIPING TIE-IN DRAWINGS</v>
          </cell>
          <cell r="C1704">
            <v>129</v>
          </cell>
          <cell r="D1704" t="str">
            <v>PIPING</v>
          </cell>
          <cell r="E1704">
            <v>4.2789901583226359E-4</v>
          </cell>
          <cell r="F1704">
            <v>39722</v>
          </cell>
        </row>
        <row r="1705">
          <cell r="A1705" t="str">
            <v>DW-1516-129-1382-0001</v>
          </cell>
          <cell r="B1705" t="str">
            <v>UNIT129 SPECIAL PIPE SUPPORT DRAWING</v>
          </cell>
          <cell r="C1705">
            <v>129</v>
          </cell>
          <cell r="D1705" t="str">
            <v>PIPING</v>
          </cell>
          <cell r="E1705">
            <v>4.2789901583226359E-4</v>
          </cell>
          <cell r="F1705">
            <v>39572</v>
          </cell>
        </row>
        <row r="1706">
          <cell r="A1706" t="str">
            <v>DW-1516-129-1433-0001</v>
          </cell>
          <cell r="B1706" t="str">
            <v>U/G PIPING PLAN FOR  WASTE EFFLUENT DISPOSAL  SYSTEM AREA</v>
          </cell>
          <cell r="C1706">
            <v>129</v>
          </cell>
          <cell r="D1706" t="str">
            <v>PIPING</v>
          </cell>
          <cell r="E1706">
            <v>4.2789901583226359E-4</v>
          </cell>
          <cell r="F1706">
            <v>39675</v>
          </cell>
        </row>
        <row r="1707">
          <cell r="A1707" t="str">
            <v>DW-1516-129-60-0001</v>
          </cell>
          <cell r="B1707" t="str">
            <v>UNIT 129 WASTE EFFLUENTS DISPOSAL PLOT PLAN</v>
          </cell>
          <cell r="C1707">
            <v>129</v>
          </cell>
          <cell r="D1707" t="str">
            <v>PIPING</v>
          </cell>
          <cell r="E1707">
            <v>4.2789901583226359E-4</v>
          </cell>
          <cell r="F1707">
            <v>39577</v>
          </cell>
        </row>
        <row r="1708">
          <cell r="A1708" t="str">
            <v>DW-1517-129-1350-0001</v>
          </cell>
          <cell r="B1708" t="str">
            <v>UTILITY STATION AND EYE WASH &amp; SAFETY SHOWER LOCATION PLAN UNIT 129</v>
          </cell>
          <cell r="C1708">
            <v>129</v>
          </cell>
          <cell r="D1708" t="str">
            <v>PIPING</v>
          </cell>
          <cell r="E1708">
            <v>4.2789901583226359E-4</v>
          </cell>
          <cell r="F1708">
            <v>39589</v>
          </cell>
        </row>
        <row r="1709">
          <cell r="A1709" t="str">
            <v>LD-1516-129-1381-0001</v>
          </cell>
          <cell r="B1709" t="str">
            <v>PIPE SUPPORT LIST FOR WASTE EFFLUENTS DISPOSAL (UNIT 129)</v>
          </cell>
          <cell r="C1709">
            <v>129</v>
          </cell>
          <cell r="D1709" t="str">
            <v>PIPING</v>
          </cell>
          <cell r="E1709">
            <v>4.2789901583226359E-4</v>
          </cell>
          <cell r="F1709">
            <v>39660</v>
          </cell>
        </row>
        <row r="1710">
          <cell r="A1710" t="str">
            <v>PROCESS</v>
          </cell>
          <cell r="B1710" t="e">
            <v>#VALUE!</v>
          </cell>
        </row>
        <row r="1711">
          <cell r="A1711" t="str">
            <v>BFD-1516-129-0010-0001</v>
          </cell>
          <cell r="B1711" t="str">
            <v>UNIT 129: WASTE EFFLUENTS DISPOSAL</v>
          </cell>
          <cell r="C1711">
            <v>129</v>
          </cell>
          <cell r="D1711" t="str">
            <v>PROCESS</v>
          </cell>
          <cell r="E1711">
            <v>4.2789901583226359E-4</v>
          </cell>
          <cell r="F1711">
            <v>39522</v>
          </cell>
        </row>
        <row r="1712">
          <cell r="A1712" t="str">
            <v>DB-1516-129-P312-5000</v>
          </cell>
          <cell r="B1712" t="str">
            <v>OPERATING MANUAL, UNIT 129 : WASTE EFFLUENTS DISPOSAL</v>
          </cell>
          <cell r="C1712">
            <v>129</v>
          </cell>
          <cell r="D1712" t="str">
            <v>PROCESS</v>
          </cell>
          <cell r="E1712">
            <v>4.2789901583226359E-4</v>
          </cell>
          <cell r="F1712">
            <v>39587</v>
          </cell>
        </row>
        <row r="1713">
          <cell r="A1713" t="str">
            <v>DB-1516-129-P-442-0201</v>
          </cell>
          <cell r="B1713" t="str">
            <v>PROCESS DESIGN BASIS FOR UNIT 129 WASTE EFFLUENTS DISPOSAL</v>
          </cell>
          <cell r="C1713">
            <v>129</v>
          </cell>
          <cell r="D1713" t="str">
            <v>PROCESS</v>
          </cell>
          <cell r="E1713">
            <v>4.2789901583226359E-4</v>
          </cell>
          <cell r="F1713">
            <v>39587</v>
          </cell>
        </row>
        <row r="1714">
          <cell r="A1714" t="str">
            <v>DW-1516-129-0020-0001</v>
          </cell>
          <cell r="B1714" t="str">
            <v>SHURDOWN LOGIC DIAGRAM (UNIT 129)</v>
          </cell>
          <cell r="C1714">
            <v>129</v>
          </cell>
          <cell r="D1714" t="str">
            <v>PROCESS</v>
          </cell>
          <cell r="E1714">
            <v>4.2789901583226359E-4</v>
          </cell>
          <cell r="F1714">
            <v>39577</v>
          </cell>
        </row>
        <row r="1715">
          <cell r="A1715" t="str">
            <v>DW-1516-129-0060-1001</v>
          </cell>
          <cell r="B1715" t="str">
            <v>WASTE EFFLUENTS DISPOSAL PLOT PLAN</v>
          </cell>
          <cell r="C1715">
            <v>129</v>
          </cell>
          <cell r="D1715" t="str">
            <v>PROCESS</v>
          </cell>
          <cell r="E1715">
            <v>4.2789901583226359E-4</v>
          </cell>
          <cell r="F1715">
            <v>39562</v>
          </cell>
        </row>
        <row r="1716">
          <cell r="A1716" t="str">
            <v>EL-1516-129-P312-0001</v>
          </cell>
          <cell r="B1716" t="str">
            <v>EQUIPMENT LIST, UNIT 129 : WASTE EFFLUENTS DISPOSAL UNIT</v>
          </cell>
          <cell r="C1716">
            <v>129</v>
          </cell>
          <cell r="D1716" t="str">
            <v>PROCESS</v>
          </cell>
          <cell r="E1716">
            <v>4.2789901583226359E-4</v>
          </cell>
          <cell r="F1716">
            <v>39572</v>
          </cell>
        </row>
        <row r="1717">
          <cell r="A1717" t="str">
            <v>LL-1516-129-0040-0001</v>
          </cell>
          <cell r="B1717" t="str">
            <v>LINE LIST, UNIT 129</v>
          </cell>
          <cell r="C1717">
            <v>129</v>
          </cell>
          <cell r="D1717" t="str">
            <v>PROCESS</v>
          </cell>
          <cell r="E1717">
            <v>4.2789901583226359E-4</v>
          </cell>
          <cell r="F1717">
            <v>39572</v>
          </cell>
        </row>
        <row r="1718">
          <cell r="A1718" t="str">
            <v>NC-1516-129-1350-0001</v>
          </cell>
          <cell r="B1718" t="str">
            <v>PIPING  (HYDRAULIC) CALCULATIONS FOR UNIT 129</v>
          </cell>
          <cell r="C1718">
            <v>129</v>
          </cell>
          <cell r="D1718" t="str">
            <v>PROCESS</v>
          </cell>
          <cell r="E1718">
            <v>4.2789901583226359E-4</v>
          </cell>
          <cell r="F1718">
            <v>39572</v>
          </cell>
        </row>
        <row r="1719">
          <cell r="A1719" t="str">
            <v>NM-1516-129-0030-0202</v>
          </cell>
          <cell r="B1719" t="str">
            <v>CAUSE AND EFFECT CHART, UNIT 129: WASTE EFFLUENTS DISPOSAL</v>
          </cell>
          <cell r="C1719">
            <v>129</v>
          </cell>
          <cell r="D1719" t="str">
            <v>PROCESS</v>
          </cell>
          <cell r="E1719">
            <v>4.2789901583226359E-4</v>
          </cell>
          <cell r="F1719">
            <v>39587</v>
          </cell>
        </row>
        <row r="1720">
          <cell r="A1720" t="str">
            <v>NM-1516-129-0040-0200</v>
          </cell>
          <cell r="B1720" t="str">
            <v>UTILITY BALANCE, UNIT 129: WASTE EFFLUENT DISPOSAL</v>
          </cell>
          <cell r="C1720">
            <v>129</v>
          </cell>
          <cell r="D1720" t="str">
            <v>PROCESS</v>
          </cell>
          <cell r="E1720">
            <v>4.2789901583226359E-4</v>
          </cell>
          <cell r="F1720">
            <v>39562</v>
          </cell>
        </row>
        <row r="1721">
          <cell r="A1721" t="str">
            <v>NM-1516-129-NM-0201</v>
          </cell>
          <cell r="B1721" t="str">
            <v>FLUID LIST, UNIT 129:</v>
          </cell>
          <cell r="C1721">
            <v>129</v>
          </cell>
          <cell r="D1721" t="str">
            <v>PROCESS</v>
          </cell>
          <cell r="E1721">
            <v>4.2789901583226359E-4</v>
          </cell>
          <cell r="F1721">
            <v>39562</v>
          </cell>
        </row>
        <row r="1722">
          <cell r="A1722" t="str">
            <v>NM-1516-129-NM-0202</v>
          </cell>
          <cell r="B1722" t="str">
            <v>LIST OF DETAILED OPERATIONAL TEST</v>
          </cell>
          <cell r="C1722">
            <v>129</v>
          </cell>
          <cell r="D1722" t="str">
            <v>PROCESS</v>
          </cell>
          <cell r="E1722">
            <v>4.2789901583226359E-4</v>
          </cell>
          <cell r="F1722">
            <v>39767</v>
          </cell>
        </row>
        <row r="1723">
          <cell r="A1723" t="str">
            <v>NM-1516-129-P312-0203</v>
          </cell>
          <cell r="B1723" t="str">
            <v>FLUID LIST, UNIT 129: WASTE EFFLUENTS DISPOSAL</v>
          </cell>
          <cell r="C1723">
            <v>129</v>
          </cell>
          <cell r="D1723" t="str">
            <v>PROCESS</v>
          </cell>
          <cell r="E1723">
            <v>4.2789901583226359E-4</v>
          </cell>
          <cell r="F1723">
            <v>39572</v>
          </cell>
        </row>
        <row r="1724">
          <cell r="A1724" t="str">
            <v>PID-1516-129-0030-0101</v>
          </cell>
          <cell r="B1724" t="str">
            <v>UNIT 129: WASTE EFFLUENTS DISPOSAL: WASTE CAUSTIC SODA STORAGE TANKS AND PUMPING</v>
          </cell>
          <cell r="C1724">
            <v>129</v>
          </cell>
          <cell r="D1724" t="str">
            <v>PROCESS</v>
          </cell>
          <cell r="E1724">
            <v>4.2789901583226359E-4</v>
          </cell>
          <cell r="F1724">
            <v>39558</v>
          </cell>
        </row>
        <row r="1725">
          <cell r="A1725" t="str">
            <v>PID-1516-129-0030-0102</v>
          </cell>
          <cell r="B1725" t="str">
            <v>UNIT 129: WASTE EFFLUENTS DISPOSAL: CHEMICAL LIFT STATION AND NEUTRALISATION TANK</v>
          </cell>
          <cell r="C1725">
            <v>129</v>
          </cell>
          <cell r="D1725" t="str">
            <v>PROCESS</v>
          </cell>
          <cell r="E1725">
            <v>4.2789901583226359E-4</v>
          </cell>
          <cell r="F1725">
            <v>39558</v>
          </cell>
        </row>
        <row r="1726">
          <cell r="A1726" t="str">
            <v>PID-1516-129-0030-0103</v>
          </cell>
          <cell r="B1726" t="str">
            <v>UNIT 129: WASTE EFFLUENTS DISPOSAL: FRESH SODA AND SULPHURIC ACID DOSING SETS</v>
          </cell>
          <cell r="C1726">
            <v>129</v>
          </cell>
          <cell r="D1726" t="str">
            <v>PROCESS</v>
          </cell>
          <cell r="E1726">
            <v>4.2789901583226359E-4</v>
          </cell>
          <cell r="F1726">
            <v>39558</v>
          </cell>
        </row>
        <row r="1727">
          <cell r="A1727" t="str">
            <v>PID-1516-129-0030-0104</v>
          </cell>
          <cell r="B1727" t="str">
            <v>UNIT 129: WASTE EFFLUENTS DISPOSAL STORM AND OBSERVATION BASINS</v>
          </cell>
          <cell r="C1727">
            <v>129</v>
          </cell>
          <cell r="D1727" t="str">
            <v>PROCESS</v>
          </cell>
          <cell r="E1727">
            <v>4.2789901583226359E-4</v>
          </cell>
          <cell r="F1727">
            <v>39558</v>
          </cell>
        </row>
        <row r="1728">
          <cell r="A1728" t="str">
            <v>PID-1516-129-0030-0105</v>
          </cell>
          <cell r="B1728" t="str">
            <v>UNIT 129: WASTE EFFLUENTS DISPOSAL: DEMULSIFIER DOSING SET: OILY WATER INLET SUMP</v>
          </cell>
          <cell r="C1728">
            <v>129</v>
          </cell>
          <cell r="D1728" t="str">
            <v>PROCESS</v>
          </cell>
          <cell r="E1728">
            <v>4.2789901583226359E-4</v>
          </cell>
          <cell r="F1728">
            <v>39558</v>
          </cell>
        </row>
        <row r="1729">
          <cell r="A1729" t="str">
            <v>PID-1516-129-0030-0106</v>
          </cell>
          <cell r="B1729" t="str">
            <v>UNIT 129: WASTE EFFLUENTS DISPOSAL: API SEPARATORS</v>
          </cell>
          <cell r="C1729">
            <v>129</v>
          </cell>
          <cell r="D1729" t="str">
            <v>PROCESS</v>
          </cell>
          <cell r="E1729">
            <v>4.2789901583226359E-4</v>
          </cell>
          <cell r="F1729">
            <v>39558</v>
          </cell>
        </row>
        <row r="1730">
          <cell r="A1730" t="str">
            <v>PID-1516-129-0030-0107</v>
          </cell>
          <cell r="B1730" t="str">
            <v>UNIT 129: WASTE EFFLUENTS DISPOSAL: INDUCED GAS FLOTATORS</v>
          </cell>
          <cell r="C1730">
            <v>129</v>
          </cell>
          <cell r="D1730" t="str">
            <v>PROCESS</v>
          </cell>
          <cell r="E1730">
            <v>4.2789901583226359E-4</v>
          </cell>
          <cell r="F1730">
            <v>39558</v>
          </cell>
        </row>
        <row r="1731">
          <cell r="A1731" t="str">
            <v>PID-1516-129-0030-0108</v>
          </cell>
          <cell r="B1731" t="str">
            <v>UNIT 129: WASTE EFFLUENTS DISPOSAL: SANITARY WATER TREATMENT</v>
          </cell>
          <cell r="C1731">
            <v>129</v>
          </cell>
          <cell r="D1731" t="str">
            <v>PROCESS</v>
          </cell>
          <cell r="E1731">
            <v>4.2789901583226359E-4</v>
          </cell>
          <cell r="F1731">
            <v>39558</v>
          </cell>
        </row>
        <row r="1732">
          <cell r="A1732" t="str">
            <v>PID-1516-129-0030-0201</v>
          </cell>
          <cell r="B1732" t="str">
            <v>SIMPLIFIED P&amp;ID DIAGRAM, UNIT 129</v>
          </cell>
          <cell r="C1732">
            <v>129</v>
          </cell>
          <cell r="D1732" t="str">
            <v>PROCESS</v>
          </cell>
          <cell r="E1732">
            <v>4.2789901583226359E-4</v>
          </cell>
          <cell r="F1732">
            <v>39558</v>
          </cell>
        </row>
        <row r="1733">
          <cell r="A1733" t="str">
            <v>PID-1516-129-0030-0202</v>
          </cell>
          <cell r="B1733" t="str">
            <v>P&amp;ID FOR HYDROSTATIC TEST</v>
          </cell>
          <cell r="C1733">
            <v>129</v>
          </cell>
          <cell r="D1733" t="str">
            <v>PROCESS</v>
          </cell>
          <cell r="E1733">
            <v>4.2789901583226359E-4</v>
          </cell>
          <cell r="F1733">
            <v>39721</v>
          </cell>
        </row>
        <row r="1734">
          <cell r="A1734" t="str">
            <v>PID-1516-129-0040-0109</v>
          </cell>
          <cell r="B1734" t="str">
            <v>UNIT 129: AIR AND NITROGEN DISTRIBUTION</v>
          </cell>
          <cell r="C1734">
            <v>129</v>
          </cell>
          <cell r="D1734" t="str">
            <v>PROCESS</v>
          </cell>
          <cell r="E1734">
            <v>4.2789901583226359E-4</v>
          </cell>
          <cell r="F1734">
            <v>39558</v>
          </cell>
        </row>
        <row r="1735">
          <cell r="A1735" t="str">
            <v>PID-1516-129-0040-0110</v>
          </cell>
          <cell r="B1735" t="str">
            <v>UNIT 129: WATER DISTRIBUTION</v>
          </cell>
          <cell r="C1735">
            <v>129</v>
          </cell>
          <cell r="D1735" t="str">
            <v>PROCESS</v>
          </cell>
          <cell r="E1735">
            <v>4.2789901583226359E-4</v>
          </cell>
          <cell r="F1735">
            <v>39558</v>
          </cell>
        </row>
        <row r="1736">
          <cell r="A1736" t="str">
            <v>PP-1516-129-P332-0001</v>
          </cell>
          <cell r="B1736" t="str">
            <v>CHEMICAL LOADING PROCEDURE DOCUMENT</v>
          </cell>
          <cell r="C1736">
            <v>129</v>
          </cell>
          <cell r="D1736" t="str">
            <v>PROCESS</v>
          </cell>
          <cell r="E1736">
            <v>4.2789901583226359E-4</v>
          </cell>
          <cell r="F1736">
            <v>39721</v>
          </cell>
        </row>
        <row r="1737">
          <cell r="A1737" t="str">
            <v>PP-1516-129-P332-0002</v>
          </cell>
          <cell r="B1737" t="str">
            <v>COMMISSIONING PROCEDURE DOCUMENT</v>
          </cell>
          <cell r="C1737">
            <v>129</v>
          </cell>
          <cell r="D1737" t="str">
            <v>PROCESS</v>
          </cell>
          <cell r="E1737">
            <v>4.2789901583226359E-4</v>
          </cell>
          <cell r="F1737">
            <v>39721</v>
          </cell>
        </row>
        <row r="1738">
          <cell r="A1738" t="str">
            <v>PP-1516-129-P332-0003</v>
          </cell>
          <cell r="B1738" t="str">
            <v>START-UP PROCEDURE DOCUMENT</v>
          </cell>
          <cell r="C1738">
            <v>129</v>
          </cell>
          <cell r="D1738" t="str">
            <v>PROCESS</v>
          </cell>
          <cell r="E1738">
            <v>4.2789901583226359E-4</v>
          </cell>
          <cell r="F1738">
            <v>39721</v>
          </cell>
        </row>
        <row r="1739">
          <cell r="A1739" t="str">
            <v>PP-1516-129-P332-0004</v>
          </cell>
          <cell r="B1739" t="str">
            <v>PERFORMANCE TEST PROCEDURE DOCUMENT</v>
          </cell>
          <cell r="C1739">
            <v>129</v>
          </cell>
          <cell r="D1739" t="str">
            <v>PROCESS</v>
          </cell>
          <cell r="E1739">
            <v>4.2789901583226359E-4</v>
          </cell>
          <cell r="F1739">
            <v>39721</v>
          </cell>
        </row>
        <row r="1740">
          <cell r="A1740" t="str">
            <v>PP-1516-129-P332-0005</v>
          </cell>
          <cell r="B1740" t="str">
            <v>LEAK TESTING AND INERTING DOCUMENT PROCEDURE.</v>
          </cell>
          <cell r="C1740">
            <v>129</v>
          </cell>
          <cell r="D1740" t="str">
            <v>PROCESS</v>
          </cell>
          <cell r="E1740">
            <v>4.2789901583226359E-4</v>
          </cell>
          <cell r="F1740">
            <v>39721</v>
          </cell>
        </row>
        <row r="1741">
          <cell r="A1741" t="str">
            <v>SP-1516-129-0221-0001</v>
          </cell>
          <cell r="B1741" t="str">
            <v>SPECIFICATION,SANITARY WATER TREATMENT PACKAGE 129-U-101</v>
          </cell>
          <cell r="C1741">
            <v>129</v>
          </cell>
          <cell r="D1741" t="str">
            <v>PROCESS</v>
          </cell>
          <cell r="E1741">
            <v>4.2789901583226359E-4</v>
          </cell>
          <cell r="F1741">
            <v>39558</v>
          </cell>
        </row>
        <row r="1742">
          <cell r="A1742" t="str">
            <v>SP-1516-129-0223-0001</v>
          </cell>
          <cell r="B1742" t="str">
            <v>SPECIFICATION,NEUTRALISATION PACKAGE 129-U-102</v>
          </cell>
          <cell r="C1742">
            <v>129</v>
          </cell>
          <cell r="D1742" t="str">
            <v>PROCESS</v>
          </cell>
          <cell r="E1742">
            <v>4.2789901583226359E-4</v>
          </cell>
          <cell r="F1742">
            <v>39558</v>
          </cell>
        </row>
        <row r="1743">
          <cell r="A1743" t="str">
            <v>SP-1516-129-0225-0001</v>
          </cell>
          <cell r="B1743" t="str">
            <v>SPECIFICATION,OILY WATER PACKAGE 129-U-103</v>
          </cell>
          <cell r="C1743">
            <v>129</v>
          </cell>
          <cell r="D1743" t="str">
            <v>PROCESS</v>
          </cell>
          <cell r="E1743">
            <v>4.2789901583226359E-4</v>
          </cell>
          <cell r="F1743">
            <v>39558</v>
          </cell>
        </row>
        <row r="1744">
          <cell r="A1744" t="str">
            <v>SPP-1516-129-T-0101</v>
          </cell>
          <cell r="B1744" t="str">
            <v>SPENT CAUSTIC SODA STORAGE TANK 129-T-101</v>
          </cell>
          <cell r="C1744">
            <v>129</v>
          </cell>
          <cell r="D1744" t="str">
            <v>PROCESS</v>
          </cell>
          <cell r="E1744">
            <v>4.2789901583226359E-4</v>
          </cell>
          <cell r="F1744">
            <v>39567</v>
          </cell>
        </row>
        <row r="1745">
          <cell r="A1745" t="str">
            <v>SPP-1516-129-U-0101</v>
          </cell>
          <cell r="B1745" t="str">
            <v>SANITARY WATER TREATMENT PACKAGE 129-U-101</v>
          </cell>
          <cell r="C1745">
            <v>129</v>
          </cell>
          <cell r="D1745" t="str">
            <v>PROCESS</v>
          </cell>
          <cell r="E1745">
            <v>4.2789901583226359E-4</v>
          </cell>
          <cell r="F1745">
            <v>39562</v>
          </cell>
        </row>
        <row r="1746">
          <cell r="A1746" t="str">
            <v>SPP-1516-129-U-0102</v>
          </cell>
          <cell r="B1746" t="str">
            <v>WASTE WATER AND SPENT CAUSTIC SODA NEUTRALISATION PACKAGE 129-U-102</v>
          </cell>
          <cell r="C1746">
            <v>129</v>
          </cell>
          <cell r="D1746" t="str">
            <v>PROCESS</v>
          </cell>
          <cell r="E1746">
            <v>4.2789901583226359E-4</v>
          </cell>
          <cell r="F1746">
            <v>39567</v>
          </cell>
        </row>
        <row r="1747">
          <cell r="A1747" t="str">
            <v>SPP-1516-129-U-0103</v>
          </cell>
          <cell r="B1747" t="str">
            <v>OILY WATER TREATMENT PACKAGE 129-U-103</v>
          </cell>
          <cell r="C1747">
            <v>129</v>
          </cell>
          <cell r="D1747" t="str">
            <v>PROCESS</v>
          </cell>
          <cell r="E1747">
            <v>4.2789901583226359E-4</v>
          </cell>
          <cell r="F1747">
            <v>39572</v>
          </cell>
        </row>
        <row r="1748">
          <cell r="A1748" t="str">
            <v>UFD-1516-129-0020-0001</v>
          </cell>
          <cell r="B1748" t="str">
            <v>WASTE EFFLUENTS DISPOSAL SANITARY WATER TREATMENT</v>
          </cell>
          <cell r="C1748">
            <v>129</v>
          </cell>
          <cell r="D1748" t="str">
            <v>PROCESS</v>
          </cell>
          <cell r="E1748">
            <v>4.2789901583226359E-4</v>
          </cell>
          <cell r="F1748">
            <v>39541</v>
          </cell>
        </row>
        <row r="1749">
          <cell r="A1749" t="str">
            <v>UFD-1516-129-0020-0002</v>
          </cell>
          <cell r="B1749" t="str">
            <v>WASTE EFFLUENTS DISPOSAL NEUTRALISATION UNIT</v>
          </cell>
          <cell r="C1749">
            <v>129</v>
          </cell>
          <cell r="D1749" t="str">
            <v>PROCESS</v>
          </cell>
          <cell r="E1749">
            <v>4.2789901583226359E-4</v>
          </cell>
          <cell r="F1749">
            <v>39541</v>
          </cell>
        </row>
        <row r="1750">
          <cell r="A1750" t="str">
            <v>UFD-1516-129-0020-0003</v>
          </cell>
          <cell r="B1750" t="str">
            <v>WASTE EFFLUENTS DISPOSAL OILY WATER PACKAGE</v>
          </cell>
          <cell r="C1750">
            <v>129</v>
          </cell>
          <cell r="D1750" t="str">
            <v>PROCESS</v>
          </cell>
          <cell r="E1750">
            <v>4.2789901583226359E-4</v>
          </cell>
          <cell r="F1750">
            <v>39541</v>
          </cell>
        </row>
        <row r="1751">
          <cell r="A1751" t="str">
            <v>UFD-1516-129-0020-0011</v>
          </cell>
          <cell r="B1751" t="str">
            <v>UTILITY MATERIAL BALANCE: UNIT 129: WASTE EFFLUENT DISPOSAL &amp; SANITARY</v>
          </cell>
          <cell r="C1751">
            <v>129</v>
          </cell>
          <cell r="D1751" t="str">
            <v>PROCESS</v>
          </cell>
          <cell r="E1751">
            <v>4.2789901583226359E-4</v>
          </cell>
          <cell r="F1751">
            <v>39541</v>
          </cell>
        </row>
        <row r="1752">
          <cell r="A1752" t="str">
            <v>SAFETY</v>
          </cell>
          <cell r="B1752" t="e">
            <v>#VALUE!</v>
          </cell>
        </row>
        <row r="1753">
          <cell r="A1753" t="str">
            <v>DW-1516-129-0070-0003</v>
          </cell>
          <cell r="B1753" t="str">
            <v>HAZARDOUS AREA CLASSIFICATION FOR UNIT 129</v>
          </cell>
          <cell r="C1753">
            <v>129</v>
          </cell>
          <cell r="D1753" t="str">
            <v>SAFETY</v>
          </cell>
          <cell r="E1753">
            <v>4.2789901583226359E-4</v>
          </cell>
          <cell r="F1753">
            <v>39689</v>
          </cell>
        </row>
        <row r="1754">
          <cell r="A1754" t="str">
            <v>DW-1516-129-1582-0039</v>
          </cell>
          <cell r="B1754" t="str">
            <v>FIRE AND GAS DETECTION LAYOUT FOR UNIT 129</v>
          </cell>
          <cell r="C1754">
            <v>129</v>
          </cell>
          <cell r="D1754" t="str">
            <v>SAFETY</v>
          </cell>
          <cell r="E1754">
            <v>4.2789901583226359E-4</v>
          </cell>
          <cell r="F1754">
            <v>39689</v>
          </cell>
        </row>
        <row r="1755">
          <cell r="A1755" t="str">
            <v>DW-1516-129-1909-1326</v>
          </cell>
          <cell r="B1755" t="str">
            <v>ESCAPE ROUTE DRAWING FOR UNIT 129</v>
          </cell>
          <cell r="C1755">
            <v>129</v>
          </cell>
          <cell r="D1755" t="str">
            <v>SAFETY</v>
          </cell>
          <cell r="E1755">
            <v>4.2789901583226359E-4</v>
          </cell>
          <cell r="F1755">
            <v>39689</v>
          </cell>
        </row>
        <row r="1756">
          <cell r="A1756" t="str">
            <v>NM-1516-129-1912-0003</v>
          </cell>
          <cell r="B1756" t="str">
            <v>HAZARDOUS EQUIPMENT TABLE FOR UNIT 129</v>
          </cell>
          <cell r="C1756">
            <v>129</v>
          </cell>
          <cell r="D1756" t="str">
            <v>SAFETY</v>
          </cell>
          <cell r="E1756">
            <v>4.2789901583226359E-4</v>
          </cell>
          <cell r="F1756">
            <v>39689</v>
          </cell>
        </row>
        <row r="1757">
          <cell r="A1757" t="str">
            <v>SP-1516-129-1903-0039</v>
          </cell>
          <cell r="B1757" t="str">
            <v>FIRE &amp; GAS CAUSE AND EFFECT MATRIX FOR UNIT 129</v>
          </cell>
          <cell r="C1757">
            <v>129</v>
          </cell>
          <cell r="D1757" t="str">
            <v>SAFETY</v>
          </cell>
          <cell r="E1757">
            <v>4.2789901583226359E-4</v>
          </cell>
          <cell r="F1757">
            <v>39689</v>
          </cell>
        </row>
        <row r="1758">
          <cell r="A1758" t="str">
            <v>UNIT 130</v>
          </cell>
          <cell r="B1758" t="e">
            <v>#VALUE!</v>
          </cell>
        </row>
        <row r="1759">
          <cell r="A1759" t="str">
            <v>CIVIL</v>
          </cell>
          <cell r="B1759" t="e">
            <v>#VALUE!</v>
          </cell>
        </row>
        <row r="1760">
          <cell r="A1760" t="str">
            <v>DW-1516-130-1441-1001</v>
          </cell>
          <cell r="B1760" t="str">
            <v>UNIT 130 ROAD AND PAVING LAYOUT</v>
          </cell>
          <cell r="C1760">
            <v>130</v>
          </cell>
          <cell r="D1760" t="str">
            <v>CIVIL</v>
          </cell>
          <cell r="E1760">
            <v>4.2789901583226359E-4</v>
          </cell>
          <cell r="F1760">
            <v>39557</v>
          </cell>
        </row>
        <row r="1761">
          <cell r="A1761" t="str">
            <v>DW-1516-130-1441-1002</v>
          </cell>
          <cell r="B1761" t="str">
            <v>UNIT 130 PAVING AND FINISH GRADING DETAILS</v>
          </cell>
          <cell r="C1761">
            <v>130</v>
          </cell>
          <cell r="D1761" t="str">
            <v>CIVIL</v>
          </cell>
          <cell r="E1761">
            <v>4.2789901583226359E-4</v>
          </cell>
          <cell r="F1761">
            <v>39557</v>
          </cell>
        </row>
        <row r="1762">
          <cell r="A1762" t="str">
            <v>DW-1516-130-1441-1011</v>
          </cell>
          <cell r="B1762" t="str">
            <v>UNIT 130 FIRE WATER PUMP SHELTER - GROUND FLOOR PLAN</v>
          </cell>
          <cell r="C1762">
            <v>130</v>
          </cell>
          <cell r="D1762" t="str">
            <v>CIVIL</v>
          </cell>
          <cell r="E1762">
            <v>4.2789901583226359E-4</v>
          </cell>
          <cell r="F1762">
            <v>39681</v>
          </cell>
        </row>
        <row r="1763">
          <cell r="A1763" t="str">
            <v>DW-1516-130-1442-1001</v>
          </cell>
          <cell r="B1763" t="str">
            <v>UNIT 130 VALVE PIT-DIMENSIONS AND BAR BENDING SCHEDULE</v>
          </cell>
          <cell r="C1763">
            <v>130</v>
          </cell>
          <cell r="D1763" t="str">
            <v>CIVIL</v>
          </cell>
          <cell r="E1763">
            <v>4.2789901583226359E-4</v>
          </cell>
          <cell r="F1763">
            <v>39712</v>
          </cell>
        </row>
        <row r="1764">
          <cell r="A1764" t="str">
            <v>DW-1516-130-1442-1011</v>
          </cell>
          <cell r="B1764" t="str">
            <v>UNIT 130 NON CONTAMINATED SEWER (NW) MANHOLE - DIMENSIONS AND BAR BENDING SCHEDULE</v>
          </cell>
          <cell r="C1764">
            <v>130</v>
          </cell>
          <cell r="D1764" t="str">
            <v>CIVIL</v>
          </cell>
          <cell r="E1764">
            <v>4.2789901583226359E-4</v>
          </cell>
          <cell r="F1764">
            <v>39712</v>
          </cell>
        </row>
        <row r="1765">
          <cell r="A1765" t="str">
            <v>DW-1516-130-1443-1001</v>
          </cell>
          <cell r="B1765" t="str">
            <v>UNIT 130 DITCH PLAN (1)</v>
          </cell>
          <cell r="C1765">
            <v>130</v>
          </cell>
          <cell r="D1765" t="str">
            <v>CIVIL</v>
          </cell>
          <cell r="E1765">
            <v>4.2789901583226359E-4</v>
          </cell>
          <cell r="F1765">
            <v>39712</v>
          </cell>
        </row>
        <row r="1766">
          <cell r="A1766" t="str">
            <v>DW-1516-130-1443-1002</v>
          </cell>
          <cell r="B1766" t="str">
            <v>UNIT 130 DITCH PLAN (2)</v>
          </cell>
          <cell r="C1766">
            <v>130</v>
          </cell>
          <cell r="D1766" t="str">
            <v>CIVIL</v>
          </cell>
          <cell r="E1766">
            <v>4.2789901583226359E-4</v>
          </cell>
          <cell r="F1766">
            <v>39712</v>
          </cell>
        </row>
        <row r="1767">
          <cell r="A1767" t="str">
            <v>DW-1516-130-1710-1001</v>
          </cell>
          <cell r="B1767" t="str">
            <v>UNIT 130 FOUNDATION LOCATION PLAN</v>
          </cell>
          <cell r="C1767">
            <v>130</v>
          </cell>
          <cell r="D1767" t="str">
            <v>CIVIL</v>
          </cell>
          <cell r="E1767">
            <v>4.2789901583226359E-4</v>
          </cell>
          <cell r="F1767">
            <v>39712</v>
          </cell>
        </row>
        <row r="1768">
          <cell r="A1768" t="str">
            <v>DW-1516-130-1731-1001</v>
          </cell>
          <cell r="B1768" t="str">
            <v>UNIT 130 SLEEPER LOCATION PLAN</v>
          </cell>
          <cell r="C1768">
            <v>130</v>
          </cell>
          <cell r="D1768" t="str">
            <v>CIVIL</v>
          </cell>
          <cell r="E1768">
            <v>4.2789901583226359E-4</v>
          </cell>
          <cell r="F1768">
            <v>39712</v>
          </cell>
        </row>
        <row r="1769">
          <cell r="A1769" t="str">
            <v>DW-1516-130-1731-1002</v>
          </cell>
          <cell r="B1769" t="str">
            <v>UNIT 130 FORMWORK AND REINFORCEMENT DETAILS FOR PIPE SLEEPERS</v>
          </cell>
          <cell r="C1769">
            <v>130</v>
          </cell>
          <cell r="D1769" t="str">
            <v>CIVIL</v>
          </cell>
          <cell r="E1769">
            <v>4.2789901583226359E-4</v>
          </cell>
          <cell r="F1769">
            <v>39712</v>
          </cell>
        </row>
        <row r="1770">
          <cell r="A1770" t="str">
            <v>DW-1516-130-1733-1001</v>
          </cell>
          <cell r="B1770" t="str">
            <v>FOUNDATION FOR TANK 130-T-101 - FORMWORK &amp; REINFORCEMENT DETAILS</v>
          </cell>
          <cell r="C1770">
            <v>130</v>
          </cell>
          <cell r="D1770" t="str">
            <v>CIVIL</v>
          </cell>
          <cell r="E1770">
            <v>4.2789901583226359E-4</v>
          </cell>
          <cell r="F1770">
            <v>39650</v>
          </cell>
        </row>
        <row r="1771">
          <cell r="A1771" t="str">
            <v>DW-1516-130-1733-1002</v>
          </cell>
          <cell r="B1771" t="str">
            <v>FOUNDATION FOR TANK 130-T-101 - BAR BENDING SCHEDULE</v>
          </cell>
          <cell r="C1771">
            <v>130</v>
          </cell>
          <cell r="D1771" t="str">
            <v>CIVIL</v>
          </cell>
          <cell r="E1771">
            <v>4.2789901583226359E-4</v>
          </cell>
          <cell r="F1771">
            <v>39650</v>
          </cell>
        </row>
        <row r="1772">
          <cell r="A1772" t="str">
            <v>DW-1516-130-1741-1001</v>
          </cell>
          <cell r="B1772" t="str">
            <v>UNIT 130 LOCAL PIPE SUPPORT FOUNDATION DETAILS (1)</v>
          </cell>
          <cell r="C1772">
            <v>130</v>
          </cell>
          <cell r="D1772" t="str">
            <v>CIVIL</v>
          </cell>
          <cell r="E1772">
            <v>4.2789901583226359E-4</v>
          </cell>
          <cell r="F1772">
            <v>39772</v>
          </cell>
        </row>
        <row r="1773">
          <cell r="A1773" t="str">
            <v>DW-1516-130-1741-1002</v>
          </cell>
          <cell r="B1773" t="str">
            <v>UNIT 130 LOCAL PIPE SUPPORT FOUNDATION DETAILS (2)</v>
          </cell>
          <cell r="C1773">
            <v>130</v>
          </cell>
          <cell r="D1773" t="str">
            <v>CIVIL</v>
          </cell>
          <cell r="E1773">
            <v>4.2789901583226359E-4</v>
          </cell>
          <cell r="F1773">
            <v>39772</v>
          </cell>
        </row>
        <row r="1774">
          <cell r="A1774" t="str">
            <v>DW-1516-130-1751-1001</v>
          </cell>
          <cell r="B1774" t="str">
            <v>FOUNDATION FOR PUMPS 130-P-101 A/B - FORMWORK AND REINFORCEMENT DETAILS</v>
          </cell>
          <cell r="C1774">
            <v>130</v>
          </cell>
          <cell r="D1774" t="str">
            <v>CIVIL</v>
          </cell>
          <cell r="E1774">
            <v>4.2789901583226359E-4</v>
          </cell>
          <cell r="F1774">
            <v>39712</v>
          </cell>
        </row>
        <row r="1775">
          <cell r="A1775" t="str">
            <v>DW-1516-130-1751-1002</v>
          </cell>
          <cell r="B1775" t="str">
            <v>FOUNDATION FOR PUMPS 130-P-101 A/B - BAR BENDING SCHEDULE</v>
          </cell>
          <cell r="C1775">
            <v>130</v>
          </cell>
          <cell r="D1775" t="str">
            <v>CIVIL</v>
          </cell>
          <cell r="E1775">
            <v>4.2789901583226359E-4</v>
          </cell>
          <cell r="F1775">
            <v>39712</v>
          </cell>
        </row>
        <row r="1776">
          <cell r="A1776" t="str">
            <v>DW-1516-130-1751-1011</v>
          </cell>
          <cell r="B1776" t="str">
            <v>FOUNDATION FOR PUMPS 130-P-102 A/B/C - FORMWORK AND REINFORCEMENT DETAILS</v>
          </cell>
          <cell r="C1776">
            <v>130</v>
          </cell>
          <cell r="D1776" t="str">
            <v>CIVIL</v>
          </cell>
          <cell r="E1776">
            <v>4.2789901583226359E-4</v>
          </cell>
          <cell r="F1776">
            <v>39712</v>
          </cell>
        </row>
        <row r="1777">
          <cell r="A1777" t="str">
            <v>DW-1516-130-1751-1012</v>
          </cell>
          <cell r="B1777" t="str">
            <v>FOUNDATION FOR PUMPS 130-P-102 A/B/C - BAR BENDING SCHEDULE</v>
          </cell>
          <cell r="C1777">
            <v>130</v>
          </cell>
          <cell r="D1777" t="str">
            <v>CIVIL</v>
          </cell>
          <cell r="E1777">
            <v>4.2789901583226359E-4</v>
          </cell>
          <cell r="F1777">
            <v>39712</v>
          </cell>
        </row>
        <row r="1778">
          <cell r="A1778" t="str">
            <v>DW-1516-130-1751-1021</v>
          </cell>
          <cell r="B1778" t="str">
            <v>FOUNDATION FOR PUMPS 130-P-103 A/B - FORMWORK AND REINFORCEMENT DETAILS</v>
          </cell>
          <cell r="C1778">
            <v>130</v>
          </cell>
          <cell r="D1778" t="str">
            <v>CIVIL</v>
          </cell>
          <cell r="E1778">
            <v>4.2789901583226359E-4</v>
          </cell>
          <cell r="F1778">
            <v>39712</v>
          </cell>
        </row>
        <row r="1779">
          <cell r="A1779" t="str">
            <v>DW-1516-130-1751-1022</v>
          </cell>
          <cell r="B1779" t="str">
            <v>FOUNDATION FOR PUMPS 130-P-103 A/B - BAR BENDING SCHEDULE</v>
          </cell>
          <cell r="C1779">
            <v>130</v>
          </cell>
          <cell r="D1779" t="str">
            <v>CIVIL</v>
          </cell>
          <cell r="E1779">
            <v>4.2789901583226359E-4</v>
          </cell>
          <cell r="F1779">
            <v>39712</v>
          </cell>
        </row>
        <row r="1780">
          <cell r="A1780" t="str">
            <v>DW-1516-130-1751-1031</v>
          </cell>
          <cell r="B1780" t="str">
            <v>FOUNDATION FOR PUMPS 130-P-104 A/B/C - FORMWORK AND REINFORCEMENT DETAILS</v>
          </cell>
          <cell r="C1780">
            <v>130</v>
          </cell>
          <cell r="D1780" t="str">
            <v>CIVIL</v>
          </cell>
          <cell r="E1780">
            <v>4.2789901583226359E-4</v>
          </cell>
          <cell r="F1780">
            <v>39712</v>
          </cell>
        </row>
        <row r="1781">
          <cell r="A1781" t="str">
            <v>DW-1516-130-1751-1032</v>
          </cell>
          <cell r="B1781" t="str">
            <v>FOUNDATION FOR PUMPS 130-P-104 A/B/C - BAR BENDING SCHEDULE</v>
          </cell>
          <cell r="C1781">
            <v>130</v>
          </cell>
          <cell r="D1781" t="str">
            <v>CIVIL</v>
          </cell>
          <cell r="E1781">
            <v>4.2789901583226359E-4</v>
          </cell>
          <cell r="F1781">
            <v>39712</v>
          </cell>
        </row>
        <row r="1782">
          <cell r="A1782" t="str">
            <v>DW-1516-130-1751-1201</v>
          </cell>
          <cell r="B1782" t="str">
            <v xml:space="preserve">UNIT 130 FOUNDATION OF ACCESS PLATFORM- FORMWORK PLAN, SECTIONS AND REINFORCEMENT DETAILS </v>
          </cell>
          <cell r="C1782">
            <v>130</v>
          </cell>
          <cell r="D1782" t="str">
            <v>CIVIL</v>
          </cell>
          <cell r="E1782">
            <v>4.2789901583226359E-4</v>
          </cell>
          <cell r="F1782">
            <v>39681</v>
          </cell>
        </row>
        <row r="1783">
          <cell r="A1783" t="str">
            <v>DW-1516-130-1752-1201</v>
          </cell>
          <cell r="B1783" t="str">
            <v>UNIT 130 CALCULATION NOTES FOR FOUNDATION OF ACCESS PLATFORM</v>
          </cell>
          <cell r="C1783">
            <v>130</v>
          </cell>
          <cell r="D1783" t="str">
            <v>CIVIL</v>
          </cell>
          <cell r="E1783">
            <v>4.2789901583226359E-4</v>
          </cell>
          <cell r="F1783">
            <v>39681</v>
          </cell>
        </row>
        <row r="1784">
          <cell r="A1784" t="str">
            <v>DW-1516-130-1811-1101</v>
          </cell>
          <cell r="B1784" t="str">
            <v>UNIT 130 LOCAL PIPE SUPPORT DETAILS (1)</v>
          </cell>
          <cell r="C1784">
            <v>130</v>
          </cell>
          <cell r="D1784" t="str">
            <v>CIVIL</v>
          </cell>
          <cell r="E1784">
            <v>4.2789901583226359E-4</v>
          </cell>
          <cell r="F1784">
            <v>39772</v>
          </cell>
        </row>
        <row r="1785">
          <cell r="A1785" t="str">
            <v>DW-1516-130-1811-1102</v>
          </cell>
          <cell r="B1785" t="str">
            <v>UNIT 130 LOCAL PIPE SUPPORT DETAILS (2)</v>
          </cell>
          <cell r="C1785">
            <v>130</v>
          </cell>
          <cell r="D1785" t="str">
            <v>CIVIL</v>
          </cell>
          <cell r="E1785">
            <v>4.2789901583226359E-4</v>
          </cell>
          <cell r="F1785">
            <v>39772</v>
          </cell>
        </row>
        <row r="1786">
          <cell r="A1786" t="str">
            <v>DW-1516-130-1811-1103</v>
          </cell>
          <cell r="B1786" t="str">
            <v>UNIT 130 LOCAL PIPE SUPPORT DETAILS (3)</v>
          </cell>
          <cell r="C1786">
            <v>130</v>
          </cell>
          <cell r="D1786" t="str">
            <v>CIVIL</v>
          </cell>
          <cell r="E1786">
            <v>4.2789901583226359E-4</v>
          </cell>
          <cell r="F1786">
            <v>39772</v>
          </cell>
        </row>
        <row r="1787">
          <cell r="A1787" t="str">
            <v>DW-1516-130-1811-1201</v>
          </cell>
          <cell r="B1787" t="str">
            <v>UNIT 130 STEEL STRUCTURE FOR ACCESS PLATFORM</v>
          </cell>
          <cell r="C1787">
            <v>130</v>
          </cell>
          <cell r="D1787" t="str">
            <v>CIVIL</v>
          </cell>
          <cell r="E1787">
            <v>4.2789901583226359E-4</v>
          </cell>
          <cell r="F1787">
            <v>39681</v>
          </cell>
        </row>
        <row r="1788">
          <cell r="A1788" t="str">
            <v>DW-1516-130-1812-1201</v>
          </cell>
          <cell r="B1788" t="str">
            <v>UNIT 130 CALCULATION NOTES FOR STEEL STRUCTURE OF ACCESS PLATFORM</v>
          </cell>
          <cell r="C1788">
            <v>130</v>
          </cell>
          <cell r="D1788" t="str">
            <v>CIVIL</v>
          </cell>
          <cell r="E1788">
            <v>4.2789901583226359E-4</v>
          </cell>
          <cell r="F1788">
            <v>39681</v>
          </cell>
        </row>
        <row r="1789">
          <cell r="A1789" t="str">
            <v>DW-1516-130-2043-1001</v>
          </cell>
          <cell r="B1789" t="str">
            <v>UNIT 130 ARCHITECTURAL DRAWINGS FOR FIRE WATER PUMP SHELTER - PLAN AND SECTIONS (1)</v>
          </cell>
          <cell r="C1789">
            <v>130</v>
          </cell>
          <cell r="D1789" t="str">
            <v>CIVIL</v>
          </cell>
          <cell r="E1789">
            <v>4.2789901583226359E-4</v>
          </cell>
          <cell r="F1789">
            <v>39619</v>
          </cell>
        </row>
        <row r="1790">
          <cell r="A1790" t="str">
            <v>DW-1516-130-2043-1002</v>
          </cell>
          <cell r="B1790" t="str">
            <v>UNIT 130 ARCHITECTURAL DRAWINGS FOR FIRE WATER PUMP SHELTER - PLAN AND SECTIONS (2)</v>
          </cell>
          <cell r="C1790">
            <v>130</v>
          </cell>
          <cell r="D1790" t="str">
            <v>CIVIL</v>
          </cell>
          <cell r="E1790">
            <v>4.2789901583226359E-4</v>
          </cell>
          <cell r="F1790">
            <v>39619</v>
          </cell>
        </row>
        <row r="1791">
          <cell r="A1791" t="str">
            <v>DW-1516-130-2043-1003</v>
          </cell>
          <cell r="B1791" t="str">
            <v>UNIT 130 ARCHITECTURAL DRAWINGS FOR FIRE WATER PUMP SHELTER - VIEW AND ELEVATIONS (1)</v>
          </cell>
          <cell r="C1791">
            <v>130</v>
          </cell>
          <cell r="D1791" t="str">
            <v>CIVIL</v>
          </cell>
          <cell r="E1791">
            <v>4.2789901583226359E-4</v>
          </cell>
          <cell r="F1791">
            <v>39619</v>
          </cell>
        </row>
        <row r="1792">
          <cell r="A1792" t="str">
            <v>DW-1516-130-2043-1004</v>
          </cell>
          <cell r="B1792" t="str">
            <v>UNIT 130 ARCHITECTURAL DRAWINGS FOR FIRE WATER PUMP SHELTER - VIEW AND ELEVATIONS (2)</v>
          </cell>
          <cell r="C1792">
            <v>130</v>
          </cell>
          <cell r="D1792" t="str">
            <v>CIVIL</v>
          </cell>
          <cell r="E1792">
            <v>4.2789901583226359E-4</v>
          </cell>
          <cell r="F1792">
            <v>39619</v>
          </cell>
        </row>
        <row r="1793">
          <cell r="A1793" t="str">
            <v>DW-1516-130-2043-1005</v>
          </cell>
          <cell r="B1793" t="str">
            <v>UNIT 130 ARCHITECTURAL DRAWINGS FOR FIRE WATER PUMP SHELTER - DETAILS AND SECTIONS (1)</v>
          </cell>
          <cell r="C1793">
            <v>130</v>
          </cell>
          <cell r="D1793" t="str">
            <v>CIVIL</v>
          </cell>
          <cell r="E1793">
            <v>4.2789901583226359E-4</v>
          </cell>
          <cell r="F1793">
            <v>39619</v>
          </cell>
        </row>
        <row r="1794">
          <cell r="A1794" t="str">
            <v>DW-1516-130-2043-1006</v>
          </cell>
          <cell r="B1794" t="str">
            <v>UNIT 130 ARCHITECTURAL DRAWINGS FOR FIRE WATER PUMP SHELTER - DETAILS AND SECTIONS (2)</v>
          </cell>
          <cell r="C1794">
            <v>130</v>
          </cell>
          <cell r="D1794" t="str">
            <v>CIVIL</v>
          </cell>
          <cell r="E1794">
            <v>4.2789901583226359E-4</v>
          </cell>
          <cell r="F1794">
            <v>39619</v>
          </cell>
        </row>
        <row r="1795">
          <cell r="A1795" t="str">
            <v>DW-1516-130-2043-1101</v>
          </cell>
          <cell r="B1795" t="str">
            <v>UNIT 130 FOUNDATION OF FIRE WATER PUMP SHELTER - FORMWORK PLAN, SECTIONS AND REINFORCEMENT DETAILS</v>
          </cell>
          <cell r="C1795">
            <v>130</v>
          </cell>
          <cell r="D1795" t="str">
            <v>CIVIL</v>
          </cell>
          <cell r="E1795">
            <v>4.2789901583226359E-4</v>
          </cell>
          <cell r="F1795">
            <v>39681</v>
          </cell>
        </row>
        <row r="1796">
          <cell r="A1796" t="str">
            <v>DW-1516-130-2043-1102</v>
          </cell>
          <cell r="B1796" t="str">
            <v>UNIT 130 FOUNDATION OF FIRE WATER PUMP SHELTER - BAR BENDING SCHEDULE</v>
          </cell>
          <cell r="C1796">
            <v>130</v>
          </cell>
          <cell r="D1796" t="str">
            <v>CIVIL</v>
          </cell>
          <cell r="E1796">
            <v>4.2789901583226359E-4</v>
          </cell>
          <cell r="F1796">
            <v>39681</v>
          </cell>
        </row>
        <row r="1797">
          <cell r="A1797" t="str">
            <v>DW-1516-130-2043-1201</v>
          </cell>
          <cell r="B1797" t="str">
            <v>UNIT 130 STEEL STRUCTURE OF FIRE WATER PUMP SHELTER - PLAN, SECTIONS AND DETAILS (1)</v>
          </cell>
          <cell r="C1797">
            <v>130</v>
          </cell>
          <cell r="D1797" t="str">
            <v>CIVIL</v>
          </cell>
          <cell r="E1797">
            <v>4.2789901583226359E-4</v>
          </cell>
          <cell r="F1797">
            <v>39681</v>
          </cell>
        </row>
        <row r="1798">
          <cell r="A1798" t="str">
            <v>DW-1516-130-2043-1202</v>
          </cell>
          <cell r="B1798" t="str">
            <v>UNIT 130 STEEL STRUCTURE OF FIRE WATER PUMP SHELTER - PLAN, SECTIONS AND DETAILS (2)</v>
          </cell>
          <cell r="C1798">
            <v>130</v>
          </cell>
          <cell r="D1798" t="str">
            <v>CIVIL</v>
          </cell>
          <cell r="E1798">
            <v>4.2789901583226359E-4</v>
          </cell>
          <cell r="F1798">
            <v>39681</v>
          </cell>
        </row>
        <row r="1799">
          <cell r="A1799" t="str">
            <v>DW-1516-130-2043-1203</v>
          </cell>
          <cell r="B1799" t="str">
            <v>UNIT 130 STEEL STRUCTURE OF FIRE WATER PUMP SHELTER - ELEVATIONS (1)</v>
          </cell>
          <cell r="C1799">
            <v>130</v>
          </cell>
          <cell r="D1799" t="str">
            <v>CIVIL</v>
          </cell>
          <cell r="E1799">
            <v>4.2789901583226359E-4</v>
          </cell>
          <cell r="F1799">
            <v>39681</v>
          </cell>
        </row>
        <row r="1800">
          <cell r="A1800" t="str">
            <v>DW-1516-130-2043-1204</v>
          </cell>
          <cell r="B1800" t="str">
            <v>UNIT 130 STEEL STRUCTURE OF FIRE WATER PUMP SHELTER - ELEVATIONS (2)</v>
          </cell>
          <cell r="C1800">
            <v>130</v>
          </cell>
          <cell r="D1800" t="str">
            <v>CIVIL</v>
          </cell>
          <cell r="E1800">
            <v>4.2789901583226359E-4</v>
          </cell>
          <cell r="F1800">
            <v>39681</v>
          </cell>
        </row>
        <row r="1801">
          <cell r="A1801" t="str">
            <v>DW-1516-130-2043-1211</v>
          </cell>
          <cell r="B1801" t="str">
            <v>UNIT 130 STEEL STRUCTURE OF FIRE WATER PUMP SHELTER - CRANE GIRDER DETAILS</v>
          </cell>
          <cell r="C1801">
            <v>130</v>
          </cell>
          <cell r="D1801" t="str">
            <v>CIVIL</v>
          </cell>
          <cell r="E1801">
            <v>4.2789901583226359E-4</v>
          </cell>
          <cell r="F1801">
            <v>39681</v>
          </cell>
        </row>
        <row r="1802">
          <cell r="A1802" t="str">
            <v>NC-1516-130-1732-1001</v>
          </cell>
          <cell r="B1802" t="str">
            <v>UNIT 130 CALCULATION NOTES FOR PIPE SLEEPER FOUNDATIONS</v>
          </cell>
          <cell r="C1802">
            <v>130</v>
          </cell>
          <cell r="D1802" t="str">
            <v>CIVIL</v>
          </cell>
          <cell r="E1802">
            <v>4.2789901583226359E-4</v>
          </cell>
          <cell r="F1802">
            <v>39712</v>
          </cell>
        </row>
        <row r="1803">
          <cell r="A1803" t="str">
            <v>NC-1516-130-1752-1001</v>
          </cell>
          <cell r="B1803" t="str">
            <v>CALCULATION NOTES FOR FOUNDATION OF TANK 130-T-101</v>
          </cell>
          <cell r="C1803">
            <v>130</v>
          </cell>
          <cell r="D1803" t="str">
            <v>CIVIL</v>
          </cell>
          <cell r="E1803">
            <v>4.2789901583226359E-4</v>
          </cell>
          <cell r="F1803">
            <v>39650</v>
          </cell>
        </row>
        <row r="1804">
          <cell r="A1804" t="str">
            <v>NC-1516-130-1752-1011</v>
          </cell>
          <cell r="B1804" t="str">
            <v>CALCULATION NOTES FOR FOUNDATION OF PUMPS 130-P-101 A/B</v>
          </cell>
          <cell r="C1804">
            <v>130</v>
          </cell>
          <cell r="D1804" t="str">
            <v>CIVIL</v>
          </cell>
          <cell r="E1804">
            <v>4.2789901583226359E-4</v>
          </cell>
          <cell r="F1804">
            <v>39712</v>
          </cell>
        </row>
        <row r="1805">
          <cell r="A1805" t="str">
            <v>NC-1516-130-1752-1021</v>
          </cell>
          <cell r="B1805" t="str">
            <v>CALCULATION NOTES FOR FOUNDATION OF PUMPS 130-P-102 A/B/C</v>
          </cell>
          <cell r="C1805">
            <v>130</v>
          </cell>
          <cell r="D1805" t="str">
            <v>CIVIL</v>
          </cell>
          <cell r="E1805">
            <v>4.2789901583226359E-4</v>
          </cell>
          <cell r="F1805">
            <v>39712</v>
          </cell>
        </row>
        <row r="1806">
          <cell r="A1806" t="str">
            <v>NC-1516-130-1752-1031</v>
          </cell>
          <cell r="B1806" t="str">
            <v>CALCULATION NOTES FOR FOUNDATION OF PUMPS 130-P-103 A/B</v>
          </cell>
          <cell r="C1806">
            <v>130</v>
          </cell>
          <cell r="D1806" t="str">
            <v>CIVIL</v>
          </cell>
          <cell r="E1806">
            <v>4.2789901583226359E-4</v>
          </cell>
          <cell r="F1806">
            <v>39712</v>
          </cell>
        </row>
        <row r="1807">
          <cell r="A1807" t="str">
            <v>NC-1516-130-1752-1041</v>
          </cell>
          <cell r="B1807" t="str">
            <v>CALCULATION NOTES FOR FOUNDATION OF PUMPS 130-P-104 A/B/C</v>
          </cell>
          <cell r="C1807">
            <v>130</v>
          </cell>
          <cell r="D1807" t="str">
            <v>CIVIL</v>
          </cell>
          <cell r="E1807">
            <v>4.2789901583226359E-4</v>
          </cell>
          <cell r="F1807">
            <v>39712</v>
          </cell>
        </row>
        <row r="1808">
          <cell r="A1808" t="str">
            <v>NC-1516-130-1812-1101</v>
          </cell>
          <cell r="B1808" t="str">
            <v xml:space="preserve">UNIT 130 CALCULATION NOTES FOR LOCAL PIPE SUPPORT </v>
          </cell>
          <cell r="C1808">
            <v>130</v>
          </cell>
          <cell r="D1808" t="str">
            <v>CIVIL</v>
          </cell>
          <cell r="E1808">
            <v>4.2789901583226359E-4</v>
          </cell>
          <cell r="F1808">
            <v>39772</v>
          </cell>
        </row>
        <row r="1809">
          <cell r="A1809" t="str">
            <v>NC-1516-130-2043-1101</v>
          </cell>
          <cell r="B1809" t="str">
            <v>UNIT 130 CALCULATION NOTES FOR FOUNDATION OF FIRE WATER PUMP SHELTER</v>
          </cell>
          <cell r="C1809">
            <v>130</v>
          </cell>
          <cell r="D1809" t="str">
            <v>CIVIL</v>
          </cell>
          <cell r="E1809">
            <v>4.2789901583226359E-4</v>
          </cell>
          <cell r="F1809">
            <v>39681</v>
          </cell>
        </row>
        <row r="1810">
          <cell r="A1810" t="str">
            <v>NC-1516-130-2043-1201</v>
          </cell>
          <cell r="B1810" t="str">
            <v>UNIT 130 CALCULATION NOTES FOR STEEL STRUCTURE OF FIRE WATER PUMP SHELTER</v>
          </cell>
          <cell r="C1810">
            <v>130</v>
          </cell>
          <cell r="D1810" t="str">
            <v>CIVIL</v>
          </cell>
          <cell r="E1810">
            <v>4.2789901583226359E-4</v>
          </cell>
          <cell r="F1810">
            <v>39681</v>
          </cell>
        </row>
        <row r="1811">
          <cell r="A1811" t="str">
            <v>ELECTRICAL</v>
          </cell>
          <cell r="B1811" t="e">
            <v>#VALUE!</v>
          </cell>
        </row>
        <row r="1812">
          <cell r="A1812" t="str">
            <v>DW-1516-130-1600-0010</v>
          </cell>
          <cell r="B1812" t="str">
            <v>OPENING AND TRENCHES CIVIL GUIDE</v>
          </cell>
          <cell r="C1812">
            <v>130</v>
          </cell>
          <cell r="D1812" t="str">
            <v>ELECTRICAL</v>
          </cell>
          <cell r="E1812">
            <v>4.2789901583226359E-4</v>
          </cell>
          <cell r="F1812">
            <v>39742</v>
          </cell>
        </row>
        <row r="1813">
          <cell r="A1813" t="str">
            <v>DW-1516-130-1620-0001</v>
          </cell>
          <cell r="B1813" t="str">
            <v>SECONDARY EARTHING LAYOUT</v>
          </cell>
          <cell r="C1813">
            <v>130</v>
          </cell>
          <cell r="D1813" t="str">
            <v>ELECTRICAL</v>
          </cell>
          <cell r="E1813">
            <v>4.2789901583226359E-4</v>
          </cell>
          <cell r="F1813">
            <v>39742</v>
          </cell>
        </row>
        <row r="1814">
          <cell r="A1814" t="str">
            <v>DW-1516-130-1620-0002</v>
          </cell>
          <cell r="B1814" t="str">
            <v>MAIN CABLE ROUTE KEY PLAN</v>
          </cell>
          <cell r="C1814">
            <v>130</v>
          </cell>
          <cell r="D1814" t="str">
            <v>ELECTRICAL</v>
          </cell>
          <cell r="E1814">
            <v>4.2789901583226359E-4</v>
          </cell>
          <cell r="F1814">
            <v>39742</v>
          </cell>
        </row>
        <row r="1815">
          <cell r="A1815" t="str">
            <v>DW-1516-130-1620-0003</v>
          </cell>
          <cell r="B1815" t="str">
            <v>MAIN CABLE ROUTE PLAN</v>
          </cell>
          <cell r="C1815">
            <v>130</v>
          </cell>
          <cell r="D1815" t="str">
            <v>ELECTRICAL</v>
          </cell>
          <cell r="E1815">
            <v>4.2789901583226359E-4</v>
          </cell>
          <cell r="F1815">
            <v>39742</v>
          </cell>
        </row>
        <row r="1816">
          <cell r="A1816" t="str">
            <v>DW-1516-130-1630-0001</v>
          </cell>
          <cell r="B1816" t="str">
            <v>POWER KEY PLAN</v>
          </cell>
          <cell r="C1816">
            <v>130</v>
          </cell>
          <cell r="D1816" t="str">
            <v>ELECTRICAL</v>
          </cell>
          <cell r="E1816">
            <v>4.2789901583226359E-4</v>
          </cell>
          <cell r="F1816">
            <v>39742</v>
          </cell>
        </row>
        <row r="1817">
          <cell r="A1817" t="str">
            <v>DW-1516-130-1630-0002</v>
          </cell>
          <cell r="B1817" t="str">
            <v>POWER PLAN</v>
          </cell>
          <cell r="C1817">
            <v>130</v>
          </cell>
          <cell r="D1817" t="str">
            <v>ELECTRICAL</v>
          </cell>
          <cell r="E1817">
            <v>4.2789901583226359E-4</v>
          </cell>
          <cell r="F1817">
            <v>39742</v>
          </cell>
        </row>
        <row r="1818">
          <cell r="A1818" t="str">
            <v>DW-1516-130-1636-0001</v>
          </cell>
          <cell r="B1818" t="str">
            <v>ELECTRICAL INTERCONNECTION SCHEDULES</v>
          </cell>
          <cell r="C1818">
            <v>130</v>
          </cell>
          <cell r="D1818" t="str">
            <v>ELECTRICAL</v>
          </cell>
          <cell r="E1818">
            <v>4.2789901583226359E-4</v>
          </cell>
          <cell r="F1818">
            <v>39984</v>
          </cell>
        </row>
        <row r="1819">
          <cell r="A1819" t="str">
            <v>DW-1516-130-1636-0002</v>
          </cell>
          <cell r="B1819" t="str">
            <v>CABLE LIST</v>
          </cell>
          <cell r="C1819">
            <v>130</v>
          </cell>
          <cell r="D1819" t="str">
            <v>ELECTRICAL</v>
          </cell>
          <cell r="E1819">
            <v>4.2789901583226359E-4</v>
          </cell>
          <cell r="F1819">
            <v>39984</v>
          </cell>
        </row>
        <row r="1820">
          <cell r="A1820" t="str">
            <v>DW-1516-130-1636-0003</v>
          </cell>
          <cell r="B1820" t="str">
            <v>CABLE DRUM SCHEDULE</v>
          </cell>
          <cell r="C1820">
            <v>130</v>
          </cell>
          <cell r="D1820" t="str">
            <v>ELECTRICAL</v>
          </cell>
          <cell r="E1820">
            <v>4.2789901583226359E-4</v>
          </cell>
          <cell r="F1820">
            <v>39984</v>
          </cell>
        </row>
        <row r="1821">
          <cell r="A1821" t="str">
            <v>DW-1516-130-1636-0004</v>
          </cell>
          <cell r="B1821" t="str">
            <v>CABLE CONNECTION SCHEDULE</v>
          </cell>
          <cell r="C1821">
            <v>130</v>
          </cell>
          <cell r="D1821" t="str">
            <v>ELECTRICAL</v>
          </cell>
          <cell r="E1821">
            <v>4.2789901583226359E-4</v>
          </cell>
          <cell r="F1821">
            <v>39984</v>
          </cell>
        </row>
        <row r="1822">
          <cell r="A1822" t="str">
            <v>DW-1516-130-1636-0005</v>
          </cell>
          <cell r="B1822" t="str">
            <v>U/G DUCT BANK &amp; TRENCH SECTION SCHEDULE</v>
          </cell>
          <cell r="C1822">
            <v>130</v>
          </cell>
          <cell r="D1822" t="str">
            <v>ELECTRICAL</v>
          </cell>
          <cell r="E1822">
            <v>4.2789901583226359E-4</v>
          </cell>
          <cell r="F1822">
            <v>39742</v>
          </cell>
        </row>
        <row r="1823">
          <cell r="A1823" t="str">
            <v>DW-1516-130-1636-0006</v>
          </cell>
          <cell r="B1823" t="str">
            <v>EIS SIGNAL SCHEDULE</v>
          </cell>
          <cell r="C1823">
            <v>130</v>
          </cell>
          <cell r="D1823" t="str">
            <v>ELECTRICAL</v>
          </cell>
          <cell r="E1823">
            <v>4.2789901583226359E-4</v>
          </cell>
          <cell r="F1823">
            <v>39984</v>
          </cell>
        </row>
        <row r="1824">
          <cell r="A1824" t="str">
            <v>DW-1516-130-1636-0007</v>
          </cell>
          <cell r="B1824" t="str">
            <v>LOAD SHEDDING SCHEDULE</v>
          </cell>
          <cell r="C1824">
            <v>130</v>
          </cell>
          <cell r="D1824" t="str">
            <v>ELECTRICAL</v>
          </cell>
          <cell r="E1824">
            <v>4.2789901583226359E-4</v>
          </cell>
          <cell r="F1824">
            <v>39984</v>
          </cell>
        </row>
        <row r="1825">
          <cell r="A1825" t="str">
            <v>DW-1516-130-1636-0008</v>
          </cell>
          <cell r="B1825" t="str">
            <v>TYPICAL MOTOR STARTER CONTROL ( 6KV AND 400V)</v>
          </cell>
          <cell r="C1825">
            <v>130</v>
          </cell>
          <cell r="D1825" t="str">
            <v>ELECTRICAL</v>
          </cell>
          <cell r="E1825">
            <v>4.2789901583226359E-4</v>
          </cell>
          <cell r="F1825">
            <v>39984</v>
          </cell>
        </row>
        <row r="1826">
          <cell r="A1826" t="str">
            <v>DW-1516-130-1636-0009</v>
          </cell>
          <cell r="B1826" t="str">
            <v>TYPICAL PROTECTION SCHEMES( 6KV AND 400V)</v>
          </cell>
          <cell r="C1826">
            <v>130</v>
          </cell>
          <cell r="D1826" t="str">
            <v>ELECTRICAL</v>
          </cell>
          <cell r="E1826">
            <v>4.2789901583226359E-4</v>
          </cell>
          <cell r="F1826">
            <v>39984</v>
          </cell>
        </row>
        <row r="1827">
          <cell r="A1827" t="str">
            <v>DW-1516-130-1639-0005</v>
          </cell>
          <cell r="B1827" t="str">
            <v>CABLE TRAY/LADDER  LAYOUT</v>
          </cell>
          <cell r="C1827">
            <v>130</v>
          </cell>
          <cell r="D1827" t="str">
            <v>ELECTRICAL</v>
          </cell>
          <cell r="E1827">
            <v>4.2789901583226359E-4</v>
          </cell>
          <cell r="F1827">
            <v>39984</v>
          </cell>
        </row>
        <row r="1828">
          <cell r="A1828" t="str">
            <v>DW-1516-130-1640-0001</v>
          </cell>
          <cell r="B1828" t="str">
            <v>OUTDOOR ON SKID LIGHTING LAYOUT</v>
          </cell>
          <cell r="C1828">
            <v>130</v>
          </cell>
          <cell r="D1828" t="str">
            <v>ELECTRICAL</v>
          </cell>
          <cell r="E1828">
            <v>4.2789901583226359E-4</v>
          </cell>
          <cell r="F1828">
            <v>39742</v>
          </cell>
        </row>
        <row r="1829">
          <cell r="A1829" t="str">
            <v>DW-1516-130-1662-0001</v>
          </cell>
          <cell r="B1829" t="str">
            <v>OUTDOOR ON SKID SMALL POWER AND SOCKET'S LAYOUT</v>
          </cell>
          <cell r="C1829">
            <v>130</v>
          </cell>
          <cell r="D1829" t="str">
            <v>ELECTRICAL</v>
          </cell>
          <cell r="E1829">
            <v>4.2789901583226359E-4</v>
          </cell>
          <cell r="F1829">
            <v>39742</v>
          </cell>
        </row>
        <row r="1830">
          <cell r="A1830" t="str">
            <v>EL-1516-130-P332-0002</v>
          </cell>
          <cell r="B1830" t="str">
            <v>SPARE PART LIST AND SPIR FORMS</v>
          </cell>
          <cell r="C1830">
            <v>130</v>
          </cell>
          <cell r="D1830" t="str">
            <v>ELECTRICAL</v>
          </cell>
          <cell r="E1830">
            <v>4.2789901583226359E-4</v>
          </cell>
          <cell r="F1830">
            <v>40077</v>
          </cell>
        </row>
        <row r="1831">
          <cell r="A1831" t="str">
            <v>INSP-1516-130-P312-0001</v>
          </cell>
          <cell r="B1831" t="str">
            <v>TEST'S ,INSPECTION'S AND QC CERTIFICATES AND REPORTS</v>
          </cell>
          <cell r="C1831">
            <v>130</v>
          </cell>
          <cell r="D1831" t="str">
            <v>ELECTRICAL</v>
          </cell>
          <cell r="E1831">
            <v>4.2789901583226359E-4</v>
          </cell>
          <cell r="F1831">
            <v>39832</v>
          </cell>
        </row>
        <row r="1832">
          <cell r="A1832" t="str">
            <v>MTO-1516-130-1630-0003</v>
          </cell>
          <cell r="B1832" t="str">
            <v>MATERIAL TAKE-OFF FOR POWER &amp; CONTROL CABLE</v>
          </cell>
          <cell r="C1832">
            <v>130</v>
          </cell>
          <cell r="D1832" t="str">
            <v>ELECTRICAL</v>
          </cell>
          <cell r="E1832">
            <v>4.2789901583226359E-4</v>
          </cell>
          <cell r="F1832">
            <v>39984</v>
          </cell>
        </row>
        <row r="1833">
          <cell r="A1833" t="str">
            <v>MTO-1516-130-1630-0004</v>
          </cell>
          <cell r="B1833" t="str">
            <v>MATERIAL TAKE-OFF FOR LOCAL CONTROL STATION</v>
          </cell>
          <cell r="C1833">
            <v>130</v>
          </cell>
          <cell r="D1833" t="str">
            <v>ELECTRICAL</v>
          </cell>
          <cell r="E1833">
            <v>4.2789901583226359E-4</v>
          </cell>
          <cell r="F1833">
            <v>39984</v>
          </cell>
        </row>
        <row r="1834">
          <cell r="A1834" t="str">
            <v>MTO-1516-130-1630-0005</v>
          </cell>
          <cell r="B1834" t="str">
            <v>MATERIAL TAKE-OFF FOR CABLE LADDER/TRAYS</v>
          </cell>
          <cell r="C1834">
            <v>130</v>
          </cell>
          <cell r="D1834" t="str">
            <v>ELECTRICAL</v>
          </cell>
          <cell r="E1834">
            <v>4.2789901583226359E-4</v>
          </cell>
          <cell r="F1834">
            <v>39984</v>
          </cell>
        </row>
        <row r="1835">
          <cell r="A1835" t="str">
            <v>MTO-1516-130-1630-0006</v>
          </cell>
          <cell r="B1835" t="str">
            <v>MATERIAL TAKE-OFF FOR TERMINATION KIT</v>
          </cell>
          <cell r="C1835">
            <v>130</v>
          </cell>
          <cell r="D1835" t="str">
            <v>ELECTRICAL</v>
          </cell>
          <cell r="E1835">
            <v>4.2789901583226359E-4</v>
          </cell>
          <cell r="F1835">
            <v>39984</v>
          </cell>
        </row>
        <row r="1836">
          <cell r="A1836" t="str">
            <v>MTO-1516-130-1630-0007</v>
          </cell>
          <cell r="B1836" t="str">
            <v>MATERIAL TAKE-OFF FOR CABLE GLAND</v>
          </cell>
          <cell r="C1836">
            <v>130</v>
          </cell>
          <cell r="D1836" t="str">
            <v>ELECTRICAL</v>
          </cell>
          <cell r="E1836">
            <v>4.2789901583226359E-4</v>
          </cell>
          <cell r="F1836">
            <v>39984</v>
          </cell>
        </row>
        <row r="1837">
          <cell r="A1837" t="str">
            <v>MTO-1516-130-1630-0008</v>
          </cell>
          <cell r="B1837" t="str">
            <v>MATERIAL TAKE-OFF FOR CONDUIT &amp; FITTINGS</v>
          </cell>
          <cell r="C1837">
            <v>130</v>
          </cell>
          <cell r="D1837" t="str">
            <v>ELECTRICAL</v>
          </cell>
          <cell r="E1837">
            <v>4.2789901583226359E-4</v>
          </cell>
          <cell r="F1837">
            <v>39984</v>
          </cell>
        </row>
        <row r="1838">
          <cell r="A1838" t="str">
            <v>MTO-1516-130-1630-0009</v>
          </cell>
          <cell r="B1838" t="str">
            <v>MATERIAL TAKE-OFF FOR ELECTRICAL BULKS</v>
          </cell>
          <cell r="C1838">
            <v>130</v>
          </cell>
          <cell r="D1838" t="str">
            <v>ELECTRICAL</v>
          </cell>
          <cell r="E1838">
            <v>4.2789901583226359E-4</v>
          </cell>
          <cell r="F1838">
            <v>39984</v>
          </cell>
        </row>
        <row r="1839">
          <cell r="A1839" t="str">
            <v>MTO-1516-130-1630-0010</v>
          </cell>
          <cell r="B1839" t="str">
            <v>MATERIAL TAKE-OFF FOR EARTHING  PROTECTION SYSTEM</v>
          </cell>
          <cell r="C1839">
            <v>130</v>
          </cell>
          <cell r="D1839" t="str">
            <v>ELECTRICAL</v>
          </cell>
          <cell r="E1839">
            <v>4.2789901583226359E-4</v>
          </cell>
          <cell r="F1839">
            <v>39984</v>
          </cell>
        </row>
        <row r="1840">
          <cell r="A1840" t="str">
            <v>SP-1516-130-P332-0001</v>
          </cell>
          <cell r="B1840" t="str">
            <v>VENDOR DRAWINGS AND DOCUMENTS</v>
          </cell>
          <cell r="C1840">
            <v>130</v>
          </cell>
          <cell r="D1840" t="str">
            <v>ELECTRICAL</v>
          </cell>
          <cell r="E1840">
            <v>4.2789901583226359E-4</v>
          </cell>
          <cell r="F1840">
            <v>39680</v>
          </cell>
        </row>
        <row r="1841">
          <cell r="A1841" t="str">
            <v>INSTRUMENT</v>
          </cell>
          <cell r="B1841" t="e">
            <v>#VALUE!</v>
          </cell>
        </row>
        <row r="1842">
          <cell r="A1842" t="str">
            <v>DW-1516-130-0020-0002</v>
          </cell>
          <cell r="B1842" t="str">
            <v>PROTECTION/CONTROL  LOGIC DIAGRAM (UNIT 130)</v>
          </cell>
          <cell r="C1842">
            <v>130</v>
          </cell>
          <cell r="D1842" t="str">
            <v>INSTRUMENT</v>
          </cell>
          <cell r="E1842">
            <v>4.2789901583226359E-4</v>
          </cell>
          <cell r="F1842">
            <v>39752</v>
          </cell>
        </row>
        <row r="1843">
          <cell r="A1843" t="str">
            <v>DW-1516-130-1502-0001</v>
          </cell>
          <cell r="B1843" t="str">
            <v>UNIT KEY PLAN FOR INSTRUMENT AND JB LAYOUTS (UNIT 130)</v>
          </cell>
          <cell r="C1843">
            <v>130</v>
          </cell>
          <cell r="D1843" t="str">
            <v>INSTRUMENT</v>
          </cell>
          <cell r="E1843">
            <v>4.2789901583226359E-4</v>
          </cell>
          <cell r="F1843">
            <v>39807</v>
          </cell>
        </row>
        <row r="1844">
          <cell r="A1844" t="str">
            <v>DW-1516-130-1511-0001</v>
          </cell>
          <cell r="B1844" t="str">
            <v>COMPLEX LOOP DIAGRAM WITH NARRATIVES (UNIT 130)</v>
          </cell>
          <cell r="C1844">
            <v>130</v>
          </cell>
          <cell r="D1844" t="str">
            <v>INSTRUMENT</v>
          </cell>
          <cell r="E1844">
            <v>4.2789901583226359E-4</v>
          </cell>
          <cell r="F1844">
            <v>39752</v>
          </cell>
        </row>
        <row r="1845">
          <cell r="A1845" t="str">
            <v>DW-1516-130-1511-0002</v>
          </cell>
          <cell r="B1845" t="str">
            <v>ALARM / TRIP LIST (UNIT 130)</v>
          </cell>
          <cell r="C1845">
            <v>130</v>
          </cell>
          <cell r="D1845" t="str">
            <v>INSTRUMENT</v>
          </cell>
          <cell r="E1845">
            <v>4.2789901583226359E-4</v>
          </cell>
          <cell r="F1845">
            <v>39822</v>
          </cell>
        </row>
        <row r="1846">
          <cell r="A1846" t="str">
            <v>DW-1516-130-1525-0001</v>
          </cell>
          <cell r="B1846" t="str">
            <v>CAUSE AND EFFECT MATRIXS  FOR FGS (UNIT 130)</v>
          </cell>
          <cell r="C1846">
            <v>130</v>
          </cell>
          <cell r="D1846" t="str">
            <v>INSTRUMENT</v>
          </cell>
          <cell r="E1846">
            <v>4.2789901583226359E-4</v>
          </cell>
          <cell r="F1846">
            <v>39837</v>
          </cell>
        </row>
        <row r="1847">
          <cell r="A1847" t="str">
            <v>DW-1516-130-1525-0002</v>
          </cell>
          <cell r="B1847" t="str">
            <v>CAUSE AND EFFECT MATRICES (UNIT 130)</v>
          </cell>
          <cell r="C1847">
            <v>130</v>
          </cell>
          <cell r="D1847" t="str">
            <v>INSTRUMENT</v>
          </cell>
          <cell r="E1847">
            <v>4.2789901583226359E-4</v>
          </cell>
          <cell r="F1847">
            <v>39752</v>
          </cell>
        </row>
        <row r="1848">
          <cell r="A1848" t="str">
            <v>DW-1516-130-1538-0001</v>
          </cell>
          <cell r="B1848" t="str">
            <v>INSTRUMENT HOOK-UP DRAWING (UNIT 130)</v>
          </cell>
          <cell r="C1848">
            <v>130</v>
          </cell>
          <cell r="D1848" t="str">
            <v>INSTRUMENT</v>
          </cell>
          <cell r="E1848">
            <v>4.2789901583226359E-4</v>
          </cell>
          <cell r="F1848">
            <v>39833</v>
          </cell>
        </row>
        <row r="1849">
          <cell r="A1849" t="str">
            <v>DW-1516-130-1572-0001</v>
          </cell>
          <cell r="B1849" t="str">
            <v>I&amp;C MAIN CABLE ROUTING (UNIT130)</v>
          </cell>
          <cell r="C1849">
            <v>130</v>
          </cell>
          <cell r="D1849" t="str">
            <v>INSTRUMENT</v>
          </cell>
          <cell r="E1849">
            <v>4.2789901583226359E-4</v>
          </cell>
          <cell r="F1849">
            <v>39853</v>
          </cell>
        </row>
        <row r="1850">
          <cell r="A1850" t="str">
            <v>DW-1516-130-1575-0001</v>
          </cell>
          <cell r="B1850" t="str">
            <v>INSTRUMENT CONNECTION DRAWING (UNIT 130)</v>
          </cell>
          <cell r="C1850">
            <v>130</v>
          </cell>
          <cell r="D1850" t="str">
            <v>INSTRUMENT</v>
          </cell>
          <cell r="E1850">
            <v>4.2789901583226359E-4</v>
          </cell>
          <cell r="F1850">
            <v>39842</v>
          </cell>
        </row>
        <row r="1851">
          <cell r="A1851" t="str">
            <v>DW-1516-130-1575-0002</v>
          </cell>
          <cell r="B1851" t="str">
            <v>WIRING CONNECTION DRAWING FOR F&amp;G (UNIT 130)</v>
          </cell>
          <cell r="C1851">
            <v>130</v>
          </cell>
          <cell r="D1851" t="str">
            <v>INSTRUMENT</v>
          </cell>
          <cell r="E1851">
            <v>4.2789901583226359E-4</v>
          </cell>
          <cell r="F1851">
            <v>39964</v>
          </cell>
        </row>
        <row r="1852">
          <cell r="A1852" t="str">
            <v>DW-1516-130-1575-1001</v>
          </cell>
          <cell r="B1852" t="str">
            <v>INSTRUMENT WIRING CONNECTION DIAGRAM (UNIT 130)</v>
          </cell>
          <cell r="C1852">
            <v>130</v>
          </cell>
          <cell r="D1852" t="str">
            <v>INSTRUMENT</v>
          </cell>
          <cell r="E1852">
            <v>4.2789901583226359E-4</v>
          </cell>
          <cell r="F1852">
            <v>39618</v>
          </cell>
        </row>
        <row r="1853">
          <cell r="A1853" t="str">
            <v>DW-1516-130-1578-1001</v>
          </cell>
          <cell r="B1853" t="str">
            <v>INSTRUMENT AIR PIPING LAYOUT FOR UNIT 130</v>
          </cell>
          <cell r="C1853">
            <v>130</v>
          </cell>
          <cell r="D1853" t="str">
            <v>INSTRUMENT</v>
          </cell>
          <cell r="E1853">
            <v>4.2789901583226359E-4</v>
          </cell>
          <cell r="F1853">
            <v>39732</v>
          </cell>
        </row>
        <row r="1854">
          <cell r="A1854" t="str">
            <v>DW-1516-130-1579-1001</v>
          </cell>
          <cell r="B1854" t="str">
            <v>INSTRUMENT JUNCTION BOX WIRING LAYOUT (UNIT 130)</v>
          </cell>
          <cell r="C1854">
            <v>130</v>
          </cell>
          <cell r="D1854" t="str">
            <v>INSTRUMENT</v>
          </cell>
          <cell r="E1854">
            <v>4.2789901583226359E-4</v>
          </cell>
          <cell r="F1854">
            <v>39964</v>
          </cell>
        </row>
        <row r="1855">
          <cell r="A1855" t="str">
            <v>DW-1516-130-1588-0010</v>
          </cell>
          <cell r="B1855" t="str">
            <v>INSTRUMENT TESTING PROCEDURE (UNIT 130)</v>
          </cell>
          <cell r="C1855">
            <v>130</v>
          </cell>
          <cell r="D1855" t="str">
            <v>INSTRUMENT</v>
          </cell>
          <cell r="E1855">
            <v>4.2789901583226359E-4</v>
          </cell>
          <cell r="F1855">
            <v>39680</v>
          </cell>
        </row>
        <row r="1856">
          <cell r="A1856" t="str">
            <v>DW-1516-130-1900-0001</v>
          </cell>
          <cell r="B1856" t="str">
            <v>F&amp;G DETECTION &amp; ALARM  LAYOUT FOR UNIT 130</v>
          </cell>
          <cell r="C1856">
            <v>130</v>
          </cell>
          <cell r="D1856" t="str">
            <v>INSTRUMENT</v>
          </cell>
          <cell r="E1856">
            <v>4.2789901583226359E-4</v>
          </cell>
          <cell r="F1856">
            <v>39802</v>
          </cell>
        </row>
        <row r="1857">
          <cell r="A1857" t="str">
            <v>EL-1516-130-1501-0001</v>
          </cell>
          <cell r="B1857" t="str">
            <v>INSTRUMENT LIST (UNIT 130)</v>
          </cell>
          <cell r="C1857">
            <v>130</v>
          </cell>
          <cell r="D1857" t="str">
            <v>INSTRUMENT</v>
          </cell>
          <cell r="E1857">
            <v>4.2789901583226359E-4</v>
          </cell>
          <cell r="F1857">
            <v>39715</v>
          </cell>
        </row>
        <row r="1858">
          <cell r="A1858" t="str">
            <v>EL-1516-130-1502-0001</v>
          </cell>
          <cell r="B1858" t="str">
            <v>I/O LIST FOR DCS (UNIT 130)</v>
          </cell>
          <cell r="C1858">
            <v>130</v>
          </cell>
          <cell r="D1858" t="str">
            <v>INSTRUMENT</v>
          </cell>
          <cell r="E1858">
            <v>4.2789901583226359E-4</v>
          </cell>
          <cell r="F1858">
            <v>39777</v>
          </cell>
        </row>
        <row r="1859">
          <cell r="A1859" t="str">
            <v>EL-1516-130-1503-0001</v>
          </cell>
          <cell r="B1859" t="str">
            <v>I/O LIST FOR ESD (UNIT 130)</v>
          </cell>
          <cell r="C1859">
            <v>130</v>
          </cell>
          <cell r="D1859" t="str">
            <v>INSTRUMENT</v>
          </cell>
          <cell r="E1859">
            <v>4.2789901583226359E-4</v>
          </cell>
          <cell r="F1859">
            <v>39777</v>
          </cell>
        </row>
        <row r="1860">
          <cell r="A1860" t="str">
            <v>EL-1516-130-1503-0002</v>
          </cell>
          <cell r="B1860" t="str">
            <v>I/O LIST FOR PDCS (UNIT 130)</v>
          </cell>
          <cell r="C1860">
            <v>130</v>
          </cell>
          <cell r="D1860" t="str">
            <v>INSTRUMENT</v>
          </cell>
          <cell r="E1860">
            <v>4.2789901583226359E-4</v>
          </cell>
          <cell r="F1860">
            <v>39802</v>
          </cell>
        </row>
        <row r="1861">
          <cell r="A1861" t="str">
            <v>EL-1516-130-1504-0001</v>
          </cell>
          <cell r="B1861" t="str">
            <v>I/O LIST FOR FGS (UNIT 130)</v>
          </cell>
          <cell r="C1861">
            <v>130</v>
          </cell>
          <cell r="D1861" t="str">
            <v>INSTRUMENT</v>
          </cell>
          <cell r="E1861">
            <v>4.2789901583226359E-4</v>
          </cell>
          <cell r="F1861">
            <v>39872</v>
          </cell>
        </row>
        <row r="1862">
          <cell r="A1862" t="str">
            <v>EL-1516-130-1574-0001</v>
          </cell>
          <cell r="B1862" t="str">
            <v>I&amp;C CABLE SCHEDULE (UNIT 130)</v>
          </cell>
          <cell r="C1862">
            <v>130</v>
          </cell>
          <cell r="D1862" t="str">
            <v>INSTRUMENT</v>
          </cell>
          <cell r="E1862">
            <v>4.2789901583226359E-4</v>
          </cell>
          <cell r="F1862">
            <v>39863</v>
          </cell>
        </row>
        <row r="1863">
          <cell r="A1863" t="str">
            <v>MTO-1516-130-1595-0001</v>
          </cell>
          <cell r="B1863" t="str">
            <v>MATERIAL TAKE OFF FOR INSTRUMENTS (UNIT 130)</v>
          </cell>
          <cell r="C1863">
            <v>130</v>
          </cell>
          <cell r="D1863" t="str">
            <v>INSTRUMENT</v>
          </cell>
          <cell r="E1863">
            <v>4.2789901583226359E-4</v>
          </cell>
          <cell r="F1863">
            <v>39833</v>
          </cell>
        </row>
        <row r="1864">
          <cell r="A1864" t="str">
            <v>RP-1516-130-1350-0001</v>
          </cell>
          <cell r="B1864" t="str">
            <v>INSRUMENT CALCULATON NOTES FOR UNIT 130</v>
          </cell>
          <cell r="C1864">
            <v>130</v>
          </cell>
          <cell r="D1864" t="str">
            <v>INSTRUMENT</v>
          </cell>
          <cell r="E1864">
            <v>4.2789901583226359E-4</v>
          </cell>
          <cell r="F1864">
            <v>39680</v>
          </cell>
        </row>
        <row r="1865">
          <cell r="A1865" t="str">
            <v>SP-1516-130-1541-0001</v>
          </cell>
          <cell r="B1865" t="str">
            <v>INSTRUMENT DATASHEET FOR SELF REGULATING VALVES (UNIT 130)</v>
          </cell>
          <cell r="C1865">
            <v>130</v>
          </cell>
          <cell r="D1865" t="str">
            <v>INSTRUMENT</v>
          </cell>
          <cell r="E1865">
            <v>4.2789901583226359E-4</v>
          </cell>
          <cell r="F1865">
            <v>39715</v>
          </cell>
        </row>
        <row r="1866">
          <cell r="A1866" t="str">
            <v>SP-1516-130-1543-0001</v>
          </cell>
          <cell r="B1866" t="str">
            <v>INSTRUMENT DATASHEET FOR ON/OFF VALVES - SMALL SIZE (UNIT 130)</v>
          </cell>
          <cell r="C1866">
            <v>130</v>
          </cell>
          <cell r="D1866" t="str">
            <v>INSTRUMENT</v>
          </cell>
          <cell r="E1866">
            <v>4.2789901583226359E-4</v>
          </cell>
          <cell r="F1866">
            <v>39715</v>
          </cell>
        </row>
        <row r="1867">
          <cell r="A1867" t="str">
            <v>SP-1516-130-1545-0001</v>
          </cell>
          <cell r="B1867" t="str">
            <v>INSTRUMENT DATASHEET FOR ON/OFF VALVES GATE TYPE (UNIT 130)</v>
          </cell>
          <cell r="C1867">
            <v>130</v>
          </cell>
          <cell r="D1867" t="str">
            <v>INSTRUMENT</v>
          </cell>
          <cell r="E1867">
            <v>4.2789901583226359E-4</v>
          </cell>
          <cell r="F1867">
            <v>39715</v>
          </cell>
        </row>
        <row r="1868">
          <cell r="A1868" t="str">
            <v>SP-1516-130-1546-0001</v>
          </cell>
          <cell r="B1868" t="str">
            <v>INSTRUMENT DATASHEET GAUGE HATCH (UNIT 130)</v>
          </cell>
          <cell r="C1868">
            <v>130</v>
          </cell>
          <cell r="D1868" t="str">
            <v>INSTRUMENT</v>
          </cell>
          <cell r="E1868">
            <v>4.2789901583226359E-4</v>
          </cell>
          <cell r="F1868">
            <v>39727</v>
          </cell>
        </row>
        <row r="1869">
          <cell r="A1869" t="str">
            <v>SP-1516-130-1591-0001</v>
          </cell>
          <cell r="B1869" t="str">
            <v>INSTRUMENT DATASHEET FOR RESTRICTION ORRIFICE PLATES (UNIT 130)</v>
          </cell>
          <cell r="C1869">
            <v>130</v>
          </cell>
          <cell r="D1869" t="str">
            <v>INSTRUMENT</v>
          </cell>
          <cell r="E1869">
            <v>4.2789901583226359E-4</v>
          </cell>
          <cell r="F1869">
            <v>39727</v>
          </cell>
        </row>
        <row r="1870">
          <cell r="A1870" t="str">
            <v>SP-1516-130-1591-0002</v>
          </cell>
          <cell r="B1870" t="str">
            <v>INSTRUMENT DATASHEET FOR VARIABLE AREA METER (UNIT 130)</v>
          </cell>
          <cell r="C1870">
            <v>130</v>
          </cell>
          <cell r="D1870" t="str">
            <v>INSTRUMENT</v>
          </cell>
          <cell r="E1870">
            <v>4.2789901583226359E-4</v>
          </cell>
          <cell r="F1870">
            <v>39727</v>
          </cell>
        </row>
        <row r="1871">
          <cell r="A1871" t="str">
            <v>SP-1516-130-1592-0001</v>
          </cell>
          <cell r="B1871" t="str">
            <v>INSTRUMENT DATASHEET FOR PRESSURE TRANSMITTERS (UNIT 130)</v>
          </cell>
          <cell r="C1871">
            <v>130</v>
          </cell>
          <cell r="D1871" t="str">
            <v>INSTRUMENT</v>
          </cell>
          <cell r="E1871">
            <v>4.2789901583226359E-4</v>
          </cell>
          <cell r="F1871">
            <v>39732</v>
          </cell>
        </row>
        <row r="1872">
          <cell r="A1872" t="str">
            <v>SP-1516-130-1592-0002</v>
          </cell>
          <cell r="B1872" t="str">
            <v>INSTRUMENT DATASHEET FOR DIFFERENTIAL PRESSURE TRANSMITTERS UNIT 130)</v>
          </cell>
          <cell r="C1872">
            <v>130</v>
          </cell>
          <cell r="D1872" t="str">
            <v>INSTRUMENT</v>
          </cell>
          <cell r="E1872">
            <v>4.2789901583226359E-4</v>
          </cell>
          <cell r="F1872">
            <v>39732</v>
          </cell>
        </row>
        <row r="1873">
          <cell r="A1873" t="str">
            <v>SP-1516-130-1592-0003</v>
          </cell>
          <cell r="B1873" t="str">
            <v>INSTRUMENT DATASHEET FOR PRESSURE GAUGES (UNIT 130)</v>
          </cell>
          <cell r="C1873">
            <v>130</v>
          </cell>
          <cell r="D1873" t="str">
            <v>INSTRUMENT</v>
          </cell>
          <cell r="E1873">
            <v>4.2789901583226359E-4</v>
          </cell>
          <cell r="F1873">
            <v>39732</v>
          </cell>
        </row>
        <row r="1874">
          <cell r="A1874" t="str">
            <v>SP-1516-130-1592-0004</v>
          </cell>
          <cell r="B1874" t="str">
            <v>INSTRUMENT DATASHEET TANK GAUGES (UNIT 130)</v>
          </cell>
          <cell r="C1874">
            <v>130</v>
          </cell>
          <cell r="D1874" t="str">
            <v>INSTRUMENT</v>
          </cell>
          <cell r="E1874">
            <v>4.2789901583226359E-4</v>
          </cell>
          <cell r="F1874">
            <v>39732</v>
          </cell>
        </row>
        <row r="1875">
          <cell r="A1875" t="str">
            <v>MECHANICAL</v>
          </cell>
          <cell r="B1875" t="e">
            <v>#VALUE!</v>
          </cell>
        </row>
        <row r="1876">
          <cell r="A1876" t="str">
            <v>DI-1516-130-0910-0003</v>
          </cell>
          <cell r="B1876" t="str">
            <v>FIRE WATER PUMPS</v>
          </cell>
          <cell r="C1876">
            <v>130</v>
          </cell>
          <cell r="D1876" t="str">
            <v>MECHANICAL</v>
          </cell>
          <cell r="E1876">
            <v>4.2789901583226359E-4</v>
          </cell>
          <cell r="F1876">
            <v>39602</v>
          </cell>
        </row>
        <row r="1877">
          <cell r="A1877" t="str">
            <v>DW-1516-130-2500-0001</v>
          </cell>
          <cell r="B1877" t="str">
            <v>MECHANICAL DRAWING, FIRE WATER STORAGE TANK - ISBL (130-T-101)</v>
          </cell>
          <cell r="C1877">
            <v>130</v>
          </cell>
          <cell r="D1877" t="str">
            <v>MECHANICAL</v>
          </cell>
          <cell r="E1877">
            <v>4.2789901583226359E-4</v>
          </cell>
          <cell r="F1877">
            <v>39669</v>
          </cell>
        </row>
        <row r="1878">
          <cell r="A1878" t="str">
            <v>SP-1516-130-0910-0001</v>
          </cell>
          <cell r="B1878" t="str">
            <v xml:space="preserve"> DATA SHEET , FIRE WATER JOCKEY PUMP - ISBL LOWER SECTION (130-P-101 A/B)</v>
          </cell>
          <cell r="C1878">
            <v>130</v>
          </cell>
          <cell r="D1878" t="str">
            <v>MECHANICAL</v>
          </cell>
          <cell r="E1878">
            <v>4.2789901583226359E-4</v>
          </cell>
          <cell r="F1878">
            <v>39602</v>
          </cell>
        </row>
        <row r="1879">
          <cell r="A1879" t="str">
            <v>SP-1516-130-0910-0002</v>
          </cell>
          <cell r="B1879" t="str">
            <v xml:space="preserve"> DATA SHEET , FIRE WATER SUPPLY PUMPS - ISBL LOWER SECTION (130-P-102 A/B/C)</v>
          </cell>
          <cell r="C1879">
            <v>130</v>
          </cell>
          <cell r="D1879" t="str">
            <v>MECHANICAL</v>
          </cell>
          <cell r="E1879">
            <v>4.2789901583226359E-4</v>
          </cell>
          <cell r="F1879">
            <v>39602</v>
          </cell>
        </row>
        <row r="1880">
          <cell r="A1880" t="str">
            <v>SP-1516-130-0910-0003</v>
          </cell>
          <cell r="B1880" t="str">
            <v xml:space="preserve"> DATA SHEET , FIRE WATER JOCKEY PUMP - ISBL UPPER SECTION (130-P-103 A/B)</v>
          </cell>
          <cell r="C1880">
            <v>130</v>
          </cell>
          <cell r="D1880" t="str">
            <v>MECHANICAL</v>
          </cell>
          <cell r="E1880">
            <v>4.2789901583226359E-4</v>
          </cell>
          <cell r="F1880">
            <v>39602</v>
          </cell>
        </row>
        <row r="1881">
          <cell r="A1881" t="str">
            <v>SP-1516-130-0910-0004</v>
          </cell>
          <cell r="B1881" t="str">
            <v xml:space="preserve"> DATA SHEET , FIRE WATER SUPPLY PUMP - ISBL UPPER SECTION (130-P-104 A/B/C)</v>
          </cell>
          <cell r="C1881">
            <v>130</v>
          </cell>
          <cell r="D1881" t="str">
            <v>MECHANICAL</v>
          </cell>
          <cell r="E1881">
            <v>4.2789901583226359E-4</v>
          </cell>
          <cell r="F1881">
            <v>39602</v>
          </cell>
        </row>
        <row r="1882">
          <cell r="A1882" t="str">
            <v>SP-1516-130-2123-0001</v>
          </cell>
          <cell r="B1882" t="str">
            <v>MECHANICAL DATA SHEET OF CRANE 130-X-101-201</v>
          </cell>
          <cell r="C1882">
            <v>130</v>
          </cell>
          <cell r="D1882" t="str">
            <v>MECHANICAL</v>
          </cell>
          <cell r="E1882">
            <v>4.2789901583226359E-4</v>
          </cell>
          <cell r="F1882">
            <v>39602</v>
          </cell>
        </row>
        <row r="1883">
          <cell r="A1883" t="str">
            <v>PIPING</v>
          </cell>
          <cell r="B1883" t="e">
            <v>#VALUE!</v>
          </cell>
        </row>
        <row r="1884">
          <cell r="A1884" t="str">
            <v>DW-1516-130-1310-0001</v>
          </cell>
          <cell r="B1884" t="str">
            <v>UNIT 130 PIPING DWG INDEX FOR FIRE WATER STORAGE TANK &amp; PUMPS AREA</v>
          </cell>
          <cell r="C1884">
            <v>130</v>
          </cell>
          <cell r="D1884" t="str">
            <v>PIPING</v>
          </cell>
          <cell r="E1884">
            <v>4.2789901583226359E-4</v>
          </cell>
          <cell r="F1884">
            <v>39732</v>
          </cell>
        </row>
        <row r="1885">
          <cell r="A1885" t="str">
            <v>DW-1516-130-1311-0001</v>
          </cell>
          <cell r="B1885" t="str">
            <v>UNIT 130, FIR FIGHTING SYSTEM  KEY PLAN</v>
          </cell>
          <cell r="C1885">
            <v>130</v>
          </cell>
          <cell r="D1885" t="str">
            <v>PIPING</v>
          </cell>
          <cell r="E1885">
            <v>4.2789901583226359E-4</v>
          </cell>
          <cell r="F1885">
            <v>39598</v>
          </cell>
        </row>
        <row r="1886">
          <cell r="A1886" t="str">
            <v>DW-1516-130-1311-0002</v>
          </cell>
          <cell r="B1886" t="str">
            <v>PIPING PLAN&amp;SECTION DRAWING-UNIT 130 FIR FIGHTING SYSTEM</v>
          </cell>
          <cell r="C1886">
            <v>130</v>
          </cell>
          <cell r="D1886" t="str">
            <v>PIPING</v>
          </cell>
          <cell r="E1886">
            <v>4.2789901583226359E-4</v>
          </cell>
          <cell r="F1886">
            <v>39651</v>
          </cell>
        </row>
        <row r="1887">
          <cell r="A1887" t="str">
            <v>DW-1516-130-1321-0001</v>
          </cell>
          <cell r="B1887" t="str">
            <v>UNIT 130 PIPING PLAN FOR FIRE WATER STORAGE TANK AREA</v>
          </cell>
          <cell r="C1887">
            <v>130</v>
          </cell>
          <cell r="D1887" t="str">
            <v>PIPING</v>
          </cell>
          <cell r="E1887">
            <v>4.2789901583226359E-4</v>
          </cell>
          <cell r="F1887">
            <v>39649</v>
          </cell>
        </row>
        <row r="1888">
          <cell r="A1888" t="str">
            <v>DW-1516-130-1321-0002</v>
          </cell>
          <cell r="B1888" t="str">
            <v>UNIT 130 PIPING PLAN FOR FIRE WATER PUMPS AREA</v>
          </cell>
          <cell r="C1888">
            <v>130</v>
          </cell>
          <cell r="D1888" t="str">
            <v>PIPING</v>
          </cell>
          <cell r="E1888">
            <v>4.2789901583226359E-4</v>
          </cell>
          <cell r="F1888">
            <v>39722</v>
          </cell>
        </row>
        <row r="1889">
          <cell r="A1889" t="str">
            <v>DW-1516-130-1321-0003</v>
          </cell>
          <cell r="B1889" t="str">
            <v>UNIT 130 PIPING SECTION FOR FIRE WATER STORAGE TANK &amp; PUMPS AREA</v>
          </cell>
          <cell r="C1889">
            <v>130</v>
          </cell>
          <cell r="D1889" t="str">
            <v>PIPING</v>
          </cell>
          <cell r="E1889">
            <v>4.2789901583226359E-4</v>
          </cell>
          <cell r="F1889">
            <v>39589</v>
          </cell>
        </row>
        <row r="1890">
          <cell r="A1890" t="str">
            <v>DW-1516-130-1330-0001</v>
          </cell>
          <cell r="B1890" t="str">
            <v>PIPING ISOMETRIC DRAWINGS AND MATERIALS TAKE OFFS</v>
          </cell>
          <cell r="C1890">
            <v>130</v>
          </cell>
          <cell r="D1890" t="str">
            <v>PIPING</v>
          </cell>
          <cell r="E1890">
            <v>4.2789901583226359E-4</v>
          </cell>
          <cell r="F1890">
            <v>39737</v>
          </cell>
        </row>
        <row r="1891">
          <cell r="A1891" t="str">
            <v>DW-1516-130-1350-0001</v>
          </cell>
          <cell r="B1891" t="str">
            <v>PIPING TIE-IN DRAWINGS</v>
          </cell>
          <cell r="C1891">
            <v>130</v>
          </cell>
          <cell r="D1891" t="str">
            <v>PIPING</v>
          </cell>
          <cell r="E1891">
            <v>4.2789901583226359E-4</v>
          </cell>
          <cell r="F1891">
            <v>39722</v>
          </cell>
        </row>
        <row r="1892">
          <cell r="A1892" t="str">
            <v>DW-1516-130-1350-0002</v>
          </cell>
          <cell r="B1892" t="str">
            <v>PIPING STRESS CALCULATIONS FOR DIESEL STORAGE/PRAPANE REFRIGERANT STORAGE/CHEMICAL STORAGE</v>
          </cell>
          <cell r="C1892">
            <v>130</v>
          </cell>
          <cell r="D1892" t="str">
            <v>PIPING</v>
          </cell>
          <cell r="E1892">
            <v>4.2789901583226359E-4</v>
          </cell>
          <cell r="F1892">
            <v>39629</v>
          </cell>
        </row>
        <row r="1893">
          <cell r="A1893" t="str">
            <v>DW-1516-130-1350-0004</v>
          </cell>
          <cell r="B1893" t="str">
            <v>PIPING STRESS CALCULATIONS FOR FIRE WATER AREA</v>
          </cell>
          <cell r="C1893">
            <v>130</v>
          </cell>
          <cell r="D1893" t="str">
            <v>PIPING</v>
          </cell>
          <cell r="E1893">
            <v>4.2789901583226359E-4</v>
          </cell>
          <cell r="F1893">
            <v>39629</v>
          </cell>
        </row>
        <row r="1894">
          <cell r="A1894" t="str">
            <v>DW-1516-130-1381-0001</v>
          </cell>
          <cell r="B1894" t="str">
            <v>PIPE SUPPORT LIST FOR FIRE WATER AREA (UNIT 130)</v>
          </cell>
          <cell r="C1894">
            <v>130</v>
          </cell>
          <cell r="D1894" t="str">
            <v>PIPING</v>
          </cell>
          <cell r="E1894">
            <v>4.2789901583226359E-4</v>
          </cell>
          <cell r="F1894">
            <v>39675</v>
          </cell>
        </row>
        <row r="1895">
          <cell r="A1895" t="str">
            <v>DW-1516-130-1382-0001</v>
          </cell>
          <cell r="B1895" t="str">
            <v>UNIT130 SPECIAL PIPE SUPPORT DRAWING</v>
          </cell>
          <cell r="C1895">
            <v>130</v>
          </cell>
          <cell r="D1895" t="str">
            <v>PIPING</v>
          </cell>
          <cell r="E1895">
            <v>4.2789901583226359E-4</v>
          </cell>
          <cell r="F1895">
            <v>39649</v>
          </cell>
        </row>
        <row r="1896">
          <cell r="A1896" t="str">
            <v>DW-1516-130-1433-0001</v>
          </cell>
          <cell r="B1896" t="str">
            <v>UNIT 130 U/G PIPING PLAN FOR FIRE WATER STORAGE &amp; PUMP AREA</v>
          </cell>
          <cell r="C1896">
            <v>130</v>
          </cell>
          <cell r="D1896" t="str">
            <v>PIPING</v>
          </cell>
          <cell r="E1896">
            <v>4.2789901583226359E-4</v>
          </cell>
          <cell r="F1896">
            <v>39629</v>
          </cell>
        </row>
        <row r="1897">
          <cell r="A1897" t="str">
            <v>DW-1516-130-60-0001</v>
          </cell>
          <cell r="B1897" t="str">
            <v>UNIT 130 FIRE WATER AREA PLOT PLAN</v>
          </cell>
          <cell r="C1897">
            <v>130</v>
          </cell>
          <cell r="D1897" t="str">
            <v>PIPING</v>
          </cell>
          <cell r="E1897">
            <v>4.2789901583226359E-4</v>
          </cell>
          <cell r="F1897">
            <v>39593</v>
          </cell>
        </row>
        <row r="1898">
          <cell r="A1898" t="str">
            <v>DW-1517-130-1350-0001</v>
          </cell>
          <cell r="B1898" t="str">
            <v>UTILITY STATION AND EYE WASH &amp; SAFETY SHOWER LOCATION PLAN UNIT 130</v>
          </cell>
          <cell r="C1898">
            <v>130</v>
          </cell>
          <cell r="D1898" t="str">
            <v>PIPING</v>
          </cell>
          <cell r="E1898">
            <v>4.2789901583226359E-4</v>
          </cell>
          <cell r="F1898">
            <v>39649</v>
          </cell>
        </row>
        <row r="1899">
          <cell r="A1899" t="str">
            <v>PROCESS</v>
          </cell>
          <cell r="B1899" t="e">
            <v>#VALUE!</v>
          </cell>
        </row>
        <row r="1900">
          <cell r="A1900" t="str">
            <v>DB-1516-130-P312-5000</v>
          </cell>
          <cell r="B1900" t="str">
            <v>OPERATING MANUAL - UNIT 130</v>
          </cell>
          <cell r="C1900">
            <v>130</v>
          </cell>
          <cell r="D1900" t="str">
            <v>PROCESS</v>
          </cell>
          <cell r="E1900">
            <v>4.2789901583226359E-4</v>
          </cell>
          <cell r="F1900">
            <v>39620</v>
          </cell>
        </row>
        <row r="1901">
          <cell r="A1901" t="str">
            <v>DW-1516-130-0020-0001</v>
          </cell>
          <cell r="B1901" t="str">
            <v>SHUTDOWN LOGIC DIAGRAM-UNIT 130-</v>
          </cell>
          <cell r="C1901">
            <v>130</v>
          </cell>
          <cell r="D1901" t="str">
            <v>PROCESS</v>
          </cell>
          <cell r="E1901">
            <v>4.2789901583226359E-4</v>
          </cell>
          <cell r="F1901">
            <v>39618</v>
          </cell>
        </row>
        <row r="1902">
          <cell r="A1902" t="str">
            <v>DW-1516-130-0060-1001</v>
          </cell>
          <cell r="B1902" t="str">
            <v xml:space="preserve"> (UNIT 130FIRE WATER AREA)PLOT PLAN</v>
          </cell>
          <cell r="C1902">
            <v>130</v>
          </cell>
          <cell r="D1902" t="str">
            <v>PROCESS</v>
          </cell>
          <cell r="E1902">
            <v>4.2789901583226359E-4</v>
          </cell>
          <cell r="F1902">
            <v>39608</v>
          </cell>
        </row>
        <row r="1903">
          <cell r="A1903" t="str">
            <v>EL-1516-130-P312-0001</v>
          </cell>
          <cell r="B1903" t="str">
            <v>EQUIPMENT LIST, UNIT 130: FIRE WATER</v>
          </cell>
          <cell r="C1903">
            <v>130</v>
          </cell>
          <cell r="D1903" t="str">
            <v>PROCESS</v>
          </cell>
          <cell r="E1903">
            <v>4.2789901583226359E-4</v>
          </cell>
          <cell r="F1903">
            <v>39603</v>
          </cell>
        </row>
        <row r="1904">
          <cell r="A1904" t="str">
            <v>LL-1516-130-0040-0001</v>
          </cell>
          <cell r="B1904" t="str">
            <v>LINE LIST (UNIT 130)</v>
          </cell>
          <cell r="C1904">
            <v>130</v>
          </cell>
          <cell r="D1904" t="str">
            <v>PROCESS</v>
          </cell>
          <cell r="E1904">
            <v>4.2789901583226359E-4</v>
          </cell>
          <cell r="F1904">
            <v>39613</v>
          </cell>
        </row>
        <row r="1905">
          <cell r="A1905" t="str">
            <v>NC-1516-130-1350-0001</v>
          </cell>
          <cell r="B1905" t="str">
            <v>PIPING  (HYDRAULIC) CALCULATIONS FOR UNIT 130</v>
          </cell>
          <cell r="C1905">
            <v>130</v>
          </cell>
          <cell r="D1905" t="str">
            <v>PROCESS</v>
          </cell>
          <cell r="E1905">
            <v>4.2789901583226359E-4</v>
          </cell>
          <cell r="F1905">
            <v>39603</v>
          </cell>
        </row>
        <row r="1906">
          <cell r="A1906" t="str">
            <v>NM-1516-130-0040-0200</v>
          </cell>
          <cell r="B1906" t="str">
            <v>UTILITY BALANCE, FIREWATER  (UNIT 130)</v>
          </cell>
          <cell r="C1906">
            <v>130</v>
          </cell>
          <cell r="D1906" t="str">
            <v>PROCESS</v>
          </cell>
          <cell r="E1906">
            <v>4.2789901583226359E-4</v>
          </cell>
          <cell r="F1906">
            <v>39613</v>
          </cell>
        </row>
        <row r="1907">
          <cell r="A1907" t="str">
            <v>NM-1516-130-NM-0201</v>
          </cell>
          <cell r="B1907" t="str">
            <v>FLUID LIST, UNIT 130</v>
          </cell>
          <cell r="C1907">
            <v>130</v>
          </cell>
          <cell r="D1907" t="str">
            <v>PROCESS</v>
          </cell>
          <cell r="E1907">
            <v>4.2789901583226359E-4</v>
          </cell>
          <cell r="F1907">
            <v>39613</v>
          </cell>
        </row>
        <row r="1908">
          <cell r="A1908" t="str">
            <v>NM-1516-130-NM-0202</v>
          </cell>
          <cell r="B1908" t="str">
            <v>LIST OF DETAILED OPERATIONAL TEST</v>
          </cell>
          <cell r="C1908">
            <v>130</v>
          </cell>
          <cell r="D1908" t="str">
            <v>PROCESS</v>
          </cell>
          <cell r="E1908">
            <v>4.2789901583226359E-4</v>
          </cell>
          <cell r="F1908">
            <v>39767</v>
          </cell>
        </row>
        <row r="1909">
          <cell r="A1909" t="str">
            <v>PID-1516-130-0030-0101</v>
          </cell>
          <cell r="B1909" t="str">
            <v>P&amp;ID, UNIT130: FIRE WATER ISBL FIREWATER STORAGE ISBLFIRE WATER  PUMPING SYSTEM LOWER SECTION PIPING AND INSTRUMENT DIAGRAM</v>
          </cell>
          <cell r="C1909">
            <v>130</v>
          </cell>
          <cell r="D1909" t="str">
            <v>PROCESS</v>
          </cell>
          <cell r="E1909">
            <v>4.2789901583226359E-4</v>
          </cell>
          <cell r="F1909">
            <v>39589</v>
          </cell>
        </row>
        <row r="1910">
          <cell r="A1910" t="str">
            <v>PID-1516-130-0030-0102</v>
          </cell>
          <cell r="B1910" t="str">
            <v>P&amp;ID, UNIT130: FIRE WATER ISBL FIREWATER STORAGE ISBLFIRE WATER  PUMPING SYSTEM UPPER SECTION PIPING AND INSTRUMENT DIAGRAM</v>
          </cell>
          <cell r="C1910">
            <v>130</v>
          </cell>
          <cell r="D1910" t="str">
            <v>PROCESS</v>
          </cell>
          <cell r="E1910">
            <v>4.2789901583226359E-4</v>
          </cell>
          <cell r="F1910">
            <v>39589</v>
          </cell>
        </row>
        <row r="1911">
          <cell r="A1911" t="str">
            <v>PID-1516-130-0030-0103</v>
          </cell>
          <cell r="B1911" t="str">
            <v>P&amp;ID UNIT 130 FIRE WATER DETAIL P&amp;ID FOR DIESEL FIREWATER PUMP PIPING AND INSTRUMENT DIAGRAM</v>
          </cell>
          <cell r="C1911">
            <v>130</v>
          </cell>
          <cell r="D1911" t="str">
            <v>PROCESS</v>
          </cell>
          <cell r="E1911">
            <v>4.2789901583226359E-4</v>
          </cell>
          <cell r="F1911">
            <v>39589</v>
          </cell>
        </row>
        <row r="1912">
          <cell r="A1912" t="str">
            <v>PID-1516-130-0030-0104</v>
          </cell>
          <cell r="B1912" t="str">
            <v>PID, UNIT130: FIRE WATER DETAIL P&amp;ID FOR DIESEL FIREWATER PUMP 130-P-102C</v>
          </cell>
          <cell r="C1912">
            <v>130</v>
          </cell>
          <cell r="D1912" t="str">
            <v>PROCESS</v>
          </cell>
          <cell r="E1912">
            <v>4.2789901583226359E-4</v>
          </cell>
          <cell r="F1912">
            <v>39589</v>
          </cell>
        </row>
        <row r="1913">
          <cell r="A1913" t="str">
            <v>PID-1516-130-0030-0105</v>
          </cell>
          <cell r="B1913" t="str">
            <v>PID, UNIT130: FIRE WATER DETAIL P&amp;ID FOR DIESEL FIREWATER PUMP 130-P-104B</v>
          </cell>
          <cell r="C1913">
            <v>130</v>
          </cell>
          <cell r="D1913" t="str">
            <v>PROCESS</v>
          </cell>
          <cell r="E1913">
            <v>4.2789901583226359E-4</v>
          </cell>
          <cell r="F1913">
            <v>39589</v>
          </cell>
        </row>
        <row r="1914">
          <cell r="A1914" t="str">
            <v>PID-1516-130-0030-0106</v>
          </cell>
          <cell r="B1914" t="str">
            <v>PID, UNIT130: FIRE WATER DETAIL P&amp;ID FOR DIESEL FIREWATER PUMP 130-P-104C</v>
          </cell>
          <cell r="C1914">
            <v>130</v>
          </cell>
          <cell r="D1914" t="str">
            <v>PROCESS</v>
          </cell>
          <cell r="E1914">
            <v>4.2789901583226359E-4</v>
          </cell>
          <cell r="F1914">
            <v>39589</v>
          </cell>
        </row>
        <row r="1915">
          <cell r="A1915" t="str">
            <v>PID-1516-130-0030-0201</v>
          </cell>
          <cell r="B1915" t="str">
            <v>SIMPLIFIED P&amp;ID DIAGRAM, UNIT 130</v>
          </cell>
          <cell r="C1915">
            <v>130</v>
          </cell>
          <cell r="D1915" t="str">
            <v>PROCESS</v>
          </cell>
          <cell r="E1915">
            <v>4.2789901583226359E-4</v>
          </cell>
          <cell r="F1915">
            <v>39589</v>
          </cell>
        </row>
        <row r="1916">
          <cell r="A1916" t="str">
            <v>PID-1516-130-0030-0202</v>
          </cell>
          <cell r="B1916" t="str">
            <v>P&amp;ID FOR HYDROSTATIC TEST</v>
          </cell>
          <cell r="C1916">
            <v>130</v>
          </cell>
          <cell r="D1916" t="str">
            <v>PROCESS</v>
          </cell>
          <cell r="E1916">
            <v>4.2789901583226359E-4</v>
          </cell>
          <cell r="F1916">
            <v>39721</v>
          </cell>
        </row>
        <row r="1917">
          <cell r="A1917" t="str">
            <v>PID-1516-130-0040-0107</v>
          </cell>
          <cell r="B1917" t="str">
            <v>P&amp;ID, FIREWATER DISTRIBUTION DIAGRAM (ISBL-LOWER SECTION)</v>
          </cell>
          <cell r="C1917">
            <v>130</v>
          </cell>
          <cell r="D1917" t="str">
            <v>PROCESS</v>
          </cell>
          <cell r="E1917">
            <v>4.2789901583226359E-4</v>
          </cell>
          <cell r="F1917">
            <v>39589</v>
          </cell>
        </row>
        <row r="1918">
          <cell r="A1918" t="str">
            <v>PID-1516-130-0040-0108</v>
          </cell>
          <cell r="B1918" t="str">
            <v>P&amp;ID, OVERALL FIREWATER DISTRIBUTION DIAGRAM (ISBL-UPPER SECTION)</v>
          </cell>
          <cell r="C1918">
            <v>130</v>
          </cell>
          <cell r="D1918" t="str">
            <v>PROCESS</v>
          </cell>
          <cell r="E1918">
            <v>4.2789901583226359E-4</v>
          </cell>
          <cell r="F1918">
            <v>39589</v>
          </cell>
        </row>
        <row r="1919">
          <cell r="A1919" t="str">
            <v>PP-1516-130-P332-0001</v>
          </cell>
          <cell r="B1919" t="str">
            <v>CHEMICAL LOADING PROCEDURE DOCUMENT</v>
          </cell>
          <cell r="C1919">
            <v>130</v>
          </cell>
          <cell r="D1919" t="str">
            <v>PROCESS</v>
          </cell>
          <cell r="E1919">
            <v>4.2789901583226359E-4</v>
          </cell>
          <cell r="F1919">
            <v>39721</v>
          </cell>
        </row>
        <row r="1920">
          <cell r="A1920" t="str">
            <v>PP-1516-130-P332-0002</v>
          </cell>
          <cell r="B1920" t="str">
            <v>COMMISSIONING PROCEDURE DOCUMENT</v>
          </cell>
          <cell r="C1920">
            <v>130</v>
          </cell>
          <cell r="D1920" t="str">
            <v>PROCESS</v>
          </cell>
          <cell r="E1920">
            <v>4.2789901583226359E-4</v>
          </cell>
          <cell r="F1920">
            <v>39721</v>
          </cell>
        </row>
        <row r="1921">
          <cell r="A1921" t="str">
            <v>PP-1516-130-P332-0003</v>
          </cell>
          <cell r="B1921" t="str">
            <v>START-UP PROCEDURE DOCUMENT</v>
          </cell>
          <cell r="C1921">
            <v>130</v>
          </cell>
          <cell r="D1921" t="str">
            <v>PROCESS</v>
          </cell>
          <cell r="E1921">
            <v>4.2789901583226359E-4</v>
          </cell>
          <cell r="F1921">
            <v>39721</v>
          </cell>
        </row>
        <row r="1922">
          <cell r="A1922" t="str">
            <v>PP-1516-130-P332-0004</v>
          </cell>
          <cell r="B1922" t="str">
            <v>PERFORMANCE TEST PROCEDURE DOCUMENT</v>
          </cell>
          <cell r="C1922">
            <v>130</v>
          </cell>
          <cell r="D1922" t="str">
            <v>PROCESS</v>
          </cell>
          <cell r="E1922">
            <v>4.2789901583226359E-4</v>
          </cell>
          <cell r="F1922">
            <v>39721</v>
          </cell>
        </row>
        <row r="1923">
          <cell r="A1923" t="str">
            <v>PP-1516-130-P332-0005</v>
          </cell>
          <cell r="B1923" t="str">
            <v>LEAK TESTING AND INERTING DOCUMENT PROCEDURE.</v>
          </cell>
          <cell r="C1923">
            <v>130</v>
          </cell>
          <cell r="D1923" t="str">
            <v>PROCESS</v>
          </cell>
          <cell r="E1923">
            <v>4.2789901583226359E-4</v>
          </cell>
          <cell r="F1923">
            <v>39721</v>
          </cell>
        </row>
        <row r="1924">
          <cell r="A1924" t="str">
            <v>RP-1516-130-1900-0001</v>
          </cell>
          <cell r="B1924" t="str">
            <v>DESIGN BASIS FOR ACTIVE FIRE FIGHTING</v>
          </cell>
          <cell r="C1924">
            <v>130</v>
          </cell>
          <cell r="D1924" t="str">
            <v>PROCESS</v>
          </cell>
          <cell r="E1924">
            <v>4.2789901583226359E-4</v>
          </cell>
          <cell r="F1924">
            <v>39589</v>
          </cell>
        </row>
        <row r="1925">
          <cell r="A1925" t="str">
            <v>SPP-1516-130-P-01-0101</v>
          </cell>
          <cell r="B1925" t="str">
            <v>DATA SHEET, FIRE WATER JOCKY PUMPS (130-P-101 A/B)</v>
          </cell>
          <cell r="C1925">
            <v>130</v>
          </cell>
          <cell r="D1925" t="str">
            <v>PROCESS</v>
          </cell>
          <cell r="E1925">
            <v>4.2789901583226359E-4</v>
          </cell>
          <cell r="F1925">
            <v>39608</v>
          </cell>
        </row>
        <row r="1926">
          <cell r="A1926" t="str">
            <v>SPP-1516-130-P-01-0103</v>
          </cell>
          <cell r="B1926" t="str">
            <v>DATA SHEET, FIRE WATER JOCEY PUMPS (130-P-103 A/B)</v>
          </cell>
          <cell r="C1926">
            <v>130</v>
          </cell>
          <cell r="D1926" t="str">
            <v>PROCESS</v>
          </cell>
          <cell r="E1926">
            <v>4.2789901583226359E-4</v>
          </cell>
          <cell r="F1926">
            <v>39608</v>
          </cell>
        </row>
        <row r="1927">
          <cell r="A1927" t="str">
            <v>SPP-1516-130-P-01-0104</v>
          </cell>
          <cell r="B1927" t="str">
            <v>DATA SHEET, FIRE WATER SUPPLY  PUMPS -ISBL UPPER SECT(130-P-104  A/B/C)</v>
          </cell>
          <cell r="C1927">
            <v>130</v>
          </cell>
          <cell r="D1927" t="str">
            <v>PROCESS</v>
          </cell>
          <cell r="E1927">
            <v>4.2789901583226359E-4</v>
          </cell>
          <cell r="F1927">
            <v>39608</v>
          </cell>
        </row>
        <row r="1928">
          <cell r="A1928" t="str">
            <v>SPP-1516-130-P-102-0102</v>
          </cell>
          <cell r="B1928" t="str">
            <v>PROCESS DATA SHEET FOR 130-P-102 A/B/C</v>
          </cell>
          <cell r="C1928">
            <v>130</v>
          </cell>
          <cell r="D1928" t="str">
            <v>PROCESS</v>
          </cell>
          <cell r="E1928">
            <v>4.2789901583226359E-4</v>
          </cell>
          <cell r="F1928">
            <v>39608</v>
          </cell>
        </row>
        <row r="1929">
          <cell r="A1929" t="str">
            <v>SPP-1516-130-T-01-0101</v>
          </cell>
          <cell r="B1929" t="str">
            <v>PROCESS DATA SHEET, FIRE WATER STORAGE TANK (130-T-101)</v>
          </cell>
          <cell r="C1929">
            <v>130</v>
          </cell>
          <cell r="D1929" t="str">
            <v>PROCESS</v>
          </cell>
          <cell r="E1929">
            <v>4.2789901583226359E-4</v>
          </cell>
          <cell r="F1929">
            <v>39603</v>
          </cell>
        </row>
        <row r="1930">
          <cell r="A1930" t="str">
            <v>SPP-1516-130-T-102-0102</v>
          </cell>
          <cell r="B1930" t="str">
            <v>FIREWATER STORAGE TANK O.S.B.L. 130-T-102</v>
          </cell>
          <cell r="C1930">
            <v>130</v>
          </cell>
          <cell r="D1930" t="str">
            <v>PROCESS</v>
          </cell>
          <cell r="E1930">
            <v>4.2789901583226359E-4</v>
          </cell>
          <cell r="F1930">
            <v>39608</v>
          </cell>
        </row>
        <row r="1931">
          <cell r="A1931" t="str">
            <v>UFD-1516-130-0020-0001</v>
          </cell>
          <cell r="B1931" t="str">
            <v>UFD, FIRE WATER PUMPS &amp; STORAGE</v>
          </cell>
          <cell r="C1931">
            <v>130</v>
          </cell>
          <cell r="D1931" t="str">
            <v>PROCESS</v>
          </cell>
          <cell r="E1931">
            <v>4.2789901583226359E-4</v>
          </cell>
          <cell r="F1931">
            <v>39577</v>
          </cell>
        </row>
        <row r="1932">
          <cell r="A1932" t="str">
            <v>SAFETY</v>
          </cell>
          <cell r="B1932" t="e">
            <v>#VALUE!</v>
          </cell>
        </row>
        <row r="1933">
          <cell r="A1933" t="str">
            <v>DW-1516-130-1583-0040</v>
          </cell>
          <cell r="B1933" t="str">
            <v>FIRE AND GAS DETECTION LAYOUT FOR UNIT 130</v>
          </cell>
          <cell r="C1933">
            <v>130</v>
          </cell>
          <cell r="D1933" t="str">
            <v>SAFETY</v>
          </cell>
          <cell r="E1933">
            <v>4.2789901583226359E-4</v>
          </cell>
          <cell r="F1933">
            <v>39689</v>
          </cell>
        </row>
        <row r="1934">
          <cell r="A1934" t="str">
            <v>DW-1516-130-1910-1315</v>
          </cell>
          <cell r="B1934" t="str">
            <v>ESCAPE ROUTE DRAWING FOR UNIT 130</v>
          </cell>
          <cell r="C1934">
            <v>130</v>
          </cell>
          <cell r="D1934" t="str">
            <v>SAFETY</v>
          </cell>
          <cell r="E1934">
            <v>4.2789901583226359E-4</v>
          </cell>
          <cell r="F1934">
            <v>39689</v>
          </cell>
        </row>
        <row r="1935">
          <cell r="A1935" t="str">
            <v>SP-1516-130-1904-0040</v>
          </cell>
          <cell r="B1935" t="str">
            <v>FIRE &amp; GAS CAUSE AND EFFECT MATRIX FOR UNIT 130</v>
          </cell>
          <cell r="C1935">
            <v>130</v>
          </cell>
          <cell r="D1935" t="str">
            <v>SAFETY</v>
          </cell>
          <cell r="E1935">
            <v>4.2789901583226359E-4</v>
          </cell>
          <cell r="F1935">
            <v>39689</v>
          </cell>
        </row>
        <row r="1936">
          <cell r="A1936" t="str">
            <v>UNIT 131</v>
          </cell>
          <cell r="B1936" t="e">
            <v>#VALUE!</v>
          </cell>
        </row>
        <row r="1937">
          <cell r="A1937" t="str">
            <v>CIVIL</v>
          </cell>
          <cell r="B1937" t="e">
            <v>#VALUE!</v>
          </cell>
        </row>
        <row r="1938">
          <cell r="A1938" t="str">
            <v>DW-1516-131-1441-1001</v>
          </cell>
          <cell r="B1938" t="str">
            <v>UNIT 131 ROAD AND PAVING LAYOUT (1)</v>
          </cell>
          <cell r="C1938">
            <v>131</v>
          </cell>
          <cell r="D1938" t="str">
            <v>CIVIL</v>
          </cell>
          <cell r="E1938">
            <v>4.2789901583226359E-4</v>
          </cell>
          <cell r="F1938">
            <v>39712</v>
          </cell>
        </row>
        <row r="1939">
          <cell r="A1939" t="str">
            <v>DW-1516-131-1441-1002</v>
          </cell>
          <cell r="B1939" t="str">
            <v>UNIT 131 ROAD AND PAVING LAYOUT (2)</v>
          </cell>
          <cell r="C1939">
            <v>131</v>
          </cell>
          <cell r="D1939" t="str">
            <v>CIVIL</v>
          </cell>
          <cell r="E1939">
            <v>4.2789901583226359E-4</v>
          </cell>
          <cell r="F1939">
            <v>39712</v>
          </cell>
        </row>
        <row r="1940">
          <cell r="A1940" t="str">
            <v>DW-1516-131-1441-1003</v>
          </cell>
          <cell r="B1940" t="str">
            <v>UNIT 131 PAVING AND FINISH GRADING DETAILS</v>
          </cell>
          <cell r="C1940">
            <v>131</v>
          </cell>
          <cell r="D1940" t="str">
            <v>CIVIL</v>
          </cell>
          <cell r="E1940">
            <v>4.2789901583226359E-4</v>
          </cell>
          <cell r="F1940">
            <v>39712</v>
          </cell>
        </row>
        <row r="1941">
          <cell r="A1941" t="str">
            <v>DW-1516-131-1441-1011</v>
          </cell>
          <cell r="B1941" t="str">
            <v>UNIT 131 DIESEL PUMP SHELTER - GROUND FLOOR PLAN</v>
          </cell>
          <cell r="C1941">
            <v>131</v>
          </cell>
          <cell r="D1941" t="str">
            <v>CIVIL</v>
          </cell>
          <cell r="E1941">
            <v>4.2789901583226359E-4</v>
          </cell>
          <cell r="F1941">
            <v>39619</v>
          </cell>
        </row>
        <row r="1942">
          <cell r="A1942" t="str">
            <v>DW-1516-131-1442-1001</v>
          </cell>
          <cell r="B1942" t="str">
            <v>UNIT 131 VALVE PIT-DIMENSIONS AND BAR BENDING SCHEDULE</v>
          </cell>
          <cell r="C1942">
            <v>131</v>
          </cell>
          <cell r="D1942" t="str">
            <v>CIVIL</v>
          </cell>
          <cell r="E1942">
            <v>4.2789901583226359E-4</v>
          </cell>
          <cell r="F1942">
            <v>39602</v>
          </cell>
        </row>
        <row r="1943">
          <cell r="A1943" t="str">
            <v>DW-1516-131-1442-1011</v>
          </cell>
          <cell r="B1943" t="str">
            <v>UNIT 131 ACCIDENTALLY OILY SEWER (AOD) MANHOLE DIMENSIONS AND BAR BENDING SCHEDULE</v>
          </cell>
          <cell r="C1943">
            <v>131</v>
          </cell>
          <cell r="D1943" t="str">
            <v>CIVIL</v>
          </cell>
          <cell r="E1943">
            <v>4.2789901583226359E-4</v>
          </cell>
          <cell r="F1943">
            <v>39602</v>
          </cell>
        </row>
        <row r="1944">
          <cell r="A1944" t="str">
            <v>DW-1516-131-1442-1021</v>
          </cell>
          <cell r="B1944" t="str">
            <v>UNIT 131 OILY WATER  SEWER (OD) MANHOLE DIMENSIONS AND BAR BENDING SCHEDULE</v>
          </cell>
          <cell r="C1944">
            <v>131</v>
          </cell>
          <cell r="D1944" t="str">
            <v>CIVIL</v>
          </cell>
          <cell r="E1944">
            <v>4.2789901583226359E-4</v>
          </cell>
          <cell r="F1944">
            <v>39602</v>
          </cell>
        </row>
        <row r="1945">
          <cell r="A1945" t="str">
            <v>DW-1516-131-1442-1031</v>
          </cell>
          <cell r="B1945" t="str">
            <v>UNIT 131 OILY SEWER (OD) MANHOLE DIMENSIONS AND BAR BENDING SCHEDULE</v>
          </cell>
          <cell r="C1945">
            <v>131</v>
          </cell>
          <cell r="D1945" t="str">
            <v>CIVIL</v>
          </cell>
          <cell r="E1945">
            <v>4.2789901583226359E-4</v>
          </cell>
          <cell r="F1945">
            <v>39602</v>
          </cell>
        </row>
        <row r="1946">
          <cell r="A1946" t="str">
            <v>DW-1516-131-1442-1041</v>
          </cell>
          <cell r="B1946" t="str">
            <v>UNIT 131 CHEMICAL  SEWER (CS) MANHOLE DIMENSIONS AND BAR BENDING SCHEDULE</v>
          </cell>
          <cell r="C1946">
            <v>131</v>
          </cell>
          <cell r="D1946" t="str">
            <v>CIVIL</v>
          </cell>
          <cell r="E1946">
            <v>4.2789901583226359E-4</v>
          </cell>
          <cell r="F1946">
            <v>39602</v>
          </cell>
        </row>
        <row r="1947">
          <cell r="A1947" t="str">
            <v>DW-1516-131-1442-1051</v>
          </cell>
          <cell r="B1947" t="str">
            <v>UNIT 131 ACCIDENTALLY OILY SEWER (AOD) CATCH BASIN  DIMENSIONS AND BAR BENDING SCHEDULE</v>
          </cell>
          <cell r="C1947">
            <v>131</v>
          </cell>
          <cell r="D1947" t="str">
            <v>CIVIL</v>
          </cell>
          <cell r="E1947">
            <v>4.2789901583226359E-4</v>
          </cell>
          <cell r="F1947">
            <v>39602</v>
          </cell>
        </row>
        <row r="1948">
          <cell r="A1948" t="str">
            <v>DW-1516-131-1443-1001</v>
          </cell>
          <cell r="B1948" t="str">
            <v>UNIT 131 DITCH PLAN (1)</v>
          </cell>
          <cell r="C1948">
            <v>131</v>
          </cell>
          <cell r="D1948" t="str">
            <v>CIVIL</v>
          </cell>
          <cell r="E1948">
            <v>4.2789901583226359E-4</v>
          </cell>
          <cell r="F1948">
            <v>39602</v>
          </cell>
        </row>
        <row r="1949">
          <cell r="A1949" t="str">
            <v>DW-1516-131-1443-1002</v>
          </cell>
          <cell r="B1949" t="str">
            <v>UNIT 131 DITCH PLAN (2)</v>
          </cell>
          <cell r="C1949">
            <v>131</v>
          </cell>
          <cell r="D1949" t="str">
            <v>CIVIL</v>
          </cell>
          <cell r="E1949">
            <v>4.2789901583226359E-4</v>
          </cell>
          <cell r="F1949">
            <v>39602</v>
          </cell>
        </row>
        <row r="1950">
          <cell r="A1950" t="str">
            <v>DW-1516-131-1710-1001</v>
          </cell>
          <cell r="B1950" t="str">
            <v>UNIT 131 FOUNDATION LOCATION PLAN</v>
          </cell>
          <cell r="C1950">
            <v>131</v>
          </cell>
          <cell r="D1950" t="str">
            <v>CIVIL</v>
          </cell>
          <cell r="E1950">
            <v>4.2789901583226359E-4</v>
          </cell>
          <cell r="F1950">
            <v>39602</v>
          </cell>
        </row>
        <row r="1951">
          <cell r="A1951" t="str">
            <v>DW-1516-131-1721-1001</v>
          </cell>
          <cell r="B1951" t="str">
            <v>UNIT 131 PIPE RACK FOUNDATION LOCATION PLAN</v>
          </cell>
          <cell r="C1951">
            <v>131</v>
          </cell>
          <cell r="D1951" t="str">
            <v>CIVIL</v>
          </cell>
          <cell r="E1951">
            <v>4.2789901583226359E-4</v>
          </cell>
          <cell r="F1951">
            <v>39628</v>
          </cell>
        </row>
        <row r="1952">
          <cell r="A1952" t="str">
            <v>DW-1516-131-1721-1002</v>
          </cell>
          <cell r="B1952" t="str">
            <v>UNIT 131 PIPE RACK FOUNDATION PLAN, SECTIONS AND REINFORCEMENT DETAILS</v>
          </cell>
          <cell r="C1952">
            <v>131</v>
          </cell>
          <cell r="D1952" t="str">
            <v>CIVIL</v>
          </cell>
          <cell r="E1952">
            <v>4.2789901583226359E-4</v>
          </cell>
          <cell r="F1952">
            <v>39628</v>
          </cell>
        </row>
        <row r="1953">
          <cell r="A1953" t="str">
            <v>DW-1516-131-1721-1003</v>
          </cell>
          <cell r="B1953" t="str">
            <v>UNIT 131 PIPE RACK FOUNDATION - BAR BENDING SCHEDULE</v>
          </cell>
          <cell r="C1953">
            <v>131</v>
          </cell>
          <cell r="D1953" t="str">
            <v>CIVIL</v>
          </cell>
          <cell r="E1953">
            <v>4.2789901583226359E-4</v>
          </cell>
          <cell r="F1953">
            <v>39628</v>
          </cell>
        </row>
        <row r="1954">
          <cell r="A1954" t="str">
            <v>DW-1516-131-1731-1001</v>
          </cell>
          <cell r="B1954" t="str">
            <v>UNIT 131 SLEEPER LOCATION PLAN</v>
          </cell>
          <cell r="C1954">
            <v>131</v>
          </cell>
          <cell r="D1954" t="str">
            <v>CIVIL</v>
          </cell>
          <cell r="E1954">
            <v>4.2789901583226359E-4</v>
          </cell>
          <cell r="F1954">
            <v>39602</v>
          </cell>
        </row>
        <row r="1955">
          <cell r="A1955" t="str">
            <v>DW-1516-131-1731-1002</v>
          </cell>
          <cell r="B1955" t="str">
            <v>UNIT 131 FORMWORK AND REINFORCEMENT DETAILS FOR PIPE SLEEPERS</v>
          </cell>
          <cell r="C1955">
            <v>131</v>
          </cell>
          <cell r="D1955" t="str">
            <v>CIVIL</v>
          </cell>
          <cell r="E1955">
            <v>4.2789901583226359E-4</v>
          </cell>
          <cell r="F1955">
            <v>39602</v>
          </cell>
        </row>
        <row r="1956">
          <cell r="A1956" t="str">
            <v>DW-1516-131-1733-1001</v>
          </cell>
          <cell r="B1956" t="str">
            <v>FORMWORK AND REINFORCEMENT DETAILS FOR DIKE WALL OF TANK 131-T-101</v>
          </cell>
          <cell r="C1956">
            <v>131</v>
          </cell>
          <cell r="D1956" t="str">
            <v>CIVIL</v>
          </cell>
          <cell r="E1956">
            <v>4.2789901583226359E-4</v>
          </cell>
          <cell r="F1956">
            <v>39602</v>
          </cell>
        </row>
        <row r="1957">
          <cell r="A1957" t="str">
            <v>DW-1516-131-1751-1001</v>
          </cell>
          <cell r="B1957" t="str">
            <v>FOUNDATION FOR 131-F-101 - FORMWORK &amp; REINFORCEMENT DETAILS</v>
          </cell>
          <cell r="C1957">
            <v>131</v>
          </cell>
          <cell r="D1957" t="str">
            <v>CIVIL</v>
          </cell>
          <cell r="E1957">
            <v>4.2789901583226359E-4</v>
          </cell>
          <cell r="F1957">
            <v>39602</v>
          </cell>
        </row>
        <row r="1958">
          <cell r="A1958" t="str">
            <v>DW-1516-131-1751-1002</v>
          </cell>
          <cell r="B1958" t="str">
            <v>FOUNDATION FOR 131-F-101 - BAR BENDING SCHEDULE</v>
          </cell>
          <cell r="C1958">
            <v>131</v>
          </cell>
          <cell r="D1958" t="str">
            <v>CIVIL</v>
          </cell>
          <cell r="E1958">
            <v>4.2789901583226359E-4</v>
          </cell>
          <cell r="F1958">
            <v>39602</v>
          </cell>
        </row>
        <row r="1959">
          <cell r="A1959" t="str">
            <v>DW-1516-131-1751-1011</v>
          </cell>
          <cell r="B1959" t="str">
            <v>FOUNDATION FOR 131-P-101 A/B - FORMWORK &amp; REINFORCEMENT DETAILS</v>
          </cell>
          <cell r="C1959">
            <v>131</v>
          </cell>
          <cell r="D1959" t="str">
            <v>CIVIL</v>
          </cell>
          <cell r="E1959">
            <v>4.2789901583226359E-4</v>
          </cell>
          <cell r="F1959">
            <v>39602</v>
          </cell>
        </row>
        <row r="1960">
          <cell r="A1960" t="str">
            <v>DW-1516-131-1751-1012</v>
          </cell>
          <cell r="B1960" t="str">
            <v>FOUNDATION FOR 131-P-101 A/B - BAR BENDING SCHEDULE</v>
          </cell>
          <cell r="C1960">
            <v>131</v>
          </cell>
          <cell r="D1960" t="str">
            <v>CIVIL</v>
          </cell>
          <cell r="E1960">
            <v>4.2789901583226359E-4</v>
          </cell>
          <cell r="F1960">
            <v>39602</v>
          </cell>
        </row>
        <row r="1961">
          <cell r="A1961" t="str">
            <v>DW-1516-131-1751-1021</v>
          </cell>
          <cell r="B1961" t="str">
            <v>FOUNDATION FOR 131-T-101 - FORMWORK &amp; REINFORCEMENT DETAILS</v>
          </cell>
          <cell r="C1961">
            <v>131</v>
          </cell>
          <cell r="D1961" t="str">
            <v>CIVIL</v>
          </cell>
          <cell r="E1961">
            <v>4.2789901583226359E-4</v>
          </cell>
          <cell r="F1961">
            <v>39602</v>
          </cell>
        </row>
        <row r="1962">
          <cell r="A1962" t="str">
            <v>DW-1516-131-1751-1022</v>
          </cell>
          <cell r="B1962" t="str">
            <v>FOUNDATION FOR 131-T-101 - BAR BENDING SCHEDULE</v>
          </cell>
          <cell r="C1962">
            <v>131</v>
          </cell>
          <cell r="D1962" t="str">
            <v>CIVIL</v>
          </cell>
          <cell r="E1962">
            <v>4.2789901583226359E-4</v>
          </cell>
          <cell r="F1962">
            <v>39602</v>
          </cell>
        </row>
        <row r="1963">
          <cell r="A1963" t="str">
            <v>DW-1516-131-1751-1031</v>
          </cell>
          <cell r="B1963" t="str">
            <v>FOUNDATION FOR 131-U-101 A/B - FORMWORK &amp; REINFORCEMENT DETAILS</v>
          </cell>
          <cell r="C1963">
            <v>131</v>
          </cell>
          <cell r="D1963" t="str">
            <v>CIVIL</v>
          </cell>
          <cell r="E1963">
            <v>4.2789901583226359E-4</v>
          </cell>
          <cell r="F1963">
            <v>39602</v>
          </cell>
        </row>
        <row r="1964">
          <cell r="A1964" t="str">
            <v>DW-1516-131-1751-1032</v>
          </cell>
          <cell r="B1964" t="str">
            <v>FOUNDATION FOR 131-U-101 A/B - BAR BENDING SCHEDULE</v>
          </cell>
          <cell r="C1964">
            <v>131</v>
          </cell>
          <cell r="D1964" t="str">
            <v>CIVIL</v>
          </cell>
          <cell r="E1964">
            <v>4.2789901583226359E-4</v>
          </cell>
          <cell r="F1964">
            <v>39602</v>
          </cell>
        </row>
        <row r="1965">
          <cell r="A1965" t="str">
            <v>DW-1516-131-1751-1201</v>
          </cell>
          <cell r="B1965" t="str">
            <v xml:space="preserve">UNIT 131 FOUNDATION OF ACCESS PLATFORM- FORMWORK PLAN, SECTIONS AND REINFORCEMENT DETAILS </v>
          </cell>
          <cell r="C1965">
            <v>131</v>
          </cell>
          <cell r="D1965" t="str">
            <v>CIVIL</v>
          </cell>
          <cell r="E1965">
            <v>4.2789901583226359E-4</v>
          </cell>
          <cell r="F1965">
            <v>39681</v>
          </cell>
        </row>
        <row r="1966">
          <cell r="A1966" t="str">
            <v>DW-1516-131-1752-1201</v>
          </cell>
          <cell r="B1966" t="str">
            <v>UNIT 131 CALCULATION NOTES FOR FOUNDATION OF ACCESS PLATFORM</v>
          </cell>
          <cell r="C1966">
            <v>131</v>
          </cell>
          <cell r="D1966" t="str">
            <v>CIVIL</v>
          </cell>
          <cell r="E1966">
            <v>4.2789901583226359E-4</v>
          </cell>
          <cell r="F1966">
            <v>39681</v>
          </cell>
        </row>
        <row r="1967">
          <cell r="A1967" t="str">
            <v>DW-1516-131-1811-1001</v>
          </cell>
          <cell r="B1967" t="str">
            <v>UNIT 131 PIPE RACK STEEL STRUCTURE - PLAN</v>
          </cell>
          <cell r="C1967">
            <v>131</v>
          </cell>
          <cell r="D1967" t="str">
            <v>CIVIL</v>
          </cell>
          <cell r="E1967">
            <v>4.2789901583226359E-4</v>
          </cell>
          <cell r="F1967">
            <v>39650</v>
          </cell>
        </row>
        <row r="1968">
          <cell r="A1968" t="str">
            <v>DW-1516-131-1811-1002</v>
          </cell>
          <cell r="B1968" t="str">
            <v>UNIT 131 PIPE RACK STEEL STRUCTURE - ELEVATIONS</v>
          </cell>
          <cell r="C1968">
            <v>131</v>
          </cell>
          <cell r="D1968" t="str">
            <v>CIVIL</v>
          </cell>
          <cell r="E1968">
            <v>4.2789901583226359E-4</v>
          </cell>
          <cell r="F1968">
            <v>39650</v>
          </cell>
        </row>
        <row r="1969">
          <cell r="A1969" t="str">
            <v>DW-1516-131-1811-1003</v>
          </cell>
          <cell r="B1969" t="str">
            <v>UNIT 131 PIPE RACK STEEL STRUCTURE - DETAILS</v>
          </cell>
          <cell r="C1969">
            <v>131</v>
          </cell>
          <cell r="D1969" t="str">
            <v>CIVIL</v>
          </cell>
          <cell r="E1969">
            <v>4.2789901583226359E-4</v>
          </cell>
          <cell r="F1969">
            <v>39650</v>
          </cell>
        </row>
        <row r="1970">
          <cell r="A1970" t="str">
            <v>DW-1516-131-1811-1201</v>
          </cell>
          <cell r="B1970" t="str">
            <v>UNIT 131 STEEL STRUCTURE FOR ACCESS PLATFORM</v>
          </cell>
          <cell r="C1970">
            <v>131</v>
          </cell>
          <cell r="D1970" t="str">
            <v>CIVIL</v>
          </cell>
          <cell r="E1970">
            <v>4.2789901583226359E-4</v>
          </cell>
          <cell r="F1970">
            <v>39681</v>
          </cell>
        </row>
        <row r="1971">
          <cell r="A1971" t="str">
            <v>DW-1516-131-1812-1001</v>
          </cell>
          <cell r="B1971" t="str">
            <v>STAIR DETAILS FOR DIKE WALL OF TANK 131-T-101</v>
          </cell>
          <cell r="C1971">
            <v>131</v>
          </cell>
          <cell r="D1971" t="str">
            <v>CIVIL</v>
          </cell>
          <cell r="E1971">
            <v>4.2789901583226359E-4</v>
          </cell>
          <cell r="F1971">
            <v>39650</v>
          </cell>
        </row>
        <row r="1972">
          <cell r="A1972" t="str">
            <v>DW-1516-131-1812-1201</v>
          </cell>
          <cell r="B1972" t="str">
            <v>UNIT 131 CALCULATION NOTES FOR STEEL STRUCTURE OF ACCESS PLATFORM</v>
          </cell>
          <cell r="C1972">
            <v>131</v>
          </cell>
          <cell r="D1972" t="str">
            <v>CIVIL</v>
          </cell>
          <cell r="E1972">
            <v>4.2789901583226359E-4</v>
          </cell>
          <cell r="F1972">
            <v>39681</v>
          </cell>
        </row>
        <row r="1973">
          <cell r="A1973" t="str">
            <v>DW-1516-131-1841-1001</v>
          </cell>
          <cell r="B1973" t="str">
            <v>UNIT 131 PIPE SUPPORT DETAILS (1)</v>
          </cell>
          <cell r="C1973">
            <v>131</v>
          </cell>
          <cell r="D1973" t="str">
            <v>CIVIL</v>
          </cell>
          <cell r="E1973">
            <v>4.2789901583226359E-4</v>
          </cell>
          <cell r="F1973">
            <v>39650</v>
          </cell>
        </row>
        <row r="1974">
          <cell r="A1974" t="str">
            <v>DW-1516-131-1841-1002</v>
          </cell>
          <cell r="B1974" t="str">
            <v>UNIT 131 PIPE SUPPORT DETAILS (2)</v>
          </cell>
          <cell r="C1974">
            <v>131</v>
          </cell>
          <cell r="D1974" t="str">
            <v>CIVIL</v>
          </cell>
          <cell r="E1974">
            <v>4.2789901583226359E-4</v>
          </cell>
          <cell r="F1974">
            <v>39650</v>
          </cell>
        </row>
        <row r="1975">
          <cell r="A1975" t="str">
            <v>DW-1516-131-2045-1001</v>
          </cell>
          <cell r="B1975" t="str">
            <v>UNIT 131 ARCHITECTURAL DRAWINGS FOR DIESEL PUMP SHELTER - PLAN AND SECTIONS</v>
          </cell>
          <cell r="C1975">
            <v>131</v>
          </cell>
          <cell r="D1975" t="str">
            <v>CIVIL</v>
          </cell>
          <cell r="E1975">
            <v>4.2789901583226359E-4</v>
          </cell>
          <cell r="F1975">
            <v>39557</v>
          </cell>
        </row>
        <row r="1976">
          <cell r="A1976" t="str">
            <v>DW-1516-131-2045-1002</v>
          </cell>
          <cell r="B1976" t="str">
            <v>UNIT 131 ARCHITECTURAL DRAWINGS FOR DIESEL PUMP SHELTER - VIEW AND ELEVATIONS</v>
          </cell>
          <cell r="C1976">
            <v>131</v>
          </cell>
          <cell r="D1976" t="str">
            <v>CIVIL</v>
          </cell>
          <cell r="E1976">
            <v>4.2789901583226359E-4</v>
          </cell>
          <cell r="F1976">
            <v>39557</v>
          </cell>
        </row>
        <row r="1977">
          <cell r="A1977" t="str">
            <v>DW-1516-131-2045-1003</v>
          </cell>
          <cell r="B1977" t="str">
            <v>UNIT 131 ARCHITECTURAL DRAWINGS FOR DIESEL PUMP SHELTER - DETAILS AND SECTIONS</v>
          </cell>
          <cell r="C1977">
            <v>131</v>
          </cell>
          <cell r="D1977" t="str">
            <v>CIVIL</v>
          </cell>
          <cell r="E1977">
            <v>4.2789901583226359E-4</v>
          </cell>
          <cell r="F1977">
            <v>39557</v>
          </cell>
        </row>
        <row r="1978">
          <cell r="A1978" t="str">
            <v>DW-1516-131-2045-1101</v>
          </cell>
          <cell r="B1978" t="str">
            <v>UNIT 131 FOUNDATION OF DIESEL PUMP SHELTER - FORMWORK PLAN, SECTIONS AND REINFORCEMENT DETAILS</v>
          </cell>
          <cell r="C1978">
            <v>131</v>
          </cell>
          <cell r="D1978" t="str">
            <v>CIVIL</v>
          </cell>
          <cell r="E1978">
            <v>4.2789901583226359E-4</v>
          </cell>
          <cell r="F1978">
            <v>39619</v>
          </cell>
        </row>
        <row r="1979">
          <cell r="A1979" t="str">
            <v>DW-1516-131-2045-1102</v>
          </cell>
          <cell r="B1979" t="str">
            <v>UNIT 131 FOUNDATION OF DIESEL PUMP SHELTER - BAR BENDING SCHEDULE</v>
          </cell>
          <cell r="C1979">
            <v>131</v>
          </cell>
          <cell r="D1979" t="str">
            <v>CIVIL</v>
          </cell>
          <cell r="E1979">
            <v>4.2789901583226359E-4</v>
          </cell>
          <cell r="F1979">
            <v>39619</v>
          </cell>
        </row>
        <row r="1980">
          <cell r="A1980" t="str">
            <v>DW-1516-131-2045-1201</v>
          </cell>
          <cell r="B1980" t="str">
            <v>UNIT 131 STEEL STRUCTURE FOR DIESEL PUMP SHELTER - PLAN, SECTIONS AND DETAILS</v>
          </cell>
          <cell r="C1980">
            <v>131</v>
          </cell>
          <cell r="D1980" t="str">
            <v>CIVIL</v>
          </cell>
          <cell r="E1980">
            <v>4.2789901583226359E-4</v>
          </cell>
          <cell r="F1980">
            <v>39619</v>
          </cell>
        </row>
        <row r="1981">
          <cell r="A1981" t="str">
            <v>DW-1516-131-2045-1202</v>
          </cell>
          <cell r="B1981" t="str">
            <v>UNIT 131 STEEL STRUCTURE FOR DIESEL PUMP SHELTER - ELEVATIONS</v>
          </cell>
          <cell r="C1981">
            <v>131</v>
          </cell>
          <cell r="D1981" t="str">
            <v>CIVIL</v>
          </cell>
          <cell r="E1981">
            <v>4.2789901583226359E-4</v>
          </cell>
          <cell r="F1981">
            <v>39619</v>
          </cell>
        </row>
        <row r="1982">
          <cell r="A1982" t="str">
            <v>NC-1516-131-1722-1011</v>
          </cell>
          <cell r="B1982" t="str">
            <v>UNIT 131 CALCULATION NOTES FOR PIPE RACK FOUNDATION</v>
          </cell>
          <cell r="C1982">
            <v>131</v>
          </cell>
          <cell r="D1982" t="str">
            <v>CIVIL</v>
          </cell>
          <cell r="E1982">
            <v>4.2789901583226359E-4</v>
          </cell>
          <cell r="F1982">
            <v>39628</v>
          </cell>
        </row>
        <row r="1983">
          <cell r="A1983" t="str">
            <v>NC-1516-131-1732-1001</v>
          </cell>
          <cell r="B1983" t="str">
            <v>UNIT 131 CALCULATION NOTES FOR PIPE SLEEPER FOUNDATION</v>
          </cell>
          <cell r="C1983">
            <v>131</v>
          </cell>
          <cell r="D1983" t="str">
            <v>CIVIL</v>
          </cell>
          <cell r="E1983">
            <v>4.2789901583226359E-4</v>
          </cell>
          <cell r="F1983">
            <v>39664</v>
          </cell>
        </row>
        <row r="1984">
          <cell r="A1984" t="str">
            <v>NC-1516-131-1752-1001</v>
          </cell>
          <cell r="B1984" t="str">
            <v>CALCULATION NOTES FOR FOUNDATION OF DIESEL FILTER 131-F-101</v>
          </cell>
          <cell r="C1984">
            <v>131</v>
          </cell>
          <cell r="D1984" t="str">
            <v>CIVIL</v>
          </cell>
          <cell r="E1984">
            <v>4.2789901583226359E-4</v>
          </cell>
          <cell r="F1984">
            <v>39602</v>
          </cell>
        </row>
        <row r="1985">
          <cell r="A1985" t="str">
            <v>NC-1516-131-1752-1011</v>
          </cell>
          <cell r="B1985" t="str">
            <v>CALCULATION NOTES FOR FOUNDATION OF DIESEL PUMPS 131-P-101 A/B</v>
          </cell>
          <cell r="C1985">
            <v>131</v>
          </cell>
          <cell r="D1985" t="str">
            <v>CIVIL</v>
          </cell>
          <cell r="E1985">
            <v>4.2789901583226359E-4</v>
          </cell>
          <cell r="F1985">
            <v>39602</v>
          </cell>
        </row>
        <row r="1986">
          <cell r="A1986" t="str">
            <v>NC-1516-131-1752-1021</v>
          </cell>
          <cell r="B1986" t="str">
            <v>CALCULATION NOTES FOR FOUNDATION OF DIESEL STORAGE TANK 131-T-101</v>
          </cell>
          <cell r="C1986">
            <v>131</v>
          </cell>
          <cell r="D1986" t="str">
            <v>CIVIL</v>
          </cell>
          <cell r="E1986">
            <v>4.2789901583226359E-4</v>
          </cell>
          <cell r="F1986">
            <v>39602</v>
          </cell>
        </row>
        <row r="1987">
          <cell r="A1987" t="str">
            <v>NC-1516-131-1752-1031</v>
          </cell>
          <cell r="B1987" t="str">
            <v>CALCULATION NOTES FOR FOUNDATION OF EMERGENCY LOAD GENERATION SETS 131-U-101 A/B</v>
          </cell>
          <cell r="C1987">
            <v>131</v>
          </cell>
          <cell r="D1987" t="str">
            <v>CIVIL</v>
          </cell>
          <cell r="E1987">
            <v>4.2789901583226359E-4</v>
          </cell>
          <cell r="F1987">
            <v>39602</v>
          </cell>
        </row>
        <row r="1988">
          <cell r="A1988" t="str">
            <v>NC-1516-131-1812-1011</v>
          </cell>
          <cell r="B1988" t="str">
            <v>UNIT 131 CALCULATION NOTES FOR PIPE RACK STRUCTURE</v>
          </cell>
          <cell r="C1988">
            <v>131</v>
          </cell>
          <cell r="D1988" t="str">
            <v>CIVIL</v>
          </cell>
          <cell r="E1988">
            <v>4.2789901583226359E-4</v>
          </cell>
          <cell r="F1988">
            <v>39650</v>
          </cell>
        </row>
        <row r="1989">
          <cell r="A1989" t="str">
            <v>NC-1516-131-2045-1101</v>
          </cell>
          <cell r="B1989" t="str">
            <v>UNIT 131 CALCULATION NOTES FOR FOUNDATION OF DIESEL PUMP SHELTER</v>
          </cell>
          <cell r="C1989">
            <v>131</v>
          </cell>
          <cell r="D1989" t="str">
            <v>CIVIL</v>
          </cell>
          <cell r="E1989">
            <v>4.2789901583226359E-4</v>
          </cell>
          <cell r="F1989">
            <v>39619</v>
          </cell>
        </row>
        <row r="1990">
          <cell r="A1990" t="str">
            <v>NC-1516-131-2045-1201</v>
          </cell>
          <cell r="B1990" t="str">
            <v>UNIT 131 CALCULATION NOTES FOR STEEL STRUCTURE OF DIESEL PUMP SHELTER</v>
          </cell>
          <cell r="C1990">
            <v>131</v>
          </cell>
          <cell r="D1990" t="str">
            <v>CIVIL</v>
          </cell>
          <cell r="E1990">
            <v>4.2789901583226359E-4</v>
          </cell>
          <cell r="F1990">
            <v>39619</v>
          </cell>
        </row>
        <row r="1991">
          <cell r="A1991" t="str">
            <v>ELECTRICAL</v>
          </cell>
          <cell r="B1991" t="e">
            <v>#VALUE!</v>
          </cell>
        </row>
        <row r="1992">
          <cell r="A1992" t="str">
            <v>DW-1516-131-1600-0009</v>
          </cell>
          <cell r="B1992" t="str">
            <v>OPENING AND TRENCHES CIVIL GUIDE</v>
          </cell>
          <cell r="C1992">
            <v>131</v>
          </cell>
          <cell r="D1992" t="str">
            <v>ELECTRICAL</v>
          </cell>
          <cell r="E1992">
            <v>4.2789901583226359E-4</v>
          </cell>
          <cell r="F1992">
            <v>39742</v>
          </cell>
        </row>
        <row r="1993">
          <cell r="A1993" t="str">
            <v>DW-1516-131-1620-0001</v>
          </cell>
          <cell r="B1993" t="str">
            <v>SECONDARY EARTHING LAYOUT</v>
          </cell>
          <cell r="C1993">
            <v>131</v>
          </cell>
          <cell r="D1993" t="str">
            <v>ELECTRICAL</v>
          </cell>
          <cell r="E1993">
            <v>4.2789901583226359E-4</v>
          </cell>
          <cell r="F1993">
            <v>39742</v>
          </cell>
        </row>
        <row r="1994">
          <cell r="A1994" t="str">
            <v>DW-1516-131-1620-0002</v>
          </cell>
          <cell r="B1994" t="str">
            <v>MAIN CABLE ROUTE KEY PLAN</v>
          </cell>
          <cell r="C1994">
            <v>131</v>
          </cell>
          <cell r="D1994" t="str">
            <v>ELECTRICAL</v>
          </cell>
          <cell r="E1994">
            <v>4.2789901583226359E-4</v>
          </cell>
          <cell r="F1994">
            <v>39742</v>
          </cell>
        </row>
        <row r="1995">
          <cell r="A1995" t="str">
            <v>DW-1516-131-1620-0003</v>
          </cell>
          <cell r="B1995" t="str">
            <v>MAIN CABLE ROUTE PLAN</v>
          </cell>
          <cell r="C1995">
            <v>131</v>
          </cell>
          <cell r="D1995" t="str">
            <v>ELECTRICAL</v>
          </cell>
          <cell r="E1995">
            <v>4.2789901583226359E-4</v>
          </cell>
          <cell r="F1995">
            <v>39742</v>
          </cell>
        </row>
        <row r="1996">
          <cell r="A1996" t="str">
            <v>DW-1516-131-1630-0001</v>
          </cell>
          <cell r="B1996" t="str">
            <v>POWER KEY PLAN</v>
          </cell>
          <cell r="C1996">
            <v>131</v>
          </cell>
          <cell r="D1996" t="str">
            <v>ELECTRICAL</v>
          </cell>
          <cell r="E1996">
            <v>4.2789901583226359E-4</v>
          </cell>
          <cell r="F1996">
            <v>39742</v>
          </cell>
        </row>
        <row r="1997">
          <cell r="A1997" t="str">
            <v>DW-1516-131-1636-0001</v>
          </cell>
          <cell r="B1997" t="str">
            <v>ELECTRICAL INTERCONNECTION SCHEDULES</v>
          </cell>
          <cell r="C1997">
            <v>131</v>
          </cell>
          <cell r="D1997" t="str">
            <v>ELECTRICAL</v>
          </cell>
          <cell r="E1997">
            <v>4.2789901583226359E-4</v>
          </cell>
          <cell r="F1997">
            <v>39984</v>
          </cell>
        </row>
        <row r="1998">
          <cell r="A1998" t="str">
            <v>DW-1516-131-1636-0002</v>
          </cell>
          <cell r="B1998" t="str">
            <v>CABLE LIST</v>
          </cell>
          <cell r="C1998">
            <v>131</v>
          </cell>
          <cell r="D1998" t="str">
            <v>ELECTRICAL</v>
          </cell>
          <cell r="E1998">
            <v>4.2789901583226359E-4</v>
          </cell>
          <cell r="F1998">
            <v>39984</v>
          </cell>
        </row>
        <row r="1999">
          <cell r="A1999" t="str">
            <v>DW-1516-131-1636-0003</v>
          </cell>
          <cell r="B1999" t="str">
            <v>CABLE DRUM SCHEDULE</v>
          </cell>
          <cell r="C1999">
            <v>131</v>
          </cell>
          <cell r="D1999" t="str">
            <v>ELECTRICAL</v>
          </cell>
          <cell r="E1999">
            <v>4.2789901583226359E-4</v>
          </cell>
          <cell r="F1999">
            <v>39984</v>
          </cell>
        </row>
        <row r="2000">
          <cell r="A2000" t="str">
            <v>DW-1516-131-1636-0004</v>
          </cell>
          <cell r="B2000" t="str">
            <v>CABLE CONNECTION SCHEDULE</v>
          </cell>
          <cell r="C2000">
            <v>131</v>
          </cell>
          <cell r="D2000" t="str">
            <v>ELECTRICAL</v>
          </cell>
          <cell r="E2000">
            <v>4.2789901583226359E-4</v>
          </cell>
          <cell r="F2000">
            <v>39984</v>
          </cell>
        </row>
        <row r="2001">
          <cell r="A2001" t="str">
            <v>DW-1516-131-1636-0005</v>
          </cell>
          <cell r="B2001" t="str">
            <v>U/G DUCT BANK &amp; TRENCH SECTION SCHEDULE</v>
          </cell>
          <cell r="C2001">
            <v>131</v>
          </cell>
          <cell r="D2001" t="str">
            <v>ELECTRICAL</v>
          </cell>
          <cell r="E2001">
            <v>4.2789901583226359E-4</v>
          </cell>
          <cell r="F2001">
            <v>39742</v>
          </cell>
        </row>
        <row r="2002">
          <cell r="A2002" t="str">
            <v>DW-1516-131-1636-0006</v>
          </cell>
          <cell r="B2002" t="str">
            <v>EIS SIGNAL SCHEDULE</v>
          </cell>
          <cell r="C2002">
            <v>131</v>
          </cell>
          <cell r="D2002" t="str">
            <v>ELECTRICAL</v>
          </cell>
          <cell r="E2002">
            <v>4.2789901583226359E-4</v>
          </cell>
          <cell r="F2002">
            <v>39984</v>
          </cell>
        </row>
        <row r="2003">
          <cell r="A2003" t="str">
            <v>DW-1516-131-1636-0007</v>
          </cell>
          <cell r="B2003" t="str">
            <v>LOAD SHEDDING SCHEDULE</v>
          </cell>
          <cell r="C2003">
            <v>131</v>
          </cell>
          <cell r="D2003" t="str">
            <v>ELECTRICAL</v>
          </cell>
          <cell r="E2003">
            <v>4.2789901583226359E-4</v>
          </cell>
          <cell r="F2003">
            <v>39984</v>
          </cell>
        </row>
        <row r="2004">
          <cell r="A2004" t="str">
            <v>DW-1516-131-1636-0008</v>
          </cell>
          <cell r="B2004" t="str">
            <v>TYPICAL MOTOR STARTER CONTROL ( 6KV AND 400V)</v>
          </cell>
          <cell r="C2004">
            <v>131</v>
          </cell>
          <cell r="D2004" t="str">
            <v>ELECTRICAL</v>
          </cell>
          <cell r="E2004">
            <v>4.2789901583226359E-4</v>
          </cell>
          <cell r="F2004">
            <v>39984</v>
          </cell>
        </row>
        <row r="2005">
          <cell r="A2005" t="str">
            <v>DW-1516-131-1636-0009</v>
          </cell>
          <cell r="B2005" t="str">
            <v>TYPICAL PROTECTION SCHEMES( 6KV AND 400V)</v>
          </cell>
          <cell r="C2005">
            <v>131</v>
          </cell>
          <cell r="D2005" t="str">
            <v>ELECTRICAL</v>
          </cell>
          <cell r="E2005">
            <v>4.2789901583226359E-4</v>
          </cell>
          <cell r="F2005">
            <v>39984</v>
          </cell>
        </row>
        <row r="2006">
          <cell r="A2006" t="str">
            <v>DW-1516-131-1639-0004</v>
          </cell>
          <cell r="B2006" t="str">
            <v>CABLE TRAY/LADDER  LAYOUT</v>
          </cell>
          <cell r="C2006">
            <v>131</v>
          </cell>
          <cell r="D2006" t="str">
            <v>ELECTRICAL</v>
          </cell>
          <cell r="E2006">
            <v>4.2789901583226359E-4</v>
          </cell>
          <cell r="F2006">
            <v>39984</v>
          </cell>
        </row>
        <row r="2007">
          <cell r="A2007" t="str">
            <v>DW-1516-131-1640-0001</v>
          </cell>
          <cell r="B2007" t="str">
            <v>OUTDOOR ON SKID LIGHTING LAYOUT</v>
          </cell>
          <cell r="C2007">
            <v>131</v>
          </cell>
          <cell r="D2007" t="str">
            <v>ELECTRICAL</v>
          </cell>
          <cell r="E2007">
            <v>4.2789901583226359E-4</v>
          </cell>
          <cell r="F2007">
            <v>39742</v>
          </cell>
        </row>
        <row r="2008">
          <cell r="A2008" t="str">
            <v>DW-1516-131-1662-0001</v>
          </cell>
          <cell r="B2008" t="str">
            <v>OUTDOOR ON SKID SMALL POWER AND SOCKET'S LAYOUT</v>
          </cell>
          <cell r="C2008">
            <v>131</v>
          </cell>
          <cell r="D2008" t="str">
            <v>ELECTRICAL</v>
          </cell>
          <cell r="E2008">
            <v>4.2789901583226359E-4</v>
          </cell>
          <cell r="F2008">
            <v>39742</v>
          </cell>
        </row>
        <row r="2009">
          <cell r="A2009" t="str">
            <v>EL-1516-131-P332-0002</v>
          </cell>
          <cell r="B2009" t="str">
            <v>SPARE PART LIST AND SPIR FORMS</v>
          </cell>
          <cell r="C2009">
            <v>131</v>
          </cell>
          <cell r="D2009" t="str">
            <v>ELECTRICAL</v>
          </cell>
          <cell r="E2009">
            <v>4.2789901583226359E-4</v>
          </cell>
          <cell r="F2009">
            <v>40077</v>
          </cell>
        </row>
        <row r="2010">
          <cell r="A2010" t="str">
            <v>INSP-1516-131-P312-0001</v>
          </cell>
          <cell r="B2010" t="str">
            <v>TEST'S ,INSPECTION'S AND QC CERTIFICATES AND REPORTS</v>
          </cell>
          <cell r="C2010">
            <v>131</v>
          </cell>
          <cell r="D2010" t="str">
            <v>ELECTRICAL</v>
          </cell>
          <cell r="E2010">
            <v>4.2789901583226359E-4</v>
          </cell>
          <cell r="F2010">
            <v>39832</v>
          </cell>
        </row>
        <row r="2011">
          <cell r="A2011" t="str">
            <v>MTO-1516-131-1630-0001</v>
          </cell>
          <cell r="B2011" t="str">
            <v>MATERIAL TAKE-OFF FOR POWER &amp; CONTROL CABLE</v>
          </cell>
          <cell r="C2011">
            <v>131</v>
          </cell>
          <cell r="D2011" t="str">
            <v>ELECTRICAL</v>
          </cell>
          <cell r="E2011">
            <v>4.2789901583226359E-4</v>
          </cell>
          <cell r="F2011">
            <v>39984</v>
          </cell>
        </row>
        <row r="2012">
          <cell r="A2012" t="str">
            <v>MTO-1516-131-1630-0002</v>
          </cell>
          <cell r="B2012" t="str">
            <v>MATERIAL TAKE-OFF FOR LOCAL CONTROL STATION</v>
          </cell>
          <cell r="C2012">
            <v>131</v>
          </cell>
          <cell r="D2012" t="str">
            <v>ELECTRICAL</v>
          </cell>
          <cell r="E2012">
            <v>4.2789901583226359E-4</v>
          </cell>
          <cell r="F2012">
            <v>39984</v>
          </cell>
        </row>
        <row r="2013">
          <cell r="A2013" t="str">
            <v>MTO-1516-131-1630-0003</v>
          </cell>
          <cell r="B2013" t="str">
            <v>MATERIAL TAKE-OFF FOR CABLE LADDER/TRAYS</v>
          </cell>
          <cell r="C2013">
            <v>131</v>
          </cell>
          <cell r="D2013" t="str">
            <v>ELECTRICAL</v>
          </cell>
          <cell r="E2013">
            <v>4.2789901583226359E-4</v>
          </cell>
          <cell r="F2013">
            <v>39984</v>
          </cell>
        </row>
        <row r="2014">
          <cell r="A2014" t="str">
            <v>MTO-1516-131-1630-0004</v>
          </cell>
          <cell r="B2014" t="str">
            <v>MATERIAL TAKE-OFF FOR TERMINATION KIT</v>
          </cell>
          <cell r="C2014">
            <v>131</v>
          </cell>
          <cell r="D2014" t="str">
            <v>ELECTRICAL</v>
          </cell>
          <cell r="E2014">
            <v>4.2789901583226359E-4</v>
          </cell>
          <cell r="F2014">
            <v>39984</v>
          </cell>
        </row>
        <row r="2015">
          <cell r="A2015" t="str">
            <v>MTO-1516-131-1630-0005</v>
          </cell>
          <cell r="B2015" t="str">
            <v>MATERIAL TAKE-OFF FOR CABLE GLAND</v>
          </cell>
          <cell r="C2015">
            <v>131</v>
          </cell>
          <cell r="D2015" t="str">
            <v>ELECTRICAL</v>
          </cell>
          <cell r="E2015">
            <v>4.2789901583226359E-4</v>
          </cell>
          <cell r="F2015">
            <v>39984</v>
          </cell>
        </row>
        <row r="2016">
          <cell r="A2016" t="str">
            <v>MTO-1516-131-1630-0006</v>
          </cell>
          <cell r="B2016" t="str">
            <v>MATERIAL TAKE-OFF FOR CONDUIT &amp; FITTINGS</v>
          </cell>
          <cell r="C2016">
            <v>131</v>
          </cell>
          <cell r="D2016" t="str">
            <v>ELECTRICAL</v>
          </cell>
          <cell r="E2016">
            <v>4.2789901583226359E-4</v>
          </cell>
          <cell r="F2016">
            <v>39984</v>
          </cell>
        </row>
        <row r="2017">
          <cell r="A2017" t="str">
            <v>MTO-1516-131-1630-0007</v>
          </cell>
          <cell r="B2017" t="str">
            <v>MATERIAL TAKE-OFF FOR ELECTRICAL BULKS</v>
          </cell>
          <cell r="C2017">
            <v>131</v>
          </cell>
          <cell r="D2017" t="str">
            <v>ELECTRICAL</v>
          </cell>
          <cell r="E2017">
            <v>4.2789901583226359E-4</v>
          </cell>
          <cell r="F2017">
            <v>39984</v>
          </cell>
        </row>
        <row r="2018">
          <cell r="A2018" t="str">
            <v>MTO-1516-131-1630-0008</v>
          </cell>
          <cell r="B2018" t="str">
            <v>MATERIAL TAKE-OFF FOR EARTHING  PROTECTION SYSTEM</v>
          </cell>
          <cell r="C2018">
            <v>131</v>
          </cell>
          <cell r="D2018" t="str">
            <v>ELECTRICAL</v>
          </cell>
          <cell r="E2018">
            <v>4.2789901583226359E-4</v>
          </cell>
          <cell r="F2018">
            <v>39984</v>
          </cell>
        </row>
        <row r="2019">
          <cell r="A2019" t="str">
            <v>NC-1516-131-1615-0001</v>
          </cell>
          <cell r="B2019" t="str">
            <v>EMERGENCY POWER GENERATION SIZING</v>
          </cell>
          <cell r="C2019">
            <v>131</v>
          </cell>
          <cell r="D2019" t="str">
            <v>ELECTRICAL</v>
          </cell>
          <cell r="E2019">
            <v>4.2789901583226359E-4</v>
          </cell>
          <cell r="F2019">
            <v>39802</v>
          </cell>
        </row>
        <row r="2020">
          <cell r="A2020" t="str">
            <v>SP-1516-131-P332-0001</v>
          </cell>
          <cell r="B2020" t="str">
            <v>VENDOR DRAWINGS AND DOCUMENTS</v>
          </cell>
          <cell r="C2020">
            <v>131</v>
          </cell>
          <cell r="D2020" t="str">
            <v>ELECTRICAL</v>
          </cell>
          <cell r="E2020">
            <v>4.2789901583226359E-4</v>
          </cell>
          <cell r="F2020">
            <v>39680</v>
          </cell>
        </row>
        <row r="2021">
          <cell r="A2021" t="str">
            <v>INSTRUMENT</v>
          </cell>
          <cell r="B2021" t="e">
            <v>#VALUE!</v>
          </cell>
        </row>
        <row r="2022">
          <cell r="A2022" t="str">
            <v>DW-1516-131-0020-0002</v>
          </cell>
          <cell r="B2022" t="str">
            <v>PROTECTION/CONTROL  LOGIC DIAGRAM (UNIT 131)</v>
          </cell>
          <cell r="C2022">
            <v>131</v>
          </cell>
          <cell r="D2022" t="str">
            <v>INSTRUMENT</v>
          </cell>
          <cell r="E2022">
            <v>4.2789901583226359E-4</v>
          </cell>
          <cell r="F2022">
            <v>39812</v>
          </cell>
        </row>
        <row r="2023">
          <cell r="A2023" t="str">
            <v>DW-1516-131-0020-3001</v>
          </cell>
          <cell r="B2023" t="str">
            <v>SHUOTDOWN BLACK DIAGRAM FOR UNIT 131</v>
          </cell>
          <cell r="C2023">
            <v>131</v>
          </cell>
          <cell r="D2023" t="str">
            <v>INSTRUMENT</v>
          </cell>
          <cell r="E2023">
            <v>4.2789901583226359E-4</v>
          </cell>
          <cell r="F2023">
            <v>39587</v>
          </cell>
        </row>
        <row r="2024">
          <cell r="A2024" t="str">
            <v>DW-1516-131-1502-0001</v>
          </cell>
          <cell r="B2024" t="str">
            <v>UNIT KEY PLAN FOR INSTRUMENT AND JB LAYOUTS (UNIT 131)</v>
          </cell>
          <cell r="C2024">
            <v>131</v>
          </cell>
          <cell r="D2024" t="str">
            <v>INSTRUMENT</v>
          </cell>
          <cell r="E2024">
            <v>4.2789901583226359E-4</v>
          </cell>
          <cell r="F2024">
            <v>39867</v>
          </cell>
        </row>
        <row r="2025">
          <cell r="A2025" t="str">
            <v>DW-1516-131-1511-0001</v>
          </cell>
          <cell r="B2025" t="str">
            <v>COMPLEX LOOP DIAGRAM WITH NARRATIVES (UNIT 131)</v>
          </cell>
          <cell r="C2025">
            <v>131</v>
          </cell>
          <cell r="D2025" t="str">
            <v>INSTRUMENT</v>
          </cell>
          <cell r="E2025">
            <v>4.2789901583226359E-4</v>
          </cell>
          <cell r="F2025">
            <v>39812</v>
          </cell>
        </row>
        <row r="2026">
          <cell r="A2026" t="str">
            <v>DW-1516-131-1511-0002</v>
          </cell>
          <cell r="B2026" t="str">
            <v>ALARM / TRIP LIST (UNIT 131)</v>
          </cell>
          <cell r="C2026">
            <v>131</v>
          </cell>
          <cell r="D2026" t="str">
            <v>INSTRUMENT</v>
          </cell>
          <cell r="E2026">
            <v>4.2789901583226359E-4</v>
          </cell>
          <cell r="F2026">
            <v>39882</v>
          </cell>
        </row>
        <row r="2027">
          <cell r="A2027" t="str">
            <v>DW-1516-131-1525-0001</v>
          </cell>
          <cell r="B2027" t="str">
            <v>CAUSE AND EFFECT MATRIXS  FOR FGS (UNIT 131)</v>
          </cell>
          <cell r="C2027">
            <v>131</v>
          </cell>
          <cell r="D2027" t="str">
            <v>INSTRUMENT</v>
          </cell>
          <cell r="E2027">
            <v>4.2789901583226359E-4</v>
          </cell>
          <cell r="F2027">
            <v>39747</v>
          </cell>
        </row>
        <row r="2028">
          <cell r="A2028" t="str">
            <v>DW-1516-131-1525-0002</v>
          </cell>
          <cell r="B2028" t="str">
            <v>CAUSE AND EFFECT MATRICES (UNIT 131)</v>
          </cell>
          <cell r="C2028">
            <v>131</v>
          </cell>
          <cell r="D2028" t="str">
            <v>INSTRUMENT</v>
          </cell>
          <cell r="E2028">
            <v>4.2789901583226359E-4</v>
          </cell>
          <cell r="F2028">
            <v>39812</v>
          </cell>
        </row>
        <row r="2029">
          <cell r="A2029" t="str">
            <v>DW-1516-131-1538-0001</v>
          </cell>
          <cell r="B2029" t="str">
            <v>INSTRUMENT HOOK-UP DRAWING (UNIT 131)</v>
          </cell>
          <cell r="C2029">
            <v>131</v>
          </cell>
          <cell r="D2029" t="str">
            <v>INSTRUMENT</v>
          </cell>
          <cell r="E2029">
            <v>4.2789901583226359E-4</v>
          </cell>
          <cell r="F2029">
            <v>39893</v>
          </cell>
        </row>
        <row r="2030">
          <cell r="A2030" t="str">
            <v>DW-1516-131-1572-0001</v>
          </cell>
          <cell r="B2030" t="str">
            <v>I&amp;C MAIN CABLE ROUTING (UNIT131)</v>
          </cell>
          <cell r="C2030">
            <v>131</v>
          </cell>
          <cell r="D2030" t="str">
            <v>INSTRUMENT</v>
          </cell>
          <cell r="E2030">
            <v>4.2789901583226359E-4</v>
          </cell>
          <cell r="F2030">
            <v>39914</v>
          </cell>
        </row>
        <row r="2031">
          <cell r="A2031" t="str">
            <v>DW-1516-131-1575-0001</v>
          </cell>
          <cell r="B2031" t="str">
            <v>INSTRUMENT CONNECTION DRAWING (UNIT 131)</v>
          </cell>
          <cell r="C2031">
            <v>131</v>
          </cell>
          <cell r="D2031" t="str">
            <v>INSTRUMENT</v>
          </cell>
          <cell r="E2031">
            <v>4.2789901583226359E-4</v>
          </cell>
          <cell r="F2031">
            <v>39902</v>
          </cell>
        </row>
        <row r="2032">
          <cell r="A2032" t="str">
            <v>DW-1516-131-1575-0002</v>
          </cell>
          <cell r="B2032" t="str">
            <v>CONTROL PANELS SPECIFICATION AND INTERNAL ARRANGEMENT (UNIT 131)</v>
          </cell>
          <cell r="C2032">
            <v>131</v>
          </cell>
          <cell r="D2032" t="str">
            <v>INSTRUMENT</v>
          </cell>
          <cell r="E2032">
            <v>4.2789901583226359E-4</v>
          </cell>
          <cell r="F2032">
            <v>39897</v>
          </cell>
        </row>
        <row r="2033">
          <cell r="A2033" t="str">
            <v>DW-1516-131-1575-0003</v>
          </cell>
          <cell r="B2033" t="str">
            <v>WIRING CONNECTION DRAWING FOR F&amp;G (UNIT 131)</v>
          </cell>
          <cell r="C2033">
            <v>131</v>
          </cell>
          <cell r="D2033" t="str">
            <v>INSTRUMENT</v>
          </cell>
          <cell r="E2033">
            <v>4.2789901583226359E-4</v>
          </cell>
          <cell r="F2033">
            <v>39872</v>
          </cell>
        </row>
        <row r="2034">
          <cell r="A2034" t="str">
            <v>DW-1516-131-1575-1001</v>
          </cell>
          <cell r="B2034" t="str">
            <v>INSTRUMENT WIRING CONNECTION DIAGRAM (UNIT 131)</v>
          </cell>
          <cell r="C2034">
            <v>131</v>
          </cell>
          <cell r="D2034" t="str">
            <v>INSTRUMENT</v>
          </cell>
          <cell r="E2034">
            <v>4.2789901583226359E-4</v>
          </cell>
          <cell r="F2034">
            <v>39777</v>
          </cell>
        </row>
        <row r="2035">
          <cell r="A2035" t="str">
            <v>DW-1516-131-1578-1001</v>
          </cell>
          <cell r="B2035" t="str">
            <v>INSTRUMENT AIR PIPING LAYOUT FOR UNIT 131</v>
          </cell>
          <cell r="C2035">
            <v>131</v>
          </cell>
          <cell r="D2035" t="str">
            <v>INSTRUMENT</v>
          </cell>
          <cell r="E2035">
            <v>4.2789901583226359E-4</v>
          </cell>
          <cell r="F2035">
            <v>39732</v>
          </cell>
        </row>
        <row r="2036">
          <cell r="A2036" t="str">
            <v>DW-1516-131-1579-1002</v>
          </cell>
          <cell r="B2036" t="str">
            <v>CONTROL PANELS INTERCONNECTION DRAWINGS (UNIT 131)</v>
          </cell>
          <cell r="C2036">
            <v>131</v>
          </cell>
          <cell r="D2036" t="str">
            <v>INSTRUMENT</v>
          </cell>
          <cell r="E2036">
            <v>4.2789901583226359E-4</v>
          </cell>
          <cell r="F2036">
            <v>39912</v>
          </cell>
        </row>
        <row r="2037">
          <cell r="A2037" t="str">
            <v>DW-1516-131-1588-0010</v>
          </cell>
          <cell r="B2037" t="str">
            <v>INSTRUMENT TESTING PROCEDURE (UNIT 131)</v>
          </cell>
          <cell r="C2037">
            <v>131</v>
          </cell>
          <cell r="D2037" t="str">
            <v>INSTRUMENT</v>
          </cell>
          <cell r="E2037">
            <v>4.2789901583226359E-4</v>
          </cell>
          <cell r="F2037">
            <v>39618</v>
          </cell>
        </row>
        <row r="2038">
          <cell r="A2038" t="str">
            <v>DW-1516-131-1900-0001</v>
          </cell>
          <cell r="B2038" t="str">
            <v>F&amp;G DETECTION &amp; ALARM  LAYOUT FOR UNIT 131</v>
          </cell>
          <cell r="C2038">
            <v>131</v>
          </cell>
          <cell r="D2038" t="str">
            <v>INSTRUMENT</v>
          </cell>
          <cell r="E2038">
            <v>4.2789901583226359E-4</v>
          </cell>
          <cell r="F2038">
            <v>39711</v>
          </cell>
        </row>
        <row r="2039">
          <cell r="A2039" t="str">
            <v>EL-1516-131-1501-0001</v>
          </cell>
          <cell r="B2039" t="str">
            <v>INSTRUMENT LIST (UNIT 131)</v>
          </cell>
          <cell r="C2039">
            <v>131</v>
          </cell>
          <cell r="D2039" t="str">
            <v>INSTRUMENT</v>
          </cell>
          <cell r="E2039">
            <v>4.2789901583226359E-4</v>
          </cell>
          <cell r="F2039">
            <v>39775</v>
          </cell>
        </row>
        <row r="2040">
          <cell r="A2040" t="str">
            <v>EL-1516-131-1502-0001</v>
          </cell>
          <cell r="B2040" t="str">
            <v>I/O LIST FOR PLC (UNIT 131)</v>
          </cell>
          <cell r="C2040">
            <v>131</v>
          </cell>
          <cell r="D2040" t="str">
            <v>INSTRUMENT</v>
          </cell>
          <cell r="E2040">
            <v>4.2789901583226359E-4</v>
          </cell>
          <cell r="F2040">
            <v>39837</v>
          </cell>
        </row>
        <row r="2041">
          <cell r="A2041" t="str">
            <v>EL-1516-131-1503-0001</v>
          </cell>
          <cell r="B2041" t="str">
            <v>I/O LIST FOR ESD (UNIT 131)</v>
          </cell>
          <cell r="C2041">
            <v>131</v>
          </cell>
          <cell r="D2041" t="str">
            <v>INSTRUMENT</v>
          </cell>
          <cell r="E2041">
            <v>4.2789901583226359E-4</v>
          </cell>
          <cell r="F2041">
            <v>39837</v>
          </cell>
        </row>
        <row r="2042">
          <cell r="A2042" t="str">
            <v>EL-1516-131-1503-0002</v>
          </cell>
          <cell r="B2042" t="str">
            <v>I/O LIST FOR PDCS (UNIT 131)</v>
          </cell>
          <cell r="C2042">
            <v>131</v>
          </cell>
          <cell r="D2042" t="str">
            <v>INSTRUMENT</v>
          </cell>
          <cell r="E2042">
            <v>4.2789901583226359E-4</v>
          </cell>
          <cell r="F2042">
            <v>39862</v>
          </cell>
        </row>
        <row r="2043">
          <cell r="A2043" t="str">
            <v>EL-1516-131-1504-0001</v>
          </cell>
          <cell r="B2043" t="str">
            <v>I/O LIST FOR FGS (UNIT 131)</v>
          </cell>
          <cell r="C2043">
            <v>131</v>
          </cell>
          <cell r="D2043" t="str">
            <v>INSTRUMENT</v>
          </cell>
          <cell r="E2043">
            <v>4.2789901583226359E-4</v>
          </cell>
          <cell r="F2043">
            <v>39782</v>
          </cell>
        </row>
        <row r="2044">
          <cell r="A2044" t="str">
            <v>EL-1516-131-1574-0001</v>
          </cell>
          <cell r="B2044" t="str">
            <v>I&amp;C CABLE SCHEDULE (UNIT 131)</v>
          </cell>
          <cell r="C2044">
            <v>131</v>
          </cell>
          <cell r="D2044" t="str">
            <v>INSTRUMENT</v>
          </cell>
          <cell r="E2044">
            <v>4.2789901583226359E-4</v>
          </cell>
          <cell r="F2044">
            <v>39924</v>
          </cell>
        </row>
        <row r="2045">
          <cell r="A2045" t="str">
            <v>MTO-1516-131-1595-0001</v>
          </cell>
          <cell r="B2045" t="str">
            <v>MATERIAL TAKE OFF FOR INSTRUMENTS (UNIT 131)</v>
          </cell>
          <cell r="C2045">
            <v>131</v>
          </cell>
          <cell r="D2045" t="str">
            <v>INSTRUMENT</v>
          </cell>
          <cell r="E2045">
            <v>4.2789901583226359E-4</v>
          </cell>
          <cell r="F2045">
            <v>39893</v>
          </cell>
        </row>
        <row r="2046">
          <cell r="A2046" t="str">
            <v>RP-1516-131-1350-0001</v>
          </cell>
          <cell r="B2046" t="str">
            <v>INSRUMENT CALCULATON NOTES FOR UNIT 131</v>
          </cell>
          <cell r="C2046">
            <v>131</v>
          </cell>
          <cell r="D2046" t="str">
            <v>INSTRUMENT</v>
          </cell>
          <cell r="E2046">
            <v>4.2789901583226359E-4</v>
          </cell>
          <cell r="F2046">
            <v>39680</v>
          </cell>
        </row>
        <row r="2047">
          <cell r="A2047" t="str">
            <v>SP-1516-131-1511-0001</v>
          </cell>
          <cell r="B2047" t="str">
            <v>CONTROL SYSTEM CONFIGURATION (UNIT 131)</v>
          </cell>
          <cell r="C2047">
            <v>131</v>
          </cell>
          <cell r="D2047" t="str">
            <v>INSTRUMENT</v>
          </cell>
          <cell r="E2047">
            <v>4.2789901583226359E-4</v>
          </cell>
          <cell r="F2047">
            <v>39872</v>
          </cell>
        </row>
        <row r="2048">
          <cell r="A2048" t="str">
            <v>SP-1516-131-1543-0001</v>
          </cell>
          <cell r="B2048" t="str">
            <v>INSTRUMENT DATASHEET FOR ON/OFF VALVES - SMALL SIZE (UNIT 131)</v>
          </cell>
          <cell r="C2048">
            <v>131</v>
          </cell>
          <cell r="D2048" t="str">
            <v>INSTRUMENT</v>
          </cell>
          <cell r="E2048">
            <v>4.2789901583226359E-4</v>
          </cell>
          <cell r="F2048">
            <v>39775</v>
          </cell>
        </row>
        <row r="2049">
          <cell r="A2049" t="str">
            <v>SP-1516-131-1545-0001</v>
          </cell>
          <cell r="B2049" t="str">
            <v>INSTRUMENT DATASHEET FOR PRESSURE RELIEF VALVES (UNIT 131)</v>
          </cell>
          <cell r="C2049">
            <v>131</v>
          </cell>
          <cell r="D2049" t="str">
            <v>INSTRUMENT</v>
          </cell>
          <cell r="E2049">
            <v>4.2789901583226359E-4</v>
          </cell>
          <cell r="F2049">
            <v>39775</v>
          </cell>
        </row>
        <row r="2050">
          <cell r="A2050" t="str">
            <v>SP-1516-131-1545-0002</v>
          </cell>
          <cell r="B2050" t="str">
            <v>INSTRUMENT DATASHEET FOR PRESSURE THERMAL RELIEF VALVES (UNIT 131)</v>
          </cell>
          <cell r="C2050">
            <v>131</v>
          </cell>
          <cell r="D2050" t="str">
            <v>INSTRUMENT</v>
          </cell>
          <cell r="E2050">
            <v>4.2789901583226359E-4</v>
          </cell>
          <cell r="F2050">
            <v>39775</v>
          </cell>
        </row>
        <row r="2051">
          <cell r="A2051" t="str">
            <v>SP-1516-131-1589-0001</v>
          </cell>
          <cell r="B2051" t="str">
            <v>UNIT CONTROL SYSTEM SPECIFICATION (UNIT131)</v>
          </cell>
          <cell r="C2051">
            <v>131</v>
          </cell>
          <cell r="D2051" t="str">
            <v>INSTRUMENT</v>
          </cell>
          <cell r="E2051">
            <v>4.2789901583226359E-4</v>
          </cell>
          <cell r="F2051">
            <v>39882</v>
          </cell>
        </row>
        <row r="2052">
          <cell r="A2052" t="str">
            <v>SP-1516-131-1591-0001</v>
          </cell>
          <cell r="B2052" t="str">
            <v>INSTRUMENT DATASHEET FOR RESTRICTION ORRIFICE PLATES (UNIT 131)</v>
          </cell>
          <cell r="C2052">
            <v>131</v>
          </cell>
          <cell r="D2052" t="str">
            <v>INSTRUMENT</v>
          </cell>
          <cell r="E2052">
            <v>4.2789901583226359E-4</v>
          </cell>
          <cell r="F2052">
            <v>39787</v>
          </cell>
        </row>
        <row r="2053">
          <cell r="A2053" t="str">
            <v>SP-1516-131-1592-0001</v>
          </cell>
          <cell r="B2053" t="str">
            <v>INSTRUMENT DATASHEET FOR DIFFERENTIAL PRESSURE TRANSMITTERS UNIT 131)</v>
          </cell>
          <cell r="C2053">
            <v>131</v>
          </cell>
          <cell r="D2053" t="str">
            <v>INSTRUMENT</v>
          </cell>
          <cell r="E2053">
            <v>4.2789901583226359E-4</v>
          </cell>
          <cell r="F2053">
            <v>39792</v>
          </cell>
        </row>
        <row r="2054">
          <cell r="A2054" t="str">
            <v>SP-1516-131-1592-0002</v>
          </cell>
          <cell r="B2054" t="str">
            <v>INSTRUMENT DATASHEET FOR PRESSURE GAUGES (UNIT 131)</v>
          </cell>
          <cell r="C2054">
            <v>131</v>
          </cell>
          <cell r="D2054" t="str">
            <v>INSTRUMENT</v>
          </cell>
          <cell r="E2054">
            <v>4.2789901583226359E-4</v>
          </cell>
          <cell r="F2054">
            <v>39792</v>
          </cell>
        </row>
        <row r="2055">
          <cell r="A2055" t="str">
            <v>MECHANICAL</v>
          </cell>
          <cell r="B2055" t="e">
            <v>#VALUE!</v>
          </cell>
        </row>
        <row r="2056">
          <cell r="A2056" t="str">
            <v>DI-1516-131-0910-0001</v>
          </cell>
          <cell r="B2056" t="str">
            <v xml:space="preserve"> DIESEL  PUMP (131-P-101 A/B)</v>
          </cell>
          <cell r="C2056">
            <v>131</v>
          </cell>
          <cell r="D2056" t="str">
            <v>MECHANICAL</v>
          </cell>
          <cell r="E2056">
            <v>4.2789901583226359E-4</v>
          </cell>
          <cell r="F2056">
            <v>39633</v>
          </cell>
        </row>
        <row r="2057">
          <cell r="A2057" t="str">
            <v>DW-1516-131-2500-0001</v>
          </cell>
          <cell r="B2057" t="str">
            <v>MECHANICAL DRAWING, DIESEL STORAGE TANK (131-T-101)</v>
          </cell>
          <cell r="C2057">
            <v>131</v>
          </cell>
          <cell r="D2057" t="str">
            <v>MECHANICAL</v>
          </cell>
          <cell r="E2057">
            <v>4.2789901583226359E-4</v>
          </cell>
          <cell r="F2057">
            <v>39633</v>
          </cell>
        </row>
        <row r="2058">
          <cell r="A2058" t="str">
            <v>SP-1516-131-0910-0001</v>
          </cell>
          <cell r="B2058" t="str">
            <v>DATA SHEET , DIESEL  PUMP (131-P-101 A/B)</v>
          </cell>
          <cell r="C2058">
            <v>131</v>
          </cell>
          <cell r="D2058" t="str">
            <v>MECHANICAL</v>
          </cell>
          <cell r="E2058">
            <v>4.2789901583226359E-4</v>
          </cell>
          <cell r="F2058">
            <v>39633</v>
          </cell>
        </row>
        <row r="2059">
          <cell r="A2059" t="str">
            <v>SP-1516-131-1210-0001</v>
          </cell>
          <cell r="B2059" t="str">
            <v>DATA SHEET , DIESEL  FILTER</v>
          </cell>
          <cell r="C2059">
            <v>131</v>
          </cell>
          <cell r="D2059" t="str">
            <v>MECHANICAL</v>
          </cell>
          <cell r="E2059">
            <v>4.2789901583226359E-4</v>
          </cell>
          <cell r="F2059">
            <v>39633</v>
          </cell>
        </row>
        <row r="2060">
          <cell r="A2060" t="str">
            <v>PIPING</v>
          </cell>
          <cell r="B2060" t="e">
            <v>#VALUE!</v>
          </cell>
        </row>
        <row r="2061">
          <cell r="A2061" t="str">
            <v>DW-1516-131-1311-0001</v>
          </cell>
          <cell r="B2061" t="str">
            <v>UNIT 131, DIESEL EMERGENCY SYSTEM  KEY PLAN</v>
          </cell>
          <cell r="C2061">
            <v>131</v>
          </cell>
          <cell r="D2061" t="str">
            <v>PIPING</v>
          </cell>
          <cell r="E2061">
            <v>4.2789901583226359E-4</v>
          </cell>
          <cell r="F2061">
            <v>39613</v>
          </cell>
        </row>
        <row r="2062">
          <cell r="A2062" t="str">
            <v>DW-1516-131-1311-0002</v>
          </cell>
          <cell r="B2062" t="str">
            <v>PIPING PLAN&amp;SECTION DRAWING-UNIT 131 DIESEL EMERGENCY SYSTEM</v>
          </cell>
          <cell r="C2062">
            <v>131</v>
          </cell>
          <cell r="D2062" t="str">
            <v>PIPING</v>
          </cell>
          <cell r="E2062">
            <v>4.2789901583226359E-4</v>
          </cell>
          <cell r="F2062">
            <v>39651</v>
          </cell>
        </row>
        <row r="2063">
          <cell r="A2063" t="str">
            <v>DW-1516-131-1321-0001</v>
          </cell>
          <cell r="B2063" t="str">
            <v>UNIT 131/145/146 PIPING SECTION FOR DIESEL STORAGE /PRAPANE REFRIGERANT STORAGE /CHEMICAL STORAGE (1)</v>
          </cell>
          <cell r="C2063">
            <v>131</v>
          </cell>
          <cell r="D2063" t="str">
            <v>PIPING</v>
          </cell>
          <cell r="E2063">
            <v>4.2789901583226359E-4</v>
          </cell>
          <cell r="F2063">
            <v>39722</v>
          </cell>
        </row>
        <row r="2064">
          <cell r="A2064" t="str">
            <v>DW-1516-131-1330-0001</v>
          </cell>
          <cell r="B2064" t="str">
            <v>PIPING ISOMETRIC DRAWINGS AND MATERIALS TAKE OFFS</v>
          </cell>
          <cell r="C2064">
            <v>131</v>
          </cell>
          <cell r="D2064" t="str">
            <v>PIPING</v>
          </cell>
          <cell r="E2064">
            <v>4.2789901583226359E-4</v>
          </cell>
          <cell r="F2064">
            <v>39737</v>
          </cell>
        </row>
        <row r="2065">
          <cell r="A2065" t="str">
            <v>DW-1516-131-1350-0001</v>
          </cell>
          <cell r="B2065" t="str">
            <v>PIPING TIE-IN DRAWINGS</v>
          </cell>
          <cell r="C2065">
            <v>131</v>
          </cell>
          <cell r="D2065" t="str">
            <v>PIPING</v>
          </cell>
          <cell r="E2065">
            <v>4.2789901583226359E-4</v>
          </cell>
          <cell r="F2065">
            <v>39722</v>
          </cell>
        </row>
        <row r="2066">
          <cell r="A2066" t="str">
            <v>DW-1516-131-1350-0002</v>
          </cell>
          <cell r="B2066" t="str">
            <v>UTILITY STATION AND EYE WASH &amp; SAFETY SHOWER LOCATION PLAN UNIT 131</v>
          </cell>
          <cell r="C2066">
            <v>131</v>
          </cell>
          <cell r="D2066" t="str">
            <v>PIPING</v>
          </cell>
          <cell r="E2066">
            <v>4.2789901583226359E-4</v>
          </cell>
          <cell r="F2066">
            <v>39629</v>
          </cell>
        </row>
        <row r="2067">
          <cell r="A2067" t="str">
            <v>DW-1516-131-1381-0001</v>
          </cell>
          <cell r="B2067" t="str">
            <v>PIPE SUPPORT LIST FOR DIESEL STORAGE /PROPANE REFRIGERANT STORAGE /CHEMICAL STORAGE (UNIT 131)</v>
          </cell>
          <cell r="C2067">
            <v>131</v>
          </cell>
          <cell r="D2067" t="str">
            <v>PIPING</v>
          </cell>
          <cell r="E2067">
            <v>4.2789901583226359E-4</v>
          </cell>
          <cell r="F2067">
            <v>39737</v>
          </cell>
        </row>
        <row r="2068">
          <cell r="A2068" t="str">
            <v>DW-1516-131-1382-0001</v>
          </cell>
          <cell r="B2068" t="str">
            <v>UNIT131 SPECIAL PIPE SUPPORT DRAWING</v>
          </cell>
          <cell r="C2068">
            <v>131</v>
          </cell>
          <cell r="D2068" t="str">
            <v>PIPING</v>
          </cell>
          <cell r="E2068">
            <v>4.2789901583226359E-4</v>
          </cell>
          <cell r="F2068">
            <v>39722</v>
          </cell>
        </row>
        <row r="2069">
          <cell r="A2069" t="str">
            <v>DW-1516-131-1433-0001</v>
          </cell>
          <cell r="B2069" t="str">
            <v>UNIT 131/146 U/G PIPING PLAN FOR DIESEL &amp; CHEMICAL AREA</v>
          </cell>
          <cell r="C2069">
            <v>131</v>
          </cell>
          <cell r="D2069" t="str">
            <v>PIPING</v>
          </cell>
          <cell r="E2069">
            <v>4.2789901583226359E-4</v>
          </cell>
          <cell r="F2069">
            <v>39752</v>
          </cell>
        </row>
        <row r="2070">
          <cell r="A2070" t="str">
            <v>DW-1516-131-60-0001</v>
          </cell>
          <cell r="B2070" t="str">
            <v>UNIT 131/145/146 DIESEL STORAGE/PROPANE REFRIGERANT STORAGE/CHEMICAL STORAGE PLOT PLAN</v>
          </cell>
          <cell r="C2070">
            <v>131</v>
          </cell>
          <cell r="D2070" t="str">
            <v>PIPING</v>
          </cell>
          <cell r="E2070">
            <v>4.2789901583226359E-4</v>
          </cell>
          <cell r="F2070">
            <v>39608</v>
          </cell>
        </row>
        <row r="2071">
          <cell r="A2071" t="str">
            <v>PROCESS</v>
          </cell>
          <cell r="B2071" t="e">
            <v>#VALUE!</v>
          </cell>
        </row>
        <row r="2072">
          <cell r="A2072" t="str">
            <v>DB-1516-131-P312-0101</v>
          </cell>
          <cell r="B2072" t="str">
            <v>DESIGN BASIS FOR UNIT 131 - DIESEL SYSTEM</v>
          </cell>
          <cell r="C2072">
            <v>131</v>
          </cell>
          <cell r="D2072" t="str">
            <v>PROCESS</v>
          </cell>
          <cell r="E2072">
            <v>4.2789901583226359E-4</v>
          </cell>
          <cell r="F2072">
            <v>39587</v>
          </cell>
        </row>
        <row r="2073">
          <cell r="A2073" t="str">
            <v>DB-1516-131-P312-5000</v>
          </cell>
          <cell r="B2073" t="str">
            <v>OPERATING MANUAL DIESEL SYSTEM  - UNIT 131</v>
          </cell>
          <cell r="C2073">
            <v>131</v>
          </cell>
          <cell r="D2073" t="str">
            <v>PROCESS</v>
          </cell>
          <cell r="E2073">
            <v>4.2789901583226359E-4</v>
          </cell>
          <cell r="F2073">
            <v>39587</v>
          </cell>
        </row>
        <row r="2074">
          <cell r="A2074" t="str">
            <v>DW-1516-131-0020-0001</v>
          </cell>
          <cell r="B2074" t="str">
            <v>SHUT DOWN LOGIC DIAGRAM</v>
          </cell>
          <cell r="C2074">
            <v>131</v>
          </cell>
          <cell r="D2074" t="str">
            <v>PROCESS</v>
          </cell>
          <cell r="E2074">
            <v>4.2789901583226359E-4</v>
          </cell>
          <cell r="F2074">
            <v>39762</v>
          </cell>
        </row>
        <row r="2075">
          <cell r="A2075" t="str">
            <v>DW-1516-131-0060-1001</v>
          </cell>
          <cell r="B2075" t="str">
            <v xml:space="preserve"> (UNIT 125B/131/164) SW BOOSTER/EMERGENCY DIESEL GENERATION/WORK SHOPPLOT PLAN</v>
          </cell>
          <cell r="C2075">
            <v>131</v>
          </cell>
          <cell r="D2075" t="str">
            <v>PROCESS</v>
          </cell>
          <cell r="E2075">
            <v>4.2789901583226359E-4</v>
          </cell>
          <cell r="F2075">
            <v>39558</v>
          </cell>
        </row>
        <row r="2076">
          <cell r="A2076" t="str">
            <v>EL-1516-131-P312-0001</v>
          </cell>
          <cell r="B2076" t="str">
            <v>EQUIPMENT LIST, UNIT 131:DIESEL SYSTEM</v>
          </cell>
          <cell r="C2076">
            <v>131</v>
          </cell>
          <cell r="D2076" t="str">
            <v>PROCESS</v>
          </cell>
          <cell r="E2076">
            <v>4.2789901583226359E-4</v>
          </cell>
          <cell r="F2076">
            <v>39562</v>
          </cell>
        </row>
        <row r="2077">
          <cell r="A2077" t="str">
            <v>LL-1516-131-0040-0001</v>
          </cell>
          <cell r="B2077" t="str">
            <v>LINE LIST (UNIT 131)</v>
          </cell>
          <cell r="C2077">
            <v>131</v>
          </cell>
          <cell r="D2077" t="str">
            <v>PROCESS</v>
          </cell>
          <cell r="E2077">
            <v>4.2789901583226359E-4</v>
          </cell>
          <cell r="F2077">
            <v>39562</v>
          </cell>
        </row>
        <row r="2078">
          <cell r="A2078" t="str">
            <v>NC-1516-131-1350-0001</v>
          </cell>
          <cell r="B2078" t="str">
            <v>PIPING  (HYDRAULIC) CALCULATIONS FOR UNIT 131</v>
          </cell>
          <cell r="C2078">
            <v>131</v>
          </cell>
          <cell r="D2078" t="str">
            <v>PROCESS</v>
          </cell>
          <cell r="E2078">
            <v>4.2789901583226359E-4</v>
          </cell>
          <cell r="F2078">
            <v>39562</v>
          </cell>
        </row>
        <row r="2079">
          <cell r="A2079" t="str">
            <v>NM-1516-131-0040-0200</v>
          </cell>
          <cell r="B2079" t="str">
            <v>UTILITY BALANCE, DIESEL (UNIT 131)</v>
          </cell>
          <cell r="C2079">
            <v>131</v>
          </cell>
          <cell r="D2079" t="str">
            <v>PROCESS</v>
          </cell>
          <cell r="E2079">
            <v>4.2789901583226359E-4</v>
          </cell>
          <cell r="F2079">
            <v>39567</v>
          </cell>
        </row>
        <row r="2080">
          <cell r="A2080" t="str">
            <v>NM-1516-131-0040-0201</v>
          </cell>
          <cell r="B2080" t="str">
            <v>RELIEF VALVE DISCHARGE SUMMARY -UNIT 131</v>
          </cell>
          <cell r="C2080">
            <v>131</v>
          </cell>
          <cell r="D2080" t="str">
            <v>PROCESS</v>
          </cell>
          <cell r="E2080">
            <v>4.2789901583226359E-4</v>
          </cell>
          <cell r="F2080">
            <v>39587</v>
          </cell>
        </row>
        <row r="2081">
          <cell r="A2081" t="str">
            <v>NM-1516-131-NM-0200</v>
          </cell>
          <cell r="B2081" t="str">
            <v>LIST OF DETAILED OPERATIONAL TEST</v>
          </cell>
          <cell r="C2081">
            <v>131</v>
          </cell>
          <cell r="D2081" t="str">
            <v>PROCESS</v>
          </cell>
          <cell r="E2081">
            <v>4.2789901583226359E-4</v>
          </cell>
          <cell r="F2081">
            <v>39767</v>
          </cell>
        </row>
        <row r="2082">
          <cell r="A2082" t="str">
            <v>PID-1516-131-0030-0101</v>
          </cell>
          <cell r="B2082" t="str">
            <v>P&amp;ID, UNIT131: DIESEL DIESEL STORAGE TANK AND PUMPS</v>
          </cell>
          <cell r="C2082">
            <v>131</v>
          </cell>
          <cell r="D2082" t="str">
            <v>PROCESS</v>
          </cell>
          <cell r="E2082">
            <v>4.2789901583226359E-4</v>
          </cell>
          <cell r="F2082">
            <v>39558</v>
          </cell>
        </row>
        <row r="2083">
          <cell r="A2083" t="str">
            <v>PID-1516-131-0030-0102</v>
          </cell>
          <cell r="B2083" t="str">
            <v>P&amp;ID, UNIT131: DIESEL EMERGENCY LOAD GENERATION SETS</v>
          </cell>
          <cell r="C2083">
            <v>131</v>
          </cell>
          <cell r="D2083" t="str">
            <v>PROCESS</v>
          </cell>
          <cell r="E2083">
            <v>4.2789901583226359E-4</v>
          </cell>
          <cell r="F2083">
            <v>39558</v>
          </cell>
        </row>
        <row r="2084">
          <cell r="A2084" t="str">
            <v>PID-1516-131-0030-0201</v>
          </cell>
          <cell r="B2084" t="str">
            <v>SIMPLIFIED P&amp;ID DIAGRAM, UNIT 131</v>
          </cell>
          <cell r="C2084">
            <v>131</v>
          </cell>
          <cell r="D2084" t="str">
            <v>PROCESS</v>
          </cell>
          <cell r="E2084">
            <v>4.2789901583226359E-4</v>
          </cell>
          <cell r="F2084">
            <v>39558</v>
          </cell>
        </row>
        <row r="2085">
          <cell r="A2085" t="str">
            <v>PID-1516-131-0030-0202</v>
          </cell>
          <cell r="B2085" t="str">
            <v>P&amp;ID FOR HYDROSTATIC TEST</v>
          </cell>
          <cell r="C2085">
            <v>131</v>
          </cell>
          <cell r="D2085" t="str">
            <v>PROCESS</v>
          </cell>
          <cell r="E2085">
            <v>4.2789901583226359E-4</v>
          </cell>
          <cell r="F2085">
            <v>39721</v>
          </cell>
        </row>
        <row r="2086">
          <cell r="A2086" t="str">
            <v>PP-1516-131-P332-0001</v>
          </cell>
          <cell r="B2086" t="str">
            <v>COMMISSIONING PROCEDURE DOCUMENT</v>
          </cell>
          <cell r="C2086">
            <v>131</v>
          </cell>
          <cell r="D2086" t="str">
            <v>PROCESS</v>
          </cell>
          <cell r="E2086">
            <v>4.2789901583226359E-4</v>
          </cell>
          <cell r="F2086">
            <v>39721</v>
          </cell>
        </row>
        <row r="2087">
          <cell r="A2087" t="str">
            <v>PP-1516-131-P332-0002</v>
          </cell>
          <cell r="B2087" t="str">
            <v>START-UP PROCEDURE DOCUMENT</v>
          </cell>
          <cell r="C2087">
            <v>131</v>
          </cell>
          <cell r="D2087" t="str">
            <v>PROCESS</v>
          </cell>
          <cell r="E2087">
            <v>4.2789901583226359E-4</v>
          </cell>
          <cell r="F2087">
            <v>39721</v>
          </cell>
        </row>
        <row r="2088">
          <cell r="A2088" t="str">
            <v>PP-1516-131-P332-0003</v>
          </cell>
          <cell r="B2088" t="str">
            <v>PERFORMANCE TEST PROCEDURE DOCUMENT</v>
          </cell>
          <cell r="C2088">
            <v>131</v>
          </cell>
          <cell r="D2088" t="str">
            <v>PROCESS</v>
          </cell>
          <cell r="E2088">
            <v>4.2789901583226359E-4</v>
          </cell>
          <cell r="F2088">
            <v>39721</v>
          </cell>
        </row>
        <row r="2089">
          <cell r="A2089" t="str">
            <v>PP-1516-131-P332-0004</v>
          </cell>
          <cell r="B2089" t="str">
            <v>LEAK TESTING AND INERTING DOCUMENT PROCEDURE.</v>
          </cell>
          <cell r="C2089">
            <v>131</v>
          </cell>
          <cell r="D2089" t="str">
            <v>PROCESS</v>
          </cell>
          <cell r="E2089">
            <v>4.2789901583226359E-4</v>
          </cell>
          <cell r="F2089">
            <v>39721</v>
          </cell>
        </row>
        <row r="2090">
          <cell r="A2090" t="str">
            <v>SPP-1516-131-F-101-0101</v>
          </cell>
          <cell r="B2090" t="str">
            <v>DIESEL FILTERS 131-F-101</v>
          </cell>
          <cell r="C2090">
            <v>131</v>
          </cell>
          <cell r="D2090" t="str">
            <v>PROCESS</v>
          </cell>
          <cell r="E2090">
            <v>4.2789901583226359E-4</v>
          </cell>
          <cell r="F2090">
            <v>39562</v>
          </cell>
        </row>
        <row r="2091">
          <cell r="A2091" t="str">
            <v>SPP-1516-131-P-01-0101</v>
          </cell>
          <cell r="B2091" t="str">
            <v>DATA SHEET, DIESEL PUMPS (131-P-101 A/B)</v>
          </cell>
          <cell r="C2091">
            <v>131</v>
          </cell>
          <cell r="D2091" t="str">
            <v>PROCESS</v>
          </cell>
          <cell r="E2091">
            <v>4.2789901583226359E-4</v>
          </cell>
          <cell r="F2091">
            <v>39562</v>
          </cell>
        </row>
        <row r="2092">
          <cell r="A2092" t="str">
            <v>SPP-1516-131-P-101-0101</v>
          </cell>
          <cell r="B2092" t="str">
            <v>DIESEL PUMPS 131-P-101 A/B</v>
          </cell>
          <cell r="C2092">
            <v>131</v>
          </cell>
          <cell r="D2092" t="str">
            <v>PROCESS</v>
          </cell>
          <cell r="E2092">
            <v>4.2789901583226359E-4</v>
          </cell>
          <cell r="F2092">
            <v>39562</v>
          </cell>
        </row>
        <row r="2093">
          <cell r="A2093" t="str">
            <v>SPP-1516-131-T-101-0101</v>
          </cell>
          <cell r="B2093" t="str">
            <v>DIESEL STORAGE TANKS 131-T-101</v>
          </cell>
          <cell r="C2093">
            <v>131</v>
          </cell>
          <cell r="D2093" t="str">
            <v>PROCESS</v>
          </cell>
          <cell r="E2093">
            <v>4.2789901583226359E-4</v>
          </cell>
          <cell r="F2093">
            <v>39562</v>
          </cell>
        </row>
        <row r="2094">
          <cell r="A2094" t="str">
            <v>UFD-1516-131-0020-0001</v>
          </cell>
          <cell r="B2094" t="str">
            <v>UFD, UNIT 131: DIESEL</v>
          </cell>
          <cell r="C2094">
            <v>131</v>
          </cell>
          <cell r="D2094" t="str">
            <v>PROCESS</v>
          </cell>
          <cell r="E2094">
            <v>4.2789901583226359E-4</v>
          </cell>
          <cell r="F2094">
            <v>39546</v>
          </cell>
        </row>
        <row r="2095">
          <cell r="A2095" t="str">
            <v>SAFETY</v>
          </cell>
          <cell r="B2095" t="e">
            <v>#VALUE!</v>
          </cell>
        </row>
        <row r="2096">
          <cell r="A2096" t="str">
            <v>DW-1516-131-1584-0041</v>
          </cell>
          <cell r="B2096" t="str">
            <v>FIRE AND GAS DETECTION LAYOUT FOR UNIT 131(DIESEL GENERATION)</v>
          </cell>
          <cell r="C2096">
            <v>131</v>
          </cell>
          <cell r="D2096" t="str">
            <v>SAFETY</v>
          </cell>
          <cell r="E2096">
            <v>4.2789901583226359E-4</v>
          </cell>
          <cell r="F2096">
            <v>39689</v>
          </cell>
        </row>
        <row r="2097">
          <cell r="A2097" t="str">
            <v>SP-1516-131-1905-0041</v>
          </cell>
          <cell r="B2097" t="str">
            <v>FIRE &amp; GAS CAUSE AND EFFECT MATRIX FOR UNIT  131(DIESEL GENERATION)</v>
          </cell>
          <cell r="C2097">
            <v>131</v>
          </cell>
          <cell r="D2097" t="str">
            <v>SAFETY</v>
          </cell>
          <cell r="E2097">
            <v>4.2789901583226359E-4</v>
          </cell>
          <cell r="F2097">
            <v>39689</v>
          </cell>
        </row>
        <row r="2098">
          <cell r="A2098" t="str">
            <v>UNIT 132</v>
          </cell>
          <cell r="B2098" t="e">
            <v>#VALUE!</v>
          </cell>
        </row>
        <row r="2099">
          <cell r="A2099" t="str">
            <v>CIVIL</v>
          </cell>
          <cell r="B2099" t="e">
            <v>#VALUE!</v>
          </cell>
        </row>
        <row r="2100">
          <cell r="A2100" t="str">
            <v>DW-1516-132-1721-1001</v>
          </cell>
          <cell r="B2100" t="str">
            <v>UNIT 132 PIPE RACK FOUNDATION - FORMWORK AND REINFORCEMENT DETAILS</v>
          </cell>
          <cell r="C2100">
            <v>132</v>
          </cell>
          <cell r="D2100" t="str">
            <v>CIVIL</v>
          </cell>
          <cell r="E2100">
            <v>4.2789901583226359E-4</v>
          </cell>
          <cell r="F2100">
            <v>39690</v>
          </cell>
        </row>
        <row r="2101">
          <cell r="A2101" t="str">
            <v>DW-1516-132-1721-1002</v>
          </cell>
          <cell r="B2101" t="str">
            <v>UNIT 132 PIPE RACK FOUNDATION - BAR BENDING SCHEDULE</v>
          </cell>
          <cell r="C2101">
            <v>132</v>
          </cell>
          <cell r="D2101" t="str">
            <v>CIVIL</v>
          </cell>
          <cell r="E2101">
            <v>4.2789901583226359E-4</v>
          </cell>
          <cell r="F2101">
            <v>39690</v>
          </cell>
        </row>
        <row r="2102">
          <cell r="A2102" t="str">
            <v>DW-1516-132-1751-1001</v>
          </cell>
          <cell r="B2102" t="str">
            <v>FOUNDATION FOR 132-D-101 - FORMWORK &amp; REINFORCEMENT DETAILS</v>
          </cell>
          <cell r="C2102">
            <v>132</v>
          </cell>
          <cell r="D2102" t="str">
            <v>CIVIL</v>
          </cell>
          <cell r="E2102">
            <v>4.2789901583226359E-4</v>
          </cell>
          <cell r="F2102">
            <v>39664</v>
          </cell>
        </row>
        <row r="2103">
          <cell r="A2103" t="str">
            <v>DW-1516-132-1751-1002</v>
          </cell>
          <cell r="B2103" t="str">
            <v>FOUNDATION FOR AIR COOLER CONDENSER (COOLING WATER REFRIGERATION PACKAGE 132-U-101 A/B) - BAR BENDING SCHEDULE</v>
          </cell>
          <cell r="C2103">
            <v>132</v>
          </cell>
          <cell r="D2103" t="str">
            <v>CIVIL</v>
          </cell>
          <cell r="E2103">
            <v>4.2789901583226359E-4</v>
          </cell>
          <cell r="F2103">
            <v>39664</v>
          </cell>
        </row>
        <row r="2104">
          <cell r="A2104" t="str">
            <v>DW-1516-132-1751-1003</v>
          </cell>
          <cell r="B2104" t="str">
            <v>FOUNDATION FOR AIR COOLER CONDENSER (COOLING WATER REFRIGERATION PACKAGE 132-U-101 A/B) - FORMWORK AND REINFORCEMENT DETAILS</v>
          </cell>
          <cell r="C2104">
            <v>132</v>
          </cell>
          <cell r="D2104" t="str">
            <v>CIVIL</v>
          </cell>
          <cell r="E2104">
            <v>4.2789901583226359E-4</v>
          </cell>
          <cell r="F2104">
            <v>39664</v>
          </cell>
        </row>
        <row r="2105">
          <cell r="A2105" t="str">
            <v>DW-1516-132-1751-1011</v>
          </cell>
          <cell r="B2105" t="str">
            <v>FOUNDATION FOR 132-P-101A/B - FORMWORK &amp; REINFORCEMENT DETAILS</v>
          </cell>
          <cell r="C2105">
            <v>132</v>
          </cell>
          <cell r="D2105" t="str">
            <v>CIVIL</v>
          </cell>
          <cell r="E2105">
            <v>4.2789901583226359E-4</v>
          </cell>
          <cell r="F2105">
            <v>39664</v>
          </cell>
        </row>
        <row r="2106">
          <cell r="A2106" t="str">
            <v>DW-1516-132-1751-1012</v>
          </cell>
          <cell r="B2106" t="str">
            <v>FOUNDATION FOR EVAPORATOR (COOLING WATER REFRIGERATION PACKAGE 132-U-101 A/B) - BAR BENDING SCHEDULE</v>
          </cell>
          <cell r="C2106">
            <v>132</v>
          </cell>
          <cell r="D2106" t="str">
            <v>CIVIL</v>
          </cell>
          <cell r="E2106">
            <v>4.2789901583226359E-4</v>
          </cell>
          <cell r="F2106">
            <v>39619</v>
          </cell>
        </row>
        <row r="2107">
          <cell r="A2107" t="str">
            <v>DW-1516-132-1751-1013</v>
          </cell>
          <cell r="B2107" t="str">
            <v>FOUNDATION FOR EVAPORATOR (COOLING WATER REFRIGERATION PACKAGE 132-U-101 A/B) - FORMWORK AND REINFORCEMENT DETAILS</v>
          </cell>
          <cell r="C2107">
            <v>132</v>
          </cell>
          <cell r="D2107" t="str">
            <v>CIVIL</v>
          </cell>
          <cell r="E2107">
            <v>4.2789901583226359E-4</v>
          </cell>
          <cell r="F2107">
            <v>39619</v>
          </cell>
        </row>
        <row r="2108">
          <cell r="A2108" t="str">
            <v>DW-1516-132-1751-1021</v>
          </cell>
          <cell r="B2108" t="str">
            <v>COOLING WATER REFRIGERATION PACKAGE 132-U-101-A/B GENERAL FOUNDATION LAYOUT</v>
          </cell>
          <cell r="C2108">
            <v>132</v>
          </cell>
          <cell r="D2108" t="str">
            <v>CIVIL</v>
          </cell>
          <cell r="E2108">
            <v>4.2789901583226359E-4</v>
          </cell>
          <cell r="F2108">
            <v>39664</v>
          </cell>
        </row>
        <row r="2109">
          <cell r="A2109" t="str">
            <v>DW-1516-132-1751-1022</v>
          </cell>
          <cell r="B2109" t="str">
            <v>FOUNDATION FOR OIL SEPARATOR RECEIVER (COOLING WATER REFRIGERATION PACKAGE 132-U-101 A/B) - BAR BENDING SCHEDULE</v>
          </cell>
          <cell r="C2109">
            <v>132</v>
          </cell>
          <cell r="D2109" t="str">
            <v>CIVIL</v>
          </cell>
          <cell r="E2109">
            <v>4.2789901583226359E-4</v>
          </cell>
          <cell r="F2109">
            <v>39664</v>
          </cell>
        </row>
        <row r="2110">
          <cell r="A2110" t="str">
            <v>DW-1516-132-1751-1023</v>
          </cell>
          <cell r="B2110" t="str">
            <v>FOUNDATION FOR OIL SEPARATOR RECEIVER (COOLING WATER REFRIGERATION PACKAGE 132-U-101 A/B) - FORMWORK AND REINFORCEMENT DETAILS</v>
          </cell>
          <cell r="C2110">
            <v>132</v>
          </cell>
          <cell r="D2110" t="str">
            <v>CIVIL</v>
          </cell>
          <cell r="E2110">
            <v>4.2789901583226359E-4</v>
          </cell>
          <cell r="F2110">
            <v>39664</v>
          </cell>
        </row>
        <row r="2111">
          <cell r="A2111" t="str">
            <v>DW-1516-132-1811-1001</v>
          </cell>
          <cell r="B2111" t="str">
            <v>UNIT 132 PIPE RACK STEEL STRUCTURE - PLAN</v>
          </cell>
          <cell r="C2111">
            <v>132</v>
          </cell>
          <cell r="D2111" t="str">
            <v>CIVIL</v>
          </cell>
          <cell r="E2111">
            <v>4.2789901583226359E-4</v>
          </cell>
          <cell r="F2111">
            <v>39712</v>
          </cell>
        </row>
        <row r="2112">
          <cell r="A2112" t="str">
            <v>DW-1516-132-1811-1002</v>
          </cell>
          <cell r="B2112" t="str">
            <v>UNIT 132 PIPE RACK STEEL STRUCTURE - ELEVATIONS</v>
          </cell>
          <cell r="C2112">
            <v>132</v>
          </cell>
          <cell r="D2112" t="str">
            <v>CIVIL</v>
          </cell>
          <cell r="E2112">
            <v>4.2789901583226359E-4</v>
          </cell>
          <cell r="F2112">
            <v>39712</v>
          </cell>
        </row>
        <row r="2113">
          <cell r="A2113" t="str">
            <v>DW-1516-132-1811-1003</v>
          </cell>
          <cell r="B2113" t="str">
            <v>UNIT 132 PIPE RACK STEEL STRUCTURE - DETAILS</v>
          </cell>
          <cell r="C2113">
            <v>132</v>
          </cell>
          <cell r="D2113" t="str">
            <v>CIVIL</v>
          </cell>
          <cell r="E2113">
            <v>4.2789901583226359E-4</v>
          </cell>
          <cell r="F2113">
            <v>39712</v>
          </cell>
        </row>
        <row r="2114">
          <cell r="A2114" t="str">
            <v>NC-1516-132-1722-1001</v>
          </cell>
          <cell r="B2114" t="str">
            <v>UNIT 132 CALCULATION NOTES FOR PIPE RACK FOUNDATION</v>
          </cell>
          <cell r="C2114">
            <v>132</v>
          </cell>
          <cell r="D2114" t="str">
            <v>CIVIL</v>
          </cell>
          <cell r="E2114">
            <v>4.2789901583226359E-4</v>
          </cell>
          <cell r="F2114">
            <v>39690</v>
          </cell>
        </row>
        <row r="2115">
          <cell r="A2115" t="str">
            <v>NC-1516-132-1752-1001</v>
          </cell>
          <cell r="B2115" t="str">
            <v>CALCULATION NOTES FOR FOUNDATION OF COOLING WATER EXPANSION DRUM 132-D-101</v>
          </cell>
          <cell r="C2115">
            <v>132</v>
          </cell>
          <cell r="D2115" t="str">
            <v>CIVIL</v>
          </cell>
          <cell r="E2115">
            <v>4.2789901583226359E-4</v>
          </cell>
          <cell r="F2115">
            <v>39664</v>
          </cell>
        </row>
        <row r="2116">
          <cell r="A2116" t="str">
            <v>NC-1516-132-1752-1011</v>
          </cell>
          <cell r="B2116" t="str">
            <v>CALCULATION NOTES FOR FOUNDATION OF COOLING WATER CIRCULATING PUMPS 132-P-101 A/B</v>
          </cell>
          <cell r="C2116">
            <v>132</v>
          </cell>
          <cell r="D2116" t="str">
            <v>CIVIL</v>
          </cell>
          <cell r="E2116">
            <v>4.2789901583226359E-4</v>
          </cell>
          <cell r="F2116">
            <v>39664</v>
          </cell>
        </row>
        <row r="2117">
          <cell r="A2117" t="str">
            <v>NC-1516-132-1752-1021</v>
          </cell>
          <cell r="B2117" t="str">
            <v>CALCULATION NOTES FOR FOUNDATION OF COOLING WATER REFRIGERANT PACKAGES 132-U-101 A/B</v>
          </cell>
          <cell r="C2117">
            <v>132</v>
          </cell>
          <cell r="D2117" t="str">
            <v>CIVIL</v>
          </cell>
          <cell r="E2117">
            <v>4.2789901583226359E-4</v>
          </cell>
          <cell r="F2117">
            <v>39619</v>
          </cell>
        </row>
        <row r="2118">
          <cell r="A2118" t="str">
            <v>NC-1516-132-1812-1001</v>
          </cell>
          <cell r="B2118" t="str">
            <v>UNIT 132 CALCULATION NOTES FOR PIPE RACK STRUCTURE</v>
          </cell>
          <cell r="C2118">
            <v>132</v>
          </cell>
          <cell r="D2118" t="str">
            <v>CIVIL</v>
          </cell>
          <cell r="E2118">
            <v>4.2789901583226359E-4</v>
          </cell>
          <cell r="F2118">
            <v>39712</v>
          </cell>
        </row>
        <row r="2119">
          <cell r="A2119" t="str">
            <v>ELECTRICAL</v>
          </cell>
          <cell r="B2119" t="e">
            <v>#VALUE!</v>
          </cell>
        </row>
        <row r="2120">
          <cell r="A2120" t="str">
            <v>DW-1516-132-1600-0008</v>
          </cell>
          <cell r="B2120" t="str">
            <v>OPENING AND TRENCHES CIVIL GUIDE</v>
          </cell>
          <cell r="C2120">
            <v>132</v>
          </cell>
          <cell r="D2120" t="str">
            <v>ELECTRICAL</v>
          </cell>
          <cell r="E2120">
            <v>4.2789901583226359E-4</v>
          </cell>
          <cell r="F2120">
            <v>39742</v>
          </cell>
        </row>
        <row r="2121">
          <cell r="A2121" t="str">
            <v>DW-1516-132-1620-0001</v>
          </cell>
          <cell r="B2121" t="str">
            <v>SECONDARY EARTHING LAYOUT</v>
          </cell>
          <cell r="C2121">
            <v>132</v>
          </cell>
          <cell r="D2121" t="str">
            <v>ELECTRICAL</v>
          </cell>
          <cell r="E2121">
            <v>4.2789901583226359E-4</v>
          </cell>
          <cell r="F2121">
            <v>39742</v>
          </cell>
        </row>
        <row r="2122">
          <cell r="A2122" t="str">
            <v>DW-1516-132-1620-0002</v>
          </cell>
          <cell r="B2122" t="str">
            <v>MAIN CABLE ROUTE KEY PLAN</v>
          </cell>
          <cell r="C2122">
            <v>132</v>
          </cell>
          <cell r="D2122" t="str">
            <v>ELECTRICAL</v>
          </cell>
          <cell r="E2122">
            <v>4.2789901583226359E-4</v>
          </cell>
          <cell r="F2122">
            <v>39742</v>
          </cell>
        </row>
        <row r="2123">
          <cell r="A2123" t="str">
            <v>DW-1516-132-1620-0003</v>
          </cell>
          <cell r="B2123" t="str">
            <v>MAIN CABLE ROUTE PLAN</v>
          </cell>
          <cell r="C2123">
            <v>132</v>
          </cell>
          <cell r="D2123" t="str">
            <v>ELECTRICAL</v>
          </cell>
          <cell r="E2123">
            <v>4.2789901583226359E-4</v>
          </cell>
          <cell r="F2123">
            <v>39742</v>
          </cell>
        </row>
        <row r="2124">
          <cell r="A2124" t="str">
            <v>DW-1516-132-1630-0001</v>
          </cell>
          <cell r="B2124" t="str">
            <v>POWER KEY PLAN</v>
          </cell>
          <cell r="C2124">
            <v>132</v>
          </cell>
          <cell r="D2124" t="str">
            <v>ELECTRICAL</v>
          </cell>
          <cell r="E2124">
            <v>4.2789901583226359E-4</v>
          </cell>
          <cell r="F2124">
            <v>39742</v>
          </cell>
        </row>
        <row r="2125">
          <cell r="A2125" t="str">
            <v>DW-1516-132-1630-0002</v>
          </cell>
          <cell r="B2125" t="str">
            <v>POWER PLAN</v>
          </cell>
          <cell r="C2125">
            <v>132</v>
          </cell>
          <cell r="D2125" t="str">
            <v>ELECTRICAL</v>
          </cell>
          <cell r="E2125">
            <v>4.2789901583226359E-4</v>
          </cell>
          <cell r="F2125">
            <v>39742</v>
          </cell>
        </row>
        <row r="2126">
          <cell r="A2126" t="str">
            <v>DW-1516-132-1636-0001</v>
          </cell>
          <cell r="B2126" t="str">
            <v>ELECTRICAL INTERCONNECTION SCHEDULES</v>
          </cell>
          <cell r="C2126">
            <v>132</v>
          </cell>
          <cell r="D2126" t="str">
            <v>ELECTRICAL</v>
          </cell>
          <cell r="E2126">
            <v>4.2789901583226359E-4</v>
          </cell>
          <cell r="F2126">
            <v>39984</v>
          </cell>
        </row>
        <row r="2127">
          <cell r="A2127" t="str">
            <v>DW-1516-132-1636-0002</v>
          </cell>
          <cell r="B2127" t="str">
            <v>CABLE LIST</v>
          </cell>
          <cell r="C2127">
            <v>132</v>
          </cell>
          <cell r="D2127" t="str">
            <v>ELECTRICAL</v>
          </cell>
          <cell r="E2127">
            <v>4.2789901583226359E-4</v>
          </cell>
          <cell r="F2127">
            <v>39984</v>
          </cell>
        </row>
        <row r="2128">
          <cell r="A2128" t="str">
            <v>DW-1516-132-1636-0003</v>
          </cell>
          <cell r="B2128" t="str">
            <v>CABLE DRUM SCHEDULE</v>
          </cell>
          <cell r="C2128">
            <v>132</v>
          </cell>
          <cell r="D2128" t="str">
            <v>ELECTRICAL</v>
          </cell>
          <cell r="E2128">
            <v>4.2789901583226359E-4</v>
          </cell>
          <cell r="F2128">
            <v>39984</v>
          </cell>
        </row>
        <row r="2129">
          <cell r="A2129" t="str">
            <v>DW-1516-132-1636-0004</v>
          </cell>
          <cell r="B2129" t="str">
            <v>CABLE CONNECTION SCHEDULE</v>
          </cell>
          <cell r="C2129">
            <v>132</v>
          </cell>
          <cell r="D2129" t="str">
            <v>ELECTRICAL</v>
          </cell>
          <cell r="E2129">
            <v>4.2789901583226359E-4</v>
          </cell>
          <cell r="F2129">
            <v>39984</v>
          </cell>
        </row>
        <row r="2130">
          <cell r="A2130" t="str">
            <v>DW-1516-132-1636-0005</v>
          </cell>
          <cell r="B2130" t="str">
            <v>U/G DUCT BANK &amp; TRENCH SECTION SCHEDULE</v>
          </cell>
          <cell r="C2130">
            <v>132</v>
          </cell>
          <cell r="D2130" t="str">
            <v>ELECTRICAL</v>
          </cell>
          <cell r="E2130">
            <v>4.2789901583226359E-4</v>
          </cell>
          <cell r="F2130">
            <v>39742</v>
          </cell>
        </row>
        <row r="2131">
          <cell r="A2131" t="str">
            <v>DW-1516-132-1636-0006</v>
          </cell>
          <cell r="B2131" t="str">
            <v>EIS SIGNAL SCHEDULE</v>
          </cell>
          <cell r="C2131">
            <v>132</v>
          </cell>
          <cell r="D2131" t="str">
            <v>ELECTRICAL</v>
          </cell>
          <cell r="E2131">
            <v>4.2789901583226359E-4</v>
          </cell>
          <cell r="F2131">
            <v>39984</v>
          </cell>
        </row>
        <row r="2132">
          <cell r="A2132" t="str">
            <v>DW-1516-132-1636-0007</v>
          </cell>
          <cell r="B2132" t="str">
            <v>LOAD SHEDDING SCHEDULE</v>
          </cell>
          <cell r="C2132">
            <v>132</v>
          </cell>
          <cell r="D2132" t="str">
            <v>ELECTRICAL</v>
          </cell>
          <cell r="E2132">
            <v>4.2789901583226359E-4</v>
          </cell>
          <cell r="F2132">
            <v>39984</v>
          </cell>
        </row>
        <row r="2133">
          <cell r="A2133" t="str">
            <v>DW-1516-132-1636-0008</v>
          </cell>
          <cell r="B2133" t="str">
            <v>TYPICAL MOTOR STARTER CONTROL ( 6KV AND 400V)</v>
          </cell>
          <cell r="C2133">
            <v>132</v>
          </cell>
          <cell r="D2133" t="str">
            <v>ELECTRICAL</v>
          </cell>
          <cell r="E2133">
            <v>4.2789901583226359E-4</v>
          </cell>
          <cell r="F2133">
            <v>39984</v>
          </cell>
        </row>
        <row r="2134">
          <cell r="A2134" t="str">
            <v>DW-1516-132-1636-0009</v>
          </cell>
          <cell r="B2134" t="str">
            <v>TYPICAL PROTECTION SCHEMES( 6KV AND 400V)</v>
          </cell>
          <cell r="C2134">
            <v>132</v>
          </cell>
          <cell r="D2134" t="str">
            <v>ELECTRICAL</v>
          </cell>
          <cell r="E2134">
            <v>4.2789901583226359E-4</v>
          </cell>
          <cell r="F2134">
            <v>39984</v>
          </cell>
        </row>
        <row r="2135">
          <cell r="A2135" t="str">
            <v>DW-1516-132-1639-0003</v>
          </cell>
          <cell r="B2135" t="str">
            <v>CABLE TRAY/LADDER  LAYOUT</v>
          </cell>
          <cell r="C2135">
            <v>132</v>
          </cell>
          <cell r="D2135" t="str">
            <v>ELECTRICAL</v>
          </cell>
          <cell r="E2135">
            <v>4.2789901583226359E-4</v>
          </cell>
          <cell r="F2135">
            <v>39984</v>
          </cell>
        </row>
        <row r="2136">
          <cell r="A2136" t="str">
            <v>DW-1516-132-1640-0001</v>
          </cell>
          <cell r="B2136" t="str">
            <v>OUTDOOR ON SKID LIGHTING LAYOUT</v>
          </cell>
          <cell r="C2136">
            <v>132</v>
          </cell>
          <cell r="D2136" t="str">
            <v>ELECTRICAL</v>
          </cell>
          <cell r="E2136">
            <v>4.2789901583226359E-4</v>
          </cell>
          <cell r="F2136">
            <v>39742</v>
          </cell>
        </row>
        <row r="2137">
          <cell r="A2137" t="str">
            <v>DW-1516-132-1662-0001</v>
          </cell>
          <cell r="B2137" t="str">
            <v>OUTDOOR ON SKID SMALL POWER AND SOCKET'S LAYOUT</v>
          </cell>
          <cell r="C2137">
            <v>132</v>
          </cell>
          <cell r="D2137" t="str">
            <v>ELECTRICAL</v>
          </cell>
          <cell r="E2137">
            <v>4.2789901583226359E-4</v>
          </cell>
          <cell r="F2137">
            <v>39742</v>
          </cell>
        </row>
        <row r="2138">
          <cell r="A2138" t="str">
            <v>EL-1516-132-P332-0002</v>
          </cell>
          <cell r="B2138" t="str">
            <v>SPARE PART LIST AND SPIR FORMS</v>
          </cell>
          <cell r="C2138">
            <v>132</v>
          </cell>
          <cell r="D2138" t="str">
            <v>ELECTRICAL</v>
          </cell>
          <cell r="E2138">
            <v>4.2789901583226359E-4</v>
          </cell>
          <cell r="F2138">
            <v>40077</v>
          </cell>
        </row>
        <row r="2139">
          <cell r="A2139" t="str">
            <v>INSP-1516-132-P312-0001</v>
          </cell>
          <cell r="B2139" t="str">
            <v>TEST'S ,INSPECTION'S AND QC CERTIFICATES AND REPORTS</v>
          </cell>
          <cell r="C2139">
            <v>132</v>
          </cell>
          <cell r="D2139" t="str">
            <v>ELECTRICAL</v>
          </cell>
          <cell r="E2139">
            <v>4.2789901583226359E-4</v>
          </cell>
          <cell r="F2139">
            <v>39832</v>
          </cell>
        </row>
        <row r="2140">
          <cell r="A2140" t="str">
            <v>MTO-1516-132-1630-0003</v>
          </cell>
          <cell r="B2140" t="str">
            <v>MATERIAL TAKE-OFF FOR POWER &amp; CONTROL CABLE</v>
          </cell>
          <cell r="C2140">
            <v>132</v>
          </cell>
          <cell r="D2140" t="str">
            <v>ELECTRICAL</v>
          </cell>
          <cell r="E2140">
            <v>4.2789901583226359E-4</v>
          </cell>
          <cell r="F2140">
            <v>39984</v>
          </cell>
        </row>
        <row r="2141">
          <cell r="A2141" t="str">
            <v>MTO-1516-132-1630-0004</v>
          </cell>
          <cell r="B2141" t="str">
            <v>MATERIAL TAKE-OFF FOR LOCAL CONTROL STATION</v>
          </cell>
          <cell r="C2141">
            <v>132</v>
          </cell>
          <cell r="D2141" t="str">
            <v>ELECTRICAL</v>
          </cell>
          <cell r="E2141">
            <v>4.2789901583226359E-4</v>
          </cell>
          <cell r="F2141">
            <v>39984</v>
          </cell>
        </row>
        <row r="2142">
          <cell r="A2142" t="str">
            <v>MTO-1516-132-1630-0005</v>
          </cell>
          <cell r="B2142" t="str">
            <v>MATERIAL TAKE-OFF FOR CABLE LADDER/TRAYS</v>
          </cell>
          <cell r="C2142">
            <v>132</v>
          </cell>
          <cell r="D2142" t="str">
            <v>ELECTRICAL</v>
          </cell>
          <cell r="E2142">
            <v>4.2789901583226359E-4</v>
          </cell>
          <cell r="F2142">
            <v>39984</v>
          </cell>
        </row>
        <row r="2143">
          <cell r="A2143" t="str">
            <v>MTO-1516-132-1630-0006</v>
          </cell>
          <cell r="B2143" t="str">
            <v>MATERIAL TAKE-OFF FOR TERMINATION KIT</v>
          </cell>
          <cell r="C2143">
            <v>132</v>
          </cell>
          <cell r="D2143" t="str">
            <v>ELECTRICAL</v>
          </cell>
          <cell r="E2143">
            <v>4.2789901583226359E-4</v>
          </cell>
          <cell r="F2143">
            <v>39984</v>
          </cell>
        </row>
        <row r="2144">
          <cell r="A2144" t="str">
            <v>MTO-1516-132-1630-0007</v>
          </cell>
          <cell r="B2144" t="str">
            <v>MATERIAL TAKE-OFF FOR CABLE GLAND</v>
          </cell>
          <cell r="C2144">
            <v>132</v>
          </cell>
          <cell r="D2144" t="str">
            <v>ELECTRICAL</v>
          </cell>
          <cell r="E2144">
            <v>4.2789901583226359E-4</v>
          </cell>
          <cell r="F2144">
            <v>39984</v>
          </cell>
        </row>
        <row r="2145">
          <cell r="A2145" t="str">
            <v>MTO-1516-132-1630-0008</v>
          </cell>
          <cell r="B2145" t="str">
            <v>MATERIAL TAKE-OFF FOR CONDUIT &amp; FITTINGS</v>
          </cell>
          <cell r="C2145">
            <v>132</v>
          </cell>
          <cell r="D2145" t="str">
            <v>ELECTRICAL</v>
          </cell>
          <cell r="E2145">
            <v>4.2789901583226359E-4</v>
          </cell>
          <cell r="F2145">
            <v>39984</v>
          </cell>
        </row>
        <row r="2146">
          <cell r="A2146" t="str">
            <v>MTO-1516-132-1630-0009</v>
          </cell>
          <cell r="B2146" t="str">
            <v>MATERIAL TAKE-OFF FOR ELECTRICAL BULKS</v>
          </cell>
          <cell r="C2146">
            <v>132</v>
          </cell>
          <cell r="D2146" t="str">
            <v>ELECTRICAL</v>
          </cell>
          <cell r="E2146">
            <v>4.2789901583226359E-4</v>
          </cell>
          <cell r="F2146">
            <v>39984</v>
          </cell>
        </row>
        <row r="2147">
          <cell r="A2147" t="str">
            <v>MTO-1516-132-1630-0010</v>
          </cell>
          <cell r="B2147" t="str">
            <v>MATERIAL TAKE-OFF FOR EARTHING  PROTECTION SYSTEM</v>
          </cell>
          <cell r="C2147">
            <v>132</v>
          </cell>
          <cell r="D2147" t="str">
            <v>ELECTRICAL</v>
          </cell>
          <cell r="E2147">
            <v>4.2789901583226359E-4</v>
          </cell>
          <cell r="F2147">
            <v>39984</v>
          </cell>
        </row>
        <row r="2148">
          <cell r="A2148" t="str">
            <v>SP-1516-132-P332-0001</v>
          </cell>
          <cell r="B2148" t="str">
            <v>VENDOR DRAWINGS AND DOCUMENTS</v>
          </cell>
          <cell r="C2148">
            <v>132</v>
          </cell>
          <cell r="D2148" t="str">
            <v>ELECTRICAL</v>
          </cell>
          <cell r="E2148">
            <v>4.2789901583226359E-4</v>
          </cell>
          <cell r="F2148">
            <v>39680</v>
          </cell>
        </row>
        <row r="2149">
          <cell r="A2149" t="str">
            <v>INSTRUMENT</v>
          </cell>
          <cell r="B2149" t="e">
            <v>#VALUE!</v>
          </cell>
        </row>
        <row r="2150">
          <cell r="A2150" t="str">
            <v>DW-1516-132-0020-0002</v>
          </cell>
          <cell r="B2150" t="str">
            <v>PROTECTION/CONTROL  LOGIC DIAGRAM (UNIT 132)</v>
          </cell>
          <cell r="C2150">
            <v>132</v>
          </cell>
          <cell r="D2150" t="str">
            <v>INSTRUMENT</v>
          </cell>
          <cell r="E2150">
            <v>4.2789901583226359E-4</v>
          </cell>
          <cell r="F2150">
            <v>39811</v>
          </cell>
        </row>
        <row r="2151">
          <cell r="A2151" t="str">
            <v>DW-1516-132-0020-3001</v>
          </cell>
          <cell r="B2151" t="str">
            <v>SHUOTDOWN BLACK DIAGRAM FOR UNIT 132</v>
          </cell>
          <cell r="C2151">
            <v>132</v>
          </cell>
          <cell r="D2151" t="str">
            <v>INSTRUMENT</v>
          </cell>
          <cell r="E2151">
            <v>4.2789901583226359E-4</v>
          </cell>
          <cell r="F2151">
            <v>39702</v>
          </cell>
        </row>
        <row r="2152">
          <cell r="A2152" t="str">
            <v>DW-1516-132-1502-0001</v>
          </cell>
          <cell r="B2152" t="str">
            <v>UNIT KEY PLAN FOR INSTRUMENT AND JB LAYOUTS (UNIT 132)</v>
          </cell>
          <cell r="C2152">
            <v>132</v>
          </cell>
          <cell r="D2152" t="str">
            <v>INSTRUMENT</v>
          </cell>
          <cell r="E2152">
            <v>4.2789901583226359E-4</v>
          </cell>
          <cell r="F2152">
            <v>39867</v>
          </cell>
        </row>
        <row r="2153">
          <cell r="A2153" t="str">
            <v>DW-1516-132-1511-0001</v>
          </cell>
          <cell r="B2153" t="str">
            <v>COMPLEX LOOP DIAGRAM WITH NARRATIVES (UNIT 132)</v>
          </cell>
          <cell r="C2153">
            <v>132</v>
          </cell>
          <cell r="D2153" t="str">
            <v>INSTRUMENT</v>
          </cell>
          <cell r="E2153">
            <v>4.2789901583226359E-4</v>
          </cell>
          <cell r="F2153">
            <v>39811</v>
          </cell>
        </row>
        <row r="2154">
          <cell r="A2154" t="str">
            <v>DW-1516-132-1511-0002</v>
          </cell>
          <cell r="B2154" t="str">
            <v>ALARM / TRIP LIST (UNIT 132)</v>
          </cell>
          <cell r="C2154">
            <v>132</v>
          </cell>
          <cell r="D2154" t="str">
            <v>INSTRUMENT</v>
          </cell>
          <cell r="E2154">
            <v>4.2789901583226359E-4</v>
          </cell>
          <cell r="F2154">
            <v>39882</v>
          </cell>
        </row>
        <row r="2155">
          <cell r="A2155" t="str">
            <v>DW-1516-132-1525-0001</v>
          </cell>
          <cell r="B2155" t="str">
            <v>CAUSE AND EFFECT MATRIXES  FOR FGS (UNIT 132)</v>
          </cell>
          <cell r="C2155">
            <v>132</v>
          </cell>
          <cell r="D2155" t="str">
            <v>INSTRUMENT</v>
          </cell>
          <cell r="E2155">
            <v>4.2789901583226359E-4</v>
          </cell>
          <cell r="F2155">
            <v>39927</v>
          </cell>
        </row>
        <row r="2156">
          <cell r="A2156" t="str">
            <v>DW-1516-132-1525-0002</v>
          </cell>
          <cell r="B2156" t="str">
            <v>CAUSE AND EFFECT MATRICES (UNIT 132)</v>
          </cell>
          <cell r="C2156">
            <v>132</v>
          </cell>
          <cell r="D2156" t="str">
            <v>INSTRUMENT</v>
          </cell>
          <cell r="E2156">
            <v>4.2789901583226359E-4</v>
          </cell>
          <cell r="F2156">
            <v>39811</v>
          </cell>
        </row>
        <row r="2157">
          <cell r="A2157" t="str">
            <v>DW-1516-132-1538-0001</v>
          </cell>
          <cell r="B2157" t="str">
            <v>INSTRUMENT HOOK-UP DRAWING (UNIT 132)</v>
          </cell>
          <cell r="C2157">
            <v>132</v>
          </cell>
          <cell r="D2157" t="str">
            <v>INSTRUMENT</v>
          </cell>
          <cell r="E2157">
            <v>4.2789901583226359E-4</v>
          </cell>
          <cell r="F2157">
            <v>39893</v>
          </cell>
        </row>
        <row r="2158">
          <cell r="A2158" t="str">
            <v>DW-1516-132-1572-0001</v>
          </cell>
          <cell r="B2158" t="str">
            <v>I&amp;C MAIN CABLE ROUTING (UNIT132)</v>
          </cell>
          <cell r="C2158">
            <v>132</v>
          </cell>
          <cell r="D2158" t="str">
            <v>INSTRUMENT</v>
          </cell>
          <cell r="E2158">
            <v>4.2789901583226359E-4</v>
          </cell>
          <cell r="F2158">
            <v>39811</v>
          </cell>
        </row>
        <row r="2159">
          <cell r="A2159" t="str">
            <v>DW-1516-132-1575-0001</v>
          </cell>
          <cell r="B2159" t="str">
            <v>INSTRUMENT CONNECTION DRAWING (UNIT 132)</v>
          </cell>
          <cell r="C2159">
            <v>132</v>
          </cell>
          <cell r="D2159" t="str">
            <v>INSTRUMENT</v>
          </cell>
          <cell r="E2159">
            <v>4.2789901583226359E-4</v>
          </cell>
          <cell r="F2159">
            <v>39902</v>
          </cell>
        </row>
        <row r="2160">
          <cell r="A2160" t="str">
            <v>DW-1516-132-1575-0002</v>
          </cell>
          <cell r="B2160" t="str">
            <v>CONTROL PANELS SPECIFICATION AND INTERNAL ARRANGEMENT (UNIT 132)</v>
          </cell>
          <cell r="C2160">
            <v>132</v>
          </cell>
          <cell r="D2160" t="str">
            <v>INSTRUMENT</v>
          </cell>
          <cell r="E2160">
            <v>4.2789901583226359E-4</v>
          </cell>
          <cell r="F2160">
            <v>39897</v>
          </cell>
        </row>
        <row r="2161">
          <cell r="A2161" t="str">
            <v>DW-1516-132-1575-0003</v>
          </cell>
          <cell r="B2161" t="str">
            <v>WIRING CONNECTION DRAWING FOR F&amp;G (UNIT 132)</v>
          </cell>
          <cell r="C2161">
            <v>132</v>
          </cell>
          <cell r="D2161" t="str">
            <v>INSTRUMENT</v>
          </cell>
          <cell r="E2161">
            <v>4.2789901583226359E-4</v>
          </cell>
          <cell r="F2161">
            <v>40053</v>
          </cell>
        </row>
        <row r="2162">
          <cell r="A2162" t="str">
            <v>DW-1516-132-1575-1001</v>
          </cell>
          <cell r="B2162" t="str">
            <v>INSTRUMENT WIRING CONNECTION DIAGRAM (UNIT 132)</v>
          </cell>
          <cell r="C2162">
            <v>132</v>
          </cell>
          <cell r="D2162" t="str">
            <v>INSTRUMENT</v>
          </cell>
          <cell r="E2162">
            <v>4.2789901583226359E-4</v>
          </cell>
          <cell r="F2162">
            <v>39692</v>
          </cell>
        </row>
        <row r="2163">
          <cell r="A2163" t="str">
            <v>DW-1516-132-1578-1001</v>
          </cell>
          <cell r="B2163" t="str">
            <v>INSTRUMENT AIR PIPING LAYOUT FOR UNIT 132</v>
          </cell>
          <cell r="C2163">
            <v>132</v>
          </cell>
          <cell r="D2163" t="str">
            <v>INSTRUMENT</v>
          </cell>
          <cell r="E2163">
            <v>4.2789901583226359E-4</v>
          </cell>
          <cell r="F2163">
            <v>39852</v>
          </cell>
        </row>
        <row r="2164">
          <cell r="A2164" t="str">
            <v>DW-1516-132-1579-1001</v>
          </cell>
          <cell r="B2164" t="str">
            <v>INSTRUMENT JUNCTION BOX WIRING LAYOUT (UNIT 132)</v>
          </cell>
          <cell r="C2164">
            <v>132</v>
          </cell>
          <cell r="D2164" t="str">
            <v>INSTRUMENT</v>
          </cell>
          <cell r="E2164">
            <v>4.2789901583226359E-4</v>
          </cell>
          <cell r="F2164">
            <v>40053</v>
          </cell>
        </row>
        <row r="2165">
          <cell r="A2165" t="str">
            <v>DW-1516-132-1579-1002</v>
          </cell>
          <cell r="B2165" t="str">
            <v>CONTROL PANELS INTERCONNECTION DRAWINGS (UNIT 132)</v>
          </cell>
          <cell r="C2165">
            <v>132</v>
          </cell>
          <cell r="D2165" t="str">
            <v>INSTRUMENT</v>
          </cell>
          <cell r="E2165">
            <v>4.2789901583226359E-4</v>
          </cell>
          <cell r="F2165">
            <v>39912</v>
          </cell>
        </row>
        <row r="2166">
          <cell r="A2166" t="str">
            <v>DW-1516-132-1588-0010</v>
          </cell>
          <cell r="B2166" t="str">
            <v>INSTRUMENT TESTING PROCEDURE (UNIT 132)</v>
          </cell>
          <cell r="C2166">
            <v>132</v>
          </cell>
          <cell r="D2166" t="str">
            <v>INSTRUMENT</v>
          </cell>
          <cell r="E2166">
            <v>4.2789901583226359E-4</v>
          </cell>
          <cell r="F2166">
            <v>40053</v>
          </cell>
        </row>
        <row r="2167">
          <cell r="A2167" t="str">
            <v>DW-1516-132-1900-0001</v>
          </cell>
          <cell r="B2167" t="str">
            <v>F&amp;G DETECTION &amp; ALARM  LAYOUT FOR UNIT 132</v>
          </cell>
          <cell r="C2167">
            <v>132</v>
          </cell>
          <cell r="D2167" t="str">
            <v>INSTRUMENT</v>
          </cell>
          <cell r="E2167">
            <v>4.2789901583226359E-4</v>
          </cell>
          <cell r="F2167">
            <v>39892</v>
          </cell>
        </row>
        <row r="2168">
          <cell r="A2168" t="str">
            <v>EL-1516-132-1501-0001</v>
          </cell>
          <cell r="B2168" t="str">
            <v>INSTRUMENT LIST (UNIT 132)</v>
          </cell>
          <cell r="C2168">
            <v>132</v>
          </cell>
          <cell r="D2168" t="str">
            <v>INSTRUMENT</v>
          </cell>
          <cell r="E2168">
            <v>4.2789901583226359E-4</v>
          </cell>
          <cell r="F2168">
            <v>39773</v>
          </cell>
        </row>
        <row r="2169">
          <cell r="A2169" t="str">
            <v>EL-1516-132-1502-0001</v>
          </cell>
          <cell r="B2169" t="str">
            <v>I/O LIST FOR PLC (UNIT 132)</v>
          </cell>
          <cell r="C2169">
            <v>132</v>
          </cell>
          <cell r="D2169" t="str">
            <v>INSTRUMENT</v>
          </cell>
          <cell r="E2169">
            <v>4.2789901583226359E-4</v>
          </cell>
          <cell r="F2169">
            <v>39837</v>
          </cell>
        </row>
        <row r="2170">
          <cell r="A2170" t="str">
            <v>EL-1516-132-1503-0001</v>
          </cell>
          <cell r="B2170" t="str">
            <v>I/O LIST FOR ESD (UNIT 132)</v>
          </cell>
          <cell r="C2170">
            <v>132</v>
          </cell>
          <cell r="D2170" t="str">
            <v>INSTRUMENT</v>
          </cell>
          <cell r="E2170">
            <v>4.2789901583226359E-4</v>
          </cell>
          <cell r="F2170">
            <v>39837</v>
          </cell>
        </row>
        <row r="2171">
          <cell r="A2171" t="str">
            <v>EL-1516-132-1503-0002</v>
          </cell>
          <cell r="B2171" t="str">
            <v>I/O LIST FOR PDCS (UNIT 132)</v>
          </cell>
          <cell r="C2171">
            <v>132</v>
          </cell>
          <cell r="D2171" t="str">
            <v>INSTRUMENT</v>
          </cell>
          <cell r="E2171">
            <v>4.2789901583226359E-4</v>
          </cell>
          <cell r="F2171">
            <v>39862</v>
          </cell>
        </row>
        <row r="2172">
          <cell r="A2172" t="str">
            <v>EL-1516-132-1504-0001</v>
          </cell>
          <cell r="B2172" t="str">
            <v>I/O LIST FOR FGS (UNIT 132)</v>
          </cell>
          <cell r="C2172">
            <v>132</v>
          </cell>
          <cell r="D2172" t="str">
            <v>INSTRUMENT</v>
          </cell>
          <cell r="E2172">
            <v>4.2789901583226359E-4</v>
          </cell>
          <cell r="F2172">
            <v>39962</v>
          </cell>
        </row>
        <row r="2173">
          <cell r="A2173" t="str">
            <v>EL-1516-132-1574-0001</v>
          </cell>
          <cell r="B2173" t="str">
            <v>I&amp;C CABLE SCHEDULE (UNIT 132)</v>
          </cell>
          <cell r="C2173">
            <v>132</v>
          </cell>
          <cell r="D2173" t="str">
            <v>INSTRUMENT</v>
          </cell>
          <cell r="E2173">
            <v>4.2789901583226359E-4</v>
          </cell>
          <cell r="F2173">
            <v>39923</v>
          </cell>
        </row>
        <row r="2174">
          <cell r="A2174" t="str">
            <v>MTO-1516-132-1595-0001</v>
          </cell>
          <cell r="B2174" t="str">
            <v>MATERIAL TAKE OFF FOR INSTRUMENTS (UNIT 132)</v>
          </cell>
          <cell r="C2174">
            <v>132</v>
          </cell>
          <cell r="D2174" t="str">
            <v>INSTRUMENT</v>
          </cell>
          <cell r="E2174">
            <v>4.2789901583226359E-4</v>
          </cell>
          <cell r="F2174">
            <v>39893</v>
          </cell>
        </row>
        <row r="2175">
          <cell r="A2175" t="str">
            <v>RP-1516-132-1350-0001</v>
          </cell>
          <cell r="B2175" t="str">
            <v>INSRUMENT CALCULATON NOTES FOR UNIT 132</v>
          </cell>
          <cell r="C2175">
            <v>132</v>
          </cell>
          <cell r="D2175" t="str">
            <v>INSTRUMENT</v>
          </cell>
          <cell r="E2175">
            <v>4.2789901583226359E-4</v>
          </cell>
          <cell r="F2175">
            <v>39738</v>
          </cell>
        </row>
        <row r="2176">
          <cell r="A2176" t="str">
            <v>SP-1516-132-1511-0001</v>
          </cell>
          <cell r="B2176" t="str">
            <v>CONTROL SYSTEM CONFIGURATION (UNIT 132)</v>
          </cell>
          <cell r="C2176">
            <v>132</v>
          </cell>
          <cell r="D2176" t="str">
            <v>INSTRUMENT</v>
          </cell>
          <cell r="E2176">
            <v>4.2789901583226359E-4</v>
          </cell>
          <cell r="F2176">
            <v>39872</v>
          </cell>
        </row>
        <row r="2177">
          <cell r="A2177" t="str">
            <v>SP-1516-132-1541-0001</v>
          </cell>
          <cell r="B2177" t="str">
            <v>INSTRUMENT DATASHEET FOR CONTROL VALVES (UNIT 132)</v>
          </cell>
          <cell r="C2177">
            <v>132</v>
          </cell>
          <cell r="D2177" t="str">
            <v>INSTRUMENT</v>
          </cell>
          <cell r="E2177">
            <v>4.2789901583226359E-4</v>
          </cell>
          <cell r="F2177">
            <v>39773</v>
          </cell>
        </row>
        <row r="2178">
          <cell r="A2178" t="str">
            <v>SP-1516-132-1541-0002</v>
          </cell>
          <cell r="B2178" t="str">
            <v>INSTRUMENT DATASHEET FOR SELF REGULATING VALVES (UNIT 132)</v>
          </cell>
          <cell r="C2178">
            <v>132</v>
          </cell>
          <cell r="D2178" t="str">
            <v>INSTRUMENT</v>
          </cell>
          <cell r="E2178">
            <v>4.2789901583226359E-4</v>
          </cell>
          <cell r="F2178">
            <v>39773</v>
          </cell>
        </row>
        <row r="2179">
          <cell r="A2179" t="str">
            <v>SP-1516-132-1545-0001</v>
          </cell>
          <cell r="B2179" t="str">
            <v>INSTRUMENT DATASHEET FOR PRESSURE RELIEF VALVES (UNIT 132)</v>
          </cell>
          <cell r="C2179">
            <v>132</v>
          </cell>
          <cell r="D2179" t="str">
            <v>INSTRUMENT</v>
          </cell>
          <cell r="E2179">
            <v>4.2789901583226359E-4</v>
          </cell>
          <cell r="F2179">
            <v>39773</v>
          </cell>
        </row>
        <row r="2180">
          <cell r="A2180" t="str">
            <v>SP-1516-132-1589-0001</v>
          </cell>
          <cell r="B2180" t="str">
            <v>COOLING WATER REFRIGERANT PACKAGE CONTROL SYSTEM SPECIFICATION (132-U-101A/B)</v>
          </cell>
          <cell r="C2180">
            <v>132</v>
          </cell>
          <cell r="D2180" t="str">
            <v>INSTRUMENT</v>
          </cell>
          <cell r="E2180">
            <v>4.2789901583226359E-4</v>
          </cell>
          <cell r="F2180">
            <v>39882</v>
          </cell>
        </row>
        <row r="2181">
          <cell r="A2181" t="str">
            <v>SP-1516-132-1591-0001</v>
          </cell>
          <cell r="B2181" t="str">
            <v>INSTRUMENT DATASHEET FOR ORRIFICE PLATES AND FLANGES (UNIT 132)</v>
          </cell>
          <cell r="C2181">
            <v>132</v>
          </cell>
          <cell r="D2181" t="str">
            <v>INSTRUMENT</v>
          </cell>
          <cell r="E2181">
            <v>4.2789901583226359E-4</v>
          </cell>
          <cell r="F2181">
            <v>39786</v>
          </cell>
        </row>
        <row r="2182">
          <cell r="A2182" t="str">
            <v>SP-1516-132-1592-0001</v>
          </cell>
          <cell r="B2182" t="str">
            <v>INSTRUMENT DATASHEET FOR PRESSURE TRANSMITTERS (UNIT 132)</v>
          </cell>
          <cell r="C2182">
            <v>132</v>
          </cell>
          <cell r="D2182" t="str">
            <v>INSTRUMENT</v>
          </cell>
          <cell r="E2182">
            <v>4.2789901583226359E-4</v>
          </cell>
          <cell r="F2182">
            <v>39791</v>
          </cell>
        </row>
        <row r="2183">
          <cell r="A2183" t="str">
            <v>SP-1516-132-1592-0002</v>
          </cell>
          <cell r="B2183" t="str">
            <v>INSTRUMENT DATASHEET FOR DIFFERENTIAL PRESSURE TRANSMITTERS (UNIT 132)</v>
          </cell>
          <cell r="C2183">
            <v>132</v>
          </cell>
          <cell r="D2183" t="str">
            <v>INSTRUMENT</v>
          </cell>
          <cell r="E2183">
            <v>4.2789901583226359E-4</v>
          </cell>
          <cell r="F2183">
            <v>39791</v>
          </cell>
        </row>
        <row r="2184">
          <cell r="A2184" t="str">
            <v>SP-1516-132-1592-0003</v>
          </cell>
          <cell r="B2184" t="str">
            <v>INSTRUMENT DATASHEET FOR TEMPRATURE ELEMENT WITH TRANSMITTERS (UNIT 132)</v>
          </cell>
          <cell r="C2184">
            <v>132</v>
          </cell>
          <cell r="D2184" t="str">
            <v>INSTRUMENT</v>
          </cell>
          <cell r="E2184">
            <v>4.2789901583226359E-4</v>
          </cell>
          <cell r="F2184">
            <v>39791</v>
          </cell>
        </row>
        <row r="2185">
          <cell r="A2185" t="str">
            <v>SP-1516-132-1592-0004</v>
          </cell>
          <cell r="B2185" t="str">
            <v>INSTRUMENT DATASHEET FOR PRESSURE GAUGES (UNIT 132)</v>
          </cell>
          <cell r="C2185">
            <v>132</v>
          </cell>
          <cell r="D2185" t="str">
            <v>INSTRUMENT</v>
          </cell>
          <cell r="E2185">
            <v>4.2789901583226359E-4</v>
          </cell>
          <cell r="F2185">
            <v>39791</v>
          </cell>
        </row>
        <row r="2186">
          <cell r="A2186" t="str">
            <v>SP-1516-132-1592-0005</v>
          </cell>
          <cell r="B2186" t="str">
            <v>INSTRUMENT DATASHEET FOR TEMPRATURE GAUGES (UNIT 132)</v>
          </cell>
          <cell r="C2186">
            <v>132</v>
          </cell>
          <cell r="D2186" t="str">
            <v>INSTRUMENT</v>
          </cell>
          <cell r="E2186">
            <v>4.2789901583226359E-4</v>
          </cell>
          <cell r="F2186">
            <v>39791</v>
          </cell>
        </row>
        <row r="2187">
          <cell r="A2187" t="str">
            <v>SP-1516-132-1592-0006</v>
          </cell>
          <cell r="B2187" t="str">
            <v>INSTRUMENT DATASHEET FOR LEVEL GAUGES &amp; SUGHT GLASSES (UNIT 132)</v>
          </cell>
          <cell r="C2187">
            <v>132</v>
          </cell>
          <cell r="D2187" t="str">
            <v>INSTRUMENT</v>
          </cell>
          <cell r="E2187">
            <v>4.2789901583226359E-4</v>
          </cell>
          <cell r="F2187">
            <v>39791</v>
          </cell>
        </row>
        <row r="2188">
          <cell r="A2188" t="str">
            <v>MECHANICAL</v>
          </cell>
          <cell r="B2188" t="e">
            <v>#VALUE!</v>
          </cell>
        </row>
        <row r="2189">
          <cell r="A2189" t="str">
            <v>DI-1516-132-1230-0004</v>
          </cell>
          <cell r="B2189" t="str">
            <v>COOLING.WATER SYSTEM</v>
          </cell>
          <cell r="C2189">
            <v>132</v>
          </cell>
          <cell r="D2189" t="str">
            <v>MECHANICAL</v>
          </cell>
          <cell r="E2189">
            <v>4.2789901583226359E-4</v>
          </cell>
          <cell r="F2189">
            <v>39602</v>
          </cell>
        </row>
        <row r="2190">
          <cell r="A2190" t="str">
            <v>DW-1516-132-800-0001</v>
          </cell>
          <cell r="B2190" t="str">
            <v>ENGINEERING DRAWING, COOLING WATER EXPANSION DRUM (132-D-101)</v>
          </cell>
          <cell r="C2190">
            <v>132</v>
          </cell>
          <cell r="D2190" t="str">
            <v>MECHANICAL</v>
          </cell>
          <cell r="E2190">
            <v>4.2789901583226359E-4</v>
          </cell>
          <cell r="F2190">
            <v>39669</v>
          </cell>
        </row>
        <row r="2191">
          <cell r="A2191" t="str">
            <v>SP-1516-132-0701-0001</v>
          </cell>
          <cell r="B2191" t="str">
            <v>DATA SHEET , COOLING WATER REFRIGERANT PACKAGE (132-U-101 A/B/C/D)</v>
          </cell>
          <cell r="C2191">
            <v>132</v>
          </cell>
          <cell r="D2191" t="str">
            <v>MECHANICAL</v>
          </cell>
          <cell r="E2191">
            <v>4.2789901583226359E-4</v>
          </cell>
          <cell r="F2191">
            <v>39654</v>
          </cell>
        </row>
        <row r="2192">
          <cell r="A2192" t="str">
            <v>SP-1516-132-0910-0001</v>
          </cell>
          <cell r="B2192" t="str">
            <v>DATA SHEET , COOLING WATER CIRCULATION PUMPS (132-P-101 A/B/C)</v>
          </cell>
          <cell r="C2192">
            <v>132</v>
          </cell>
          <cell r="D2192" t="str">
            <v>MECHANICAL</v>
          </cell>
          <cell r="E2192">
            <v>4.2789901583226359E-4</v>
          </cell>
          <cell r="F2192">
            <v>39654</v>
          </cell>
        </row>
        <row r="2193">
          <cell r="A2193" t="str">
            <v>DI-1516-132-0000-0101</v>
          </cell>
          <cell r="B2193" t="str">
            <v>MR FOR COOLING PACKAGE SYSTEM</v>
          </cell>
          <cell r="C2193">
            <v>132</v>
          </cell>
          <cell r="D2193" t="str">
            <v>MECHANICAL</v>
          </cell>
        </row>
        <row r="2194">
          <cell r="A2194" t="str">
            <v>PIPING</v>
          </cell>
          <cell r="B2194" t="e">
            <v>#VALUE!</v>
          </cell>
        </row>
        <row r="2195">
          <cell r="A2195" t="str">
            <v>DW-1516-132-1350-0001</v>
          </cell>
          <cell r="B2195" t="str">
            <v>PIPING TIE-IN DRAWINGS</v>
          </cell>
          <cell r="C2195">
            <v>132</v>
          </cell>
          <cell r="D2195" t="str">
            <v>PIPING</v>
          </cell>
          <cell r="E2195">
            <v>4.2789901583226359E-4</v>
          </cell>
          <cell r="F2195">
            <v>39722</v>
          </cell>
        </row>
        <row r="2196">
          <cell r="A2196" t="str">
            <v>PROCESS</v>
          </cell>
          <cell r="B2196" t="e">
            <v>#VALUE!</v>
          </cell>
        </row>
        <row r="2197">
          <cell r="A2197" t="str">
            <v>DB-1516-132-P312-0101</v>
          </cell>
          <cell r="B2197" t="str">
            <v>PROCESS DESIGN BASIS FOR UNIT 132 COOLING WATER UNIT</v>
          </cell>
          <cell r="C2197">
            <v>132</v>
          </cell>
          <cell r="D2197" t="str">
            <v>PROCESS</v>
          </cell>
          <cell r="E2197">
            <v>4.2789901583226359E-4</v>
          </cell>
          <cell r="F2197">
            <v>39767</v>
          </cell>
        </row>
        <row r="2198">
          <cell r="A2198" t="str">
            <v>DB-1516-132-P312-5000</v>
          </cell>
          <cell r="B2198" t="str">
            <v>OPERATING MANUAL - UNIT 132</v>
          </cell>
          <cell r="C2198">
            <v>132</v>
          </cell>
          <cell r="D2198" t="str">
            <v>PROCESS</v>
          </cell>
          <cell r="E2198">
            <v>4.2789901583226359E-4</v>
          </cell>
          <cell r="F2198">
            <v>39767</v>
          </cell>
        </row>
        <row r="2199">
          <cell r="A2199" t="str">
            <v>DW-1516-132-0020-0001</v>
          </cell>
          <cell r="B2199" t="str">
            <v>SHUT DOWN LOGIC DIAGRAM</v>
          </cell>
          <cell r="C2199">
            <v>132</v>
          </cell>
          <cell r="D2199" t="str">
            <v>PROCESS</v>
          </cell>
          <cell r="E2199">
            <v>4.2789901583226359E-4</v>
          </cell>
          <cell r="F2199">
            <v>39762</v>
          </cell>
        </row>
        <row r="2200">
          <cell r="A2200" t="str">
            <v>EL-1516-132-P312-0001</v>
          </cell>
          <cell r="B2200" t="str">
            <v>EQUIPMENT LIST, UNIT 132: COOLING WATER</v>
          </cell>
          <cell r="C2200">
            <v>132</v>
          </cell>
          <cell r="D2200" t="str">
            <v>PROCESS</v>
          </cell>
          <cell r="E2200">
            <v>4.2789901583226359E-4</v>
          </cell>
          <cell r="F2200">
            <v>39742</v>
          </cell>
        </row>
        <row r="2201">
          <cell r="A2201" t="str">
            <v>LL-1516-132-0040-0001</v>
          </cell>
          <cell r="B2201" t="str">
            <v>LINE LIST, UNIT 132</v>
          </cell>
          <cell r="C2201">
            <v>132</v>
          </cell>
          <cell r="D2201" t="str">
            <v>PROCESS</v>
          </cell>
          <cell r="E2201">
            <v>4.2789901583226359E-4</v>
          </cell>
          <cell r="F2201">
            <v>39752</v>
          </cell>
        </row>
        <row r="2202">
          <cell r="A2202" t="str">
            <v>NC-1516-132-1350-0001</v>
          </cell>
          <cell r="B2202" t="str">
            <v>PIPING  (HYDRAULIC) CALCULATIONS FOR UNIT 132 COOLING WATER SYSTEM</v>
          </cell>
          <cell r="C2202">
            <v>132</v>
          </cell>
          <cell r="D2202" t="str">
            <v>PROCESS</v>
          </cell>
          <cell r="E2202">
            <v>4.2789901583226359E-4</v>
          </cell>
          <cell r="F2202">
            <v>39747</v>
          </cell>
        </row>
        <row r="2203">
          <cell r="A2203" t="str">
            <v>NM-1516-132-0040-0200</v>
          </cell>
          <cell r="B2203" t="str">
            <v>UTILITY BALANCE, COOLING WATER (UNIT 132)</v>
          </cell>
          <cell r="C2203">
            <v>132</v>
          </cell>
          <cell r="D2203" t="str">
            <v>PROCESS</v>
          </cell>
          <cell r="E2203">
            <v>4.2789901583226359E-4</v>
          </cell>
          <cell r="F2203">
            <v>39742</v>
          </cell>
        </row>
        <row r="2204">
          <cell r="A2204" t="str">
            <v>NM-1516-132-0040-0201</v>
          </cell>
          <cell r="B2204" t="str">
            <v>RELIEF VALVE DISCHARGE SUMMARY- UNIT 132</v>
          </cell>
          <cell r="C2204">
            <v>132</v>
          </cell>
          <cell r="D2204" t="str">
            <v>PROCESS</v>
          </cell>
          <cell r="E2204">
            <v>4.2789901583226359E-4</v>
          </cell>
          <cell r="F2204">
            <v>39767</v>
          </cell>
        </row>
        <row r="2205">
          <cell r="A2205" t="str">
            <v>NM-1516-132-NM-0201</v>
          </cell>
          <cell r="B2205" t="str">
            <v>FLUID LIST, UNIT 132</v>
          </cell>
          <cell r="C2205">
            <v>132</v>
          </cell>
          <cell r="D2205" t="str">
            <v>PROCESS</v>
          </cell>
          <cell r="E2205">
            <v>4.2789901583226359E-4</v>
          </cell>
          <cell r="F2205">
            <v>39767</v>
          </cell>
        </row>
        <row r="2206">
          <cell r="A2206" t="str">
            <v>NM-1516-132-NM-0202</v>
          </cell>
          <cell r="B2206" t="str">
            <v>LIST OF DETAILED OPERATIONAL TEST</v>
          </cell>
          <cell r="C2206">
            <v>132</v>
          </cell>
          <cell r="D2206" t="str">
            <v>PROCESS</v>
          </cell>
          <cell r="E2206">
            <v>4.2789901583226359E-4</v>
          </cell>
          <cell r="F2206">
            <v>39767</v>
          </cell>
        </row>
        <row r="2207">
          <cell r="A2207" t="str">
            <v>PID-1516-132-0030-0101</v>
          </cell>
          <cell r="B2207" t="str">
            <v>P&amp;ID, UNIT132: COOLING WATER COOLING WATER REFRIGERATION &amp; PUMPING</v>
          </cell>
          <cell r="C2207">
            <v>132</v>
          </cell>
          <cell r="D2207" t="str">
            <v>PROCESS</v>
          </cell>
          <cell r="E2207">
            <v>4.2789901583226359E-4</v>
          </cell>
          <cell r="F2207">
            <v>39721</v>
          </cell>
        </row>
        <row r="2208">
          <cell r="A2208" t="str">
            <v>PID-1516-132-0030-0201</v>
          </cell>
          <cell r="B2208" t="str">
            <v>SIMPLIFIED P&amp;ID DIAGRAM, UNIT 132</v>
          </cell>
          <cell r="C2208">
            <v>132</v>
          </cell>
          <cell r="D2208" t="str">
            <v>PROCESS</v>
          </cell>
          <cell r="E2208">
            <v>4.2789901583226359E-4</v>
          </cell>
          <cell r="F2208">
            <v>39721</v>
          </cell>
        </row>
        <row r="2209">
          <cell r="A2209" t="str">
            <v>PID-1516-132-0030-0202</v>
          </cell>
          <cell r="B2209" t="str">
            <v>P&amp;ID FOR HYDROSTATIC TEST</v>
          </cell>
          <cell r="C2209">
            <v>132</v>
          </cell>
          <cell r="D2209" t="str">
            <v>PROCESS</v>
          </cell>
          <cell r="E2209">
            <v>4.2789901583226359E-4</v>
          </cell>
          <cell r="F2209">
            <v>39721</v>
          </cell>
        </row>
        <row r="2210">
          <cell r="A2210" t="str">
            <v>PP-1516-132-P332-0001</v>
          </cell>
          <cell r="B2210" t="str">
            <v>CHEMICAL LOADING PROCEDURE DOCUMENT</v>
          </cell>
          <cell r="C2210">
            <v>132</v>
          </cell>
          <cell r="D2210" t="str">
            <v>PROCESS</v>
          </cell>
          <cell r="E2210">
            <v>4.2789901583226359E-4</v>
          </cell>
          <cell r="F2210">
            <v>39721</v>
          </cell>
        </row>
        <row r="2211">
          <cell r="A2211" t="str">
            <v>PP-1516-132-P332-0002</v>
          </cell>
          <cell r="B2211" t="str">
            <v>COMMISSIONING PROCEDURE DOCUMENT</v>
          </cell>
          <cell r="C2211">
            <v>132</v>
          </cell>
          <cell r="D2211" t="str">
            <v>PROCESS</v>
          </cell>
          <cell r="E2211">
            <v>4.2789901583226359E-4</v>
          </cell>
          <cell r="F2211">
            <v>39721</v>
          </cell>
        </row>
        <row r="2212">
          <cell r="A2212" t="str">
            <v>PP-1516-132-P332-0003</v>
          </cell>
          <cell r="B2212" t="str">
            <v>START-UP PROCEDURE DOCUMENT</v>
          </cell>
          <cell r="C2212">
            <v>132</v>
          </cell>
          <cell r="D2212" t="str">
            <v>PROCESS</v>
          </cell>
          <cell r="E2212">
            <v>4.2789901583226359E-4</v>
          </cell>
          <cell r="F2212">
            <v>39721</v>
          </cell>
        </row>
        <row r="2213">
          <cell r="A2213" t="str">
            <v>PP-1516-132-P332-0004</v>
          </cell>
          <cell r="B2213" t="str">
            <v>PERFORMANCE TEST PROCEDURE DOCUMENT</v>
          </cell>
          <cell r="C2213">
            <v>132</v>
          </cell>
          <cell r="D2213" t="str">
            <v>PROCESS</v>
          </cell>
          <cell r="E2213">
            <v>4.2789901583226359E-4</v>
          </cell>
          <cell r="F2213">
            <v>39721</v>
          </cell>
        </row>
        <row r="2214">
          <cell r="A2214" t="str">
            <v>PP-1516-132-P332-0005</v>
          </cell>
          <cell r="B2214" t="str">
            <v>LEAK TESTING AND INERTING DOCUMENT PROCEDURE.</v>
          </cell>
          <cell r="C2214">
            <v>132</v>
          </cell>
          <cell r="D2214" t="str">
            <v>PROCESS</v>
          </cell>
          <cell r="E2214">
            <v>4.2789901583226359E-4</v>
          </cell>
          <cell r="F2214">
            <v>39721</v>
          </cell>
        </row>
        <row r="2215">
          <cell r="A2215" t="str">
            <v>SPP-1516-132-D-101-0101</v>
          </cell>
          <cell r="B2215" t="str">
            <v>COOLING WATER EXPANSION DRUM 132-D-101</v>
          </cell>
          <cell r="C2215">
            <v>132</v>
          </cell>
          <cell r="D2215" t="str">
            <v>PROCESS</v>
          </cell>
          <cell r="E2215">
            <v>4.2789901583226359E-4</v>
          </cell>
          <cell r="F2215">
            <v>39572</v>
          </cell>
        </row>
        <row r="2216">
          <cell r="A2216" t="str">
            <v>SPP-1516-132-P-01-0101</v>
          </cell>
          <cell r="B2216" t="str">
            <v>DATA SHEET, COOLING WATER CIRCULATING PUMPS (132-P-101 A/B)</v>
          </cell>
          <cell r="C2216">
            <v>132</v>
          </cell>
          <cell r="D2216" t="str">
            <v>PROCESS</v>
          </cell>
          <cell r="E2216">
            <v>4.2789901583226359E-4</v>
          </cell>
          <cell r="F2216">
            <v>39752</v>
          </cell>
        </row>
        <row r="2217">
          <cell r="A2217" t="str">
            <v>SPP-1516-132-P-101-0101</v>
          </cell>
          <cell r="B2217" t="str">
            <v>COOLING WATER CIRCULATING PUMPS 132-P-101A/B</v>
          </cell>
          <cell r="C2217">
            <v>132</v>
          </cell>
          <cell r="D2217" t="str">
            <v>PROCESS</v>
          </cell>
          <cell r="E2217">
            <v>4.2789901583226359E-4</v>
          </cell>
          <cell r="F2217">
            <v>39572</v>
          </cell>
        </row>
        <row r="2218">
          <cell r="A2218" t="str">
            <v>SPP-1516-132-U-101-0101</v>
          </cell>
          <cell r="B2218" t="str">
            <v>COOLING WATER REFRIGERANT PACKAGE 132-U-101A/B/C/D</v>
          </cell>
          <cell r="C2218">
            <v>132</v>
          </cell>
          <cell r="D2218" t="str">
            <v>PROCESS</v>
          </cell>
          <cell r="E2218">
            <v>4.2789901583226359E-4</v>
          </cell>
          <cell r="F2218">
            <v>39572</v>
          </cell>
        </row>
        <row r="2219">
          <cell r="A2219" t="str">
            <v>UFD-1516-132-0020-0002</v>
          </cell>
          <cell r="B2219" t="str">
            <v>UFD, COOLING WATER PACKAGE</v>
          </cell>
          <cell r="C2219">
            <v>132</v>
          </cell>
          <cell r="D2219" t="str">
            <v>PROCESS</v>
          </cell>
          <cell r="E2219">
            <v>4.2789901583226359E-4</v>
          </cell>
          <cell r="F2219">
            <v>39702</v>
          </cell>
        </row>
        <row r="2220">
          <cell r="A2220" t="str">
            <v>UFD-1516-132-0020-0003</v>
          </cell>
          <cell r="B2220" t="str">
            <v>UFD, COOLING WATER DISTRIBUTION</v>
          </cell>
          <cell r="C2220">
            <v>132</v>
          </cell>
          <cell r="D2220" t="str">
            <v>PROCESS</v>
          </cell>
          <cell r="E2220">
            <v>4.2789901583226359E-4</v>
          </cell>
          <cell r="F2220">
            <v>39702</v>
          </cell>
        </row>
        <row r="2221">
          <cell r="A2221" t="str">
            <v>UFD-1516-132-0020-0011</v>
          </cell>
          <cell r="B2221" t="str">
            <v>UTILITY MATERIAL BALANCE, COOLING WATER-UNIT 132</v>
          </cell>
          <cell r="C2221">
            <v>132</v>
          </cell>
          <cell r="D2221" t="str">
            <v>PROCESS</v>
          </cell>
          <cell r="E2221">
            <v>4.2789901583226359E-4</v>
          </cell>
          <cell r="F2221">
            <v>39702</v>
          </cell>
        </row>
        <row r="2222">
          <cell r="A2222" t="str">
            <v>GENERAL</v>
          </cell>
          <cell r="B2222" t="e">
            <v>#VALUE!</v>
          </cell>
        </row>
        <row r="2223">
          <cell r="A2223" t="str">
            <v>CIVIL</v>
          </cell>
          <cell r="B2223" t="e">
            <v>#VALUE!</v>
          </cell>
        </row>
        <row r="2224">
          <cell r="A2224" t="str">
            <v>DW-1516-999-1433-1001</v>
          </cell>
          <cell r="B2224" t="str">
            <v>UNIT 121/123/124 'UNDERGROUND PIPING PLAN FOR STEAM GENERATION AREA (1)</v>
          </cell>
          <cell r="C2224">
            <v>121</v>
          </cell>
          <cell r="D2224" t="str">
            <v>CIVIL</v>
          </cell>
          <cell r="E2224">
            <v>4.2789901583226359E-4</v>
          </cell>
          <cell r="F2224">
            <v>39712</v>
          </cell>
        </row>
        <row r="2225">
          <cell r="A2225" t="str">
            <v>DW-1516-999-1433-1002</v>
          </cell>
          <cell r="B2225" t="str">
            <v>UNIT 121/123/124 'UNDERGROUND PIPING PLAN FOR STEAM GENERATION AREA (2)</v>
          </cell>
          <cell r="C2225">
            <v>121</v>
          </cell>
          <cell r="D2225" t="str">
            <v>CIVIL</v>
          </cell>
          <cell r="E2225">
            <v>4.2789901583226359E-4</v>
          </cell>
          <cell r="F2225">
            <v>39712</v>
          </cell>
        </row>
        <row r="2226">
          <cell r="A2226" t="str">
            <v>DW-1516-999-1433-1003</v>
          </cell>
          <cell r="B2226" t="str">
            <v>UNIT 121/123/124 'UNDERGROUND PIPING PLAN FOR STEAM GENERATION AREA (3)</v>
          </cell>
          <cell r="C2226">
            <v>121</v>
          </cell>
          <cell r="D2226" t="str">
            <v>CIVIL</v>
          </cell>
          <cell r="E2226">
            <v>4.2789901583226359E-4</v>
          </cell>
          <cell r="F2226">
            <v>39712</v>
          </cell>
        </row>
        <row r="2227">
          <cell r="A2227" t="str">
            <v>DW-1516-999-1433-1004</v>
          </cell>
          <cell r="B2227" t="str">
            <v>UNIT 121/123/124 'UNDERGROUND PIPING PLAN FOR STEAM GENERATION AREA (4)</v>
          </cell>
          <cell r="C2227">
            <v>121</v>
          </cell>
          <cell r="D2227" t="str">
            <v>CIVIL</v>
          </cell>
          <cell r="E2227">
            <v>4.2789901583226359E-4</v>
          </cell>
          <cell r="F2227">
            <v>39712</v>
          </cell>
        </row>
        <row r="2228">
          <cell r="A2228" t="str">
            <v>DW-1516-999-1433-1005</v>
          </cell>
          <cell r="B2228" t="str">
            <v>UNIT 121/123/124 'UNDERGROUND PIPING PLAN FOR STEAM GENERATION AREA (5)</v>
          </cell>
          <cell r="C2228">
            <v>121</v>
          </cell>
          <cell r="D2228" t="str">
            <v>CIVIL</v>
          </cell>
          <cell r="E2228">
            <v>4.2789901583226359E-4</v>
          </cell>
          <cell r="F2228">
            <v>39712</v>
          </cell>
        </row>
        <row r="2229">
          <cell r="A2229" t="str">
            <v>DW-1516-999-1433-1006</v>
          </cell>
          <cell r="B2229" t="str">
            <v>UNIT 121/123/124 'UNDERGROUND PIPING PLAN FOR STEAM GENERATION AREA (6)</v>
          </cell>
          <cell r="C2229">
            <v>121</v>
          </cell>
          <cell r="D2229" t="str">
            <v>CIVIL</v>
          </cell>
          <cell r="E2229">
            <v>4.2789901583226359E-4</v>
          </cell>
          <cell r="F2229">
            <v>39712</v>
          </cell>
        </row>
        <row r="2230">
          <cell r="A2230" t="str">
            <v>DW-1516-999-1433-1007</v>
          </cell>
          <cell r="B2230" t="str">
            <v>UNIT 121/123/124 'UNDERGROUND PIPING PLAN FOR STEAM GENERATION AREA (7)</v>
          </cell>
          <cell r="C2230">
            <v>121</v>
          </cell>
          <cell r="D2230" t="str">
            <v>CIVIL</v>
          </cell>
          <cell r="E2230">
            <v>4.2789901583226359E-4</v>
          </cell>
          <cell r="F2230">
            <v>39712</v>
          </cell>
        </row>
        <row r="2231">
          <cell r="A2231" t="str">
            <v>DW-1516-999-1433-1008</v>
          </cell>
          <cell r="B2231" t="str">
            <v>UNIT 121/123/124 'UNDERGROUND PIPING PLAN FOR STEAM GENERATION AREA (8)</v>
          </cell>
          <cell r="C2231">
            <v>121</v>
          </cell>
          <cell r="D2231" t="str">
            <v>CIVIL</v>
          </cell>
          <cell r="E2231">
            <v>4.2789901583226359E-4</v>
          </cell>
          <cell r="F2231">
            <v>39712</v>
          </cell>
        </row>
        <row r="2232">
          <cell r="A2232" t="str">
            <v>DW-1516-999-1433-1009</v>
          </cell>
          <cell r="B2232" t="str">
            <v>UNIT 121/123/124 'UNDERGROUND PIPING PLAN FOR STEAM GENERATION AREA (9)</v>
          </cell>
          <cell r="C2232">
            <v>121</v>
          </cell>
          <cell r="D2232" t="str">
            <v>CIVIL</v>
          </cell>
          <cell r="E2232">
            <v>4.2789901583226359E-4</v>
          </cell>
          <cell r="F2232">
            <v>39712</v>
          </cell>
        </row>
        <row r="2233">
          <cell r="A2233" t="str">
            <v>DW-1516-999-1433-1101</v>
          </cell>
          <cell r="B2233" t="str">
            <v>UNIT 125 UNDERGROUND PIPING PLAN FOR SEA WATER STORAGE AREA (1)</v>
          </cell>
          <cell r="C2233">
            <v>125</v>
          </cell>
          <cell r="D2233" t="str">
            <v>CIVIL</v>
          </cell>
          <cell r="E2233">
            <v>4.2789901583226359E-4</v>
          </cell>
          <cell r="F2233">
            <v>39681</v>
          </cell>
        </row>
        <row r="2234">
          <cell r="A2234" t="str">
            <v>DW-1516-999-1433-1102</v>
          </cell>
          <cell r="B2234" t="str">
            <v>UNIT 125 UNDERGROUND PIPING PLAN FOR SEA WATER STORAGE AREA (2)</v>
          </cell>
          <cell r="C2234">
            <v>125</v>
          </cell>
          <cell r="D2234" t="str">
            <v>CIVIL</v>
          </cell>
          <cell r="E2234">
            <v>4.2789901583226359E-4</v>
          </cell>
          <cell r="F2234">
            <v>39681</v>
          </cell>
        </row>
        <row r="2235">
          <cell r="A2235" t="str">
            <v>DW-1516-999-1433-1201</v>
          </cell>
          <cell r="B2235" t="str">
            <v>UNIT 126/127/128/132 UNDERGROUND PIPING PLAN FOR SEA WATER AREA (1)</v>
          </cell>
          <cell r="C2235">
            <v>127</v>
          </cell>
          <cell r="D2235" t="str">
            <v>CIVIL</v>
          </cell>
          <cell r="E2235">
            <v>4.2789901583226359E-4</v>
          </cell>
          <cell r="F2235">
            <v>39664</v>
          </cell>
        </row>
        <row r="2236">
          <cell r="A2236" t="str">
            <v>DW-1516-999-1433-1202</v>
          </cell>
          <cell r="B2236" t="str">
            <v>UNIT 126/127/128/132 UNDERGROUND PIPING PLAN FOR SEA WATER AREA (2)</v>
          </cell>
          <cell r="C2236">
            <v>127</v>
          </cell>
          <cell r="D2236" t="str">
            <v>CIVIL</v>
          </cell>
          <cell r="E2236">
            <v>4.2789901583226359E-4</v>
          </cell>
          <cell r="F2236">
            <v>39664</v>
          </cell>
        </row>
        <row r="2237">
          <cell r="A2237" t="str">
            <v>DW-1516-999-1433-1203</v>
          </cell>
          <cell r="B2237" t="str">
            <v>UNIT 126/127/128/132 UNDERGROUND PIPING PLAN FOR SEA WATER AREA (3)</v>
          </cell>
          <cell r="C2237">
            <v>127</v>
          </cell>
          <cell r="D2237" t="str">
            <v>CIVIL</v>
          </cell>
          <cell r="E2237">
            <v>4.2789901583226359E-4</v>
          </cell>
          <cell r="F2237">
            <v>39664</v>
          </cell>
        </row>
        <row r="2238">
          <cell r="A2238" t="str">
            <v>DW-1516-999-1433-1204</v>
          </cell>
          <cell r="B2238" t="str">
            <v>UNIT 126/127/128/132 UNDERGROUND PIPING PLAN FOR SEA WATER AREA (4)</v>
          </cell>
          <cell r="C2238">
            <v>127</v>
          </cell>
          <cell r="D2238" t="str">
            <v>CIVIL</v>
          </cell>
          <cell r="E2238">
            <v>4.2789901583226359E-4</v>
          </cell>
          <cell r="F2238">
            <v>39664</v>
          </cell>
        </row>
        <row r="2239">
          <cell r="A2239" t="str">
            <v>DW-1516-999-1433-1205</v>
          </cell>
          <cell r="B2239" t="str">
            <v>UNIT 126/127/128/132 UNDERGROUND PIPING PLAN FOR SEA WATER AREA (5)</v>
          </cell>
          <cell r="C2239">
            <v>127</v>
          </cell>
          <cell r="D2239" t="str">
            <v>CIVIL</v>
          </cell>
          <cell r="E2239">
            <v>4.2789901583226359E-4</v>
          </cell>
          <cell r="F2239">
            <v>39664</v>
          </cell>
        </row>
        <row r="2240">
          <cell r="A2240" t="str">
            <v>DW-1516-999-1433-1206</v>
          </cell>
          <cell r="B2240" t="str">
            <v>UNIT 126/127/128/132 UNDERGROUND PIPING PLAN FOR SEA WATER AREA (6)</v>
          </cell>
          <cell r="C2240">
            <v>127</v>
          </cell>
          <cell r="D2240" t="str">
            <v>CIVIL</v>
          </cell>
          <cell r="E2240">
            <v>4.2789901583226359E-4</v>
          </cell>
          <cell r="F2240">
            <v>39664</v>
          </cell>
        </row>
        <row r="2241">
          <cell r="A2241" t="str">
            <v>DW-1516-999-1433-1207</v>
          </cell>
          <cell r="B2241" t="str">
            <v>UNIT 126/127/128/132 UNDERGROUND PIPING PLAN FOR SEA WATER AREA (7)</v>
          </cell>
          <cell r="C2241">
            <v>127</v>
          </cell>
          <cell r="D2241" t="str">
            <v>CIVIL</v>
          </cell>
          <cell r="E2241">
            <v>4.2789901583226359E-4</v>
          </cell>
          <cell r="F2241">
            <v>39664</v>
          </cell>
        </row>
        <row r="2242">
          <cell r="A2242" t="str">
            <v>DW-1516-999-1433-1301</v>
          </cell>
          <cell r="B2242" t="str">
            <v>UNIT 129 UNDERGROUND PIPING PLAN FOR WASTE EFFLUENT DISPOSAL AREA (1)</v>
          </cell>
          <cell r="C2242">
            <v>129</v>
          </cell>
          <cell r="D2242" t="str">
            <v>CIVIL</v>
          </cell>
          <cell r="E2242">
            <v>4.2789901583226359E-4</v>
          </cell>
          <cell r="F2242">
            <v>39650</v>
          </cell>
        </row>
        <row r="2243">
          <cell r="A2243" t="str">
            <v>DW-1516-999-1433-1302</v>
          </cell>
          <cell r="B2243" t="str">
            <v>UNIT 129 UNDERGROUND PIPING PLAN FOR WASTE EFFLUENT DISPOSAL AREA (2)</v>
          </cell>
          <cell r="C2243">
            <v>129</v>
          </cell>
          <cell r="D2243" t="str">
            <v>CIVIL</v>
          </cell>
          <cell r="E2243">
            <v>4.2789901583226359E-4</v>
          </cell>
          <cell r="F2243">
            <v>39650</v>
          </cell>
        </row>
        <row r="2244">
          <cell r="A2244" t="str">
            <v>DW-1516-999-1433-1303</v>
          </cell>
          <cell r="B2244" t="str">
            <v>UNIT 129 UNDERGROUND PIPING PLAN FOR WASTE EFFLUENT DISPOSAL AREA (3)</v>
          </cell>
          <cell r="C2244">
            <v>129</v>
          </cell>
          <cell r="D2244" t="str">
            <v>CIVIL</v>
          </cell>
          <cell r="E2244">
            <v>4.2789901583226359E-4</v>
          </cell>
          <cell r="F2244">
            <v>39650</v>
          </cell>
        </row>
        <row r="2245">
          <cell r="A2245" t="str">
            <v>DW-1516-999-1433-1401</v>
          </cell>
          <cell r="B2245" t="str">
            <v>UNIT 130 UNDERGROUND PIPING PLAN FOR FIRE WATER STORAGE AREA (1)</v>
          </cell>
          <cell r="C2245">
            <v>130</v>
          </cell>
          <cell r="D2245" t="str">
            <v>CIVIL</v>
          </cell>
          <cell r="E2245">
            <v>4.2789901583226359E-4</v>
          </cell>
          <cell r="F2245">
            <v>39712</v>
          </cell>
        </row>
        <row r="2246">
          <cell r="A2246" t="str">
            <v>DW-1516-999-1433-1402</v>
          </cell>
          <cell r="B2246" t="str">
            <v>UNIT 130 UNDERGROUND PIPING PLAN FOR FIRE WATER STORAGE AREA (2)</v>
          </cell>
          <cell r="C2246">
            <v>130</v>
          </cell>
          <cell r="D2246" t="str">
            <v>CIVIL</v>
          </cell>
          <cell r="E2246">
            <v>4.2789901583226359E-4</v>
          </cell>
          <cell r="F2246">
            <v>39712</v>
          </cell>
        </row>
        <row r="2247">
          <cell r="A2247" t="str">
            <v>DW-1516-999-1433-1501</v>
          </cell>
          <cell r="B2247" t="str">
            <v>UNIT 131 UNDERGROUND  PIPING PLAN FOR POWER GENERATION AND DIESEL AREA (1)</v>
          </cell>
          <cell r="C2247">
            <v>131</v>
          </cell>
          <cell r="D2247" t="str">
            <v>CIVIL</v>
          </cell>
          <cell r="E2247">
            <v>4.2789901583226359E-4</v>
          </cell>
          <cell r="F2247">
            <v>39602</v>
          </cell>
        </row>
        <row r="2248">
          <cell r="A2248" t="str">
            <v>DW-1516-999-1433-1502</v>
          </cell>
          <cell r="B2248" t="str">
            <v>UNIT 131 UNDERGROUND  PIPING PLAN FOR POWER GENERATION AND DIESEL AREA (2)</v>
          </cell>
          <cell r="C2248">
            <v>131</v>
          </cell>
          <cell r="D2248" t="str">
            <v>CIVIL</v>
          </cell>
          <cell r="E2248">
            <v>4.2789901583226359E-4</v>
          </cell>
          <cell r="F2248">
            <v>39602</v>
          </cell>
        </row>
        <row r="2249">
          <cell r="A2249" t="str">
            <v>ELECTRICAL</v>
          </cell>
          <cell r="B2249" t="e">
            <v>#VALUE!</v>
          </cell>
        </row>
        <row r="2250">
          <cell r="A2250" t="str">
            <v>DW-1516-999-1600-0001</v>
          </cell>
          <cell r="B2250" t="str">
            <v>SYMBOL &amp; LEGEND ELECTRICAL SYSTEM</v>
          </cell>
          <cell r="C2250">
            <v>120</v>
          </cell>
          <cell r="D2250" t="str">
            <v>ELECTRICAL</v>
          </cell>
          <cell r="E2250">
            <v>4.2789901583226359E-4</v>
          </cell>
          <cell r="F2250">
            <v>39587</v>
          </cell>
        </row>
        <row r="2251">
          <cell r="A2251" t="str">
            <v>DW-1516-999-1600-0002</v>
          </cell>
          <cell r="B2251" t="str">
            <v>GENERAL NOTES ELECTRICAL SYSTEM</v>
          </cell>
          <cell r="C2251">
            <v>120</v>
          </cell>
          <cell r="D2251" t="str">
            <v>ELECTRICAL</v>
          </cell>
          <cell r="E2251">
            <v>4.2789901583226359E-4</v>
          </cell>
          <cell r="F2251">
            <v>39587</v>
          </cell>
        </row>
        <row r="2252">
          <cell r="A2252" t="str">
            <v>DW-1516-999-1600-0003</v>
          </cell>
          <cell r="B2252" t="str">
            <v>LIGHTING FIXTURE DETAILS FOR SKID LIGHTING</v>
          </cell>
          <cell r="C2252">
            <v>120</v>
          </cell>
          <cell r="D2252" t="str">
            <v>ELECTRICAL</v>
          </cell>
          <cell r="E2252">
            <v>4.2789901583226359E-4</v>
          </cell>
          <cell r="F2252">
            <v>39587</v>
          </cell>
        </row>
        <row r="2253">
          <cell r="A2253" t="str">
            <v>DW-1516-999-1600-0004</v>
          </cell>
          <cell r="B2253" t="str">
            <v>SYMBOL &amp; LEGEND FOR SINGLE LINE DIAGRAM</v>
          </cell>
          <cell r="C2253">
            <v>120</v>
          </cell>
          <cell r="D2253" t="str">
            <v>ELECTRICAL</v>
          </cell>
          <cell r="E2253">
            <v>4.2789901583226359E-4</v>
          </cell>
          <cell r="F2253">
            <v>39587</v>
          </cell>
        </row>
        <row r="2254">
          <cell r="A2254" t="str">
            <v>DW-1516-999-1600-0005</v>
          </cell>
          <cell r="B2254" t="str">
            <v>SYMBOL &amp; LEGEND FOR SCHEMATIC DIAGRAM</v>
          </cell>
          <cell r="C2254">
            <v>120</v>
          </cell>
          <cell r="D2254" t="str">
            <v>ELECTRICAL</v>
          </cell>
          <cell r="E2254">
            <v>4.2789901583226359E-4</v>
          </cell>
          <cell r="F2254">
            <v>39587</v>
          </cell>
        </row>
        <row r="2255">
          <cell r="A2255" t="str">
            <v>DW-1516-999-1600-0006</v>
          </cell>
          <cell r="B2255" t="str">
            <v>CABLE TRAY DETAIL INDOOR</v>
          </cell>
          <cell r="C2255">
            <v>120</v>
          </cell>
          <cell r="D2255" t="str">
            <v>ELECTRICAL</v>
          </cell>
          <cell r="E2255">
            <v>4.2789901583226359E-4</v>
          </cell>
          <cell r="F2255">
            <v>39587</v>
          </cell>
        </row>
        <row r="2256">
          <cell r="A2256" t="str">
            <v>DW-1516-999-1600-0007</v>
          </cell>
          <cell r="B2256" t="str">
            <v>CABLE TRAY DETAIL OUTDOOR</v>
          </cell>
          <cell r="C2256">
            <v>120</v>
          </cell>
          <cell r="D2256" t="str">
            <v>ELECTRICAL</v>
          </cell>
          <cell r="E2256">
            <v>4.2789901583226359E-4</v>
          </cell>
          <cell r="F2256">
            <v>39618</v>
          </cell>
        </row>
        <row r="2257">
          <cell r="A2257" t="str">
            <v>DW-1516-999-P332-0020</v>
          </cell>
          <cell r="B2257" t="str">
            <v>ELECTRICAL  STANDARD DRAWING</v>
          </cell>
          <cell r="C2257">
            <v>120</v>
          </cell>
          <cell r="D2257" t="str">
            <v>ELECTRICAL</v>
          </cell>
          <cell r="E2257">
            <v>4.2789901583226359E-4</v>
          </cell>
          <cell r="F2257">
            <v>39587</v>
          </cell>
        </row>
        <row r="2258">
          <cell r="A2258" t="str">
            <v>NC-1516-999-1630-0032</v>
          </cell>
          <cell r="B2258" t="str">
            <v>CABLE SIZING CALCULATION</v>
          </cell>
          <cell r="C2258">
            <v>120</v>
          </cell>
          <cell r="D2258" t="str">
            <v>ELECTRICAL</v>
          </cell>
          <cell r="E2258">
            <v>4.2789901583226359E-4</v>
          </cell>
          <cell r="F2258">
            <v>39711</v>
          </cell>
        </row>
        <row r="2259">
          <cell r="A2259" t="str">
            <v>NC-1516-999-1630-0033</v>
          </cell>
          <cell r="B2259" t="str">
            <v>CT &amp; PT SIZING CALCULATION</v>
          </cell>
          <cell r="C2259">
            <v>120</v>
          </cell>
          <cell r="D2259" t="str">
            <v>ELECTRICAL</v>
          </cell>
          <cell r="E2259">
            <v>4.2789901583226359E-4</v>
          </cell>
          <cell r="F2259">
            <v>39772</v>
          </cell>
        </row>
        <row r="2260">
          <cell r="A2260" t="str">
            <v>RP-1516-999-1630-0005</v>
          </cell>
          <cell r="B2260" t="str">
            <v>POWER DISTRIBUTION CONTROL SYSTEM</v>
          </cell>
          <cell r="C2260">
            <v>120</v>
          </cell>
          <cell r="D2260" t="str">
            <v>ELECTRICAL</v>
          </cell>
          <cell r="E2260">
            <v>4.2789901583226359E-4</v>
          </cell>
          <cell r="F2260">
            <v>39556</v>
          </cell>
        </row>
        <row r="2261">
          <cell r="A2261" t="str">
            <v>RP-1516-999-1630-0007</v>
          </cell>
          <cell r="B2261" t="str">
            <v>ELECTRICAL DESIGN CRITERIA</v>
          </cell>
          <cell r="C2261">
            <v>120</v>
          </cell>
          <cell r="D2261" t="str">
            <v>ELECTRICAL</v>
          </cell>
          <cell r="E2261">
            <v>4.2789901583226359E-4</v>
          </cell>
          <cell r="F2261">
            <v>39527</v>
          </cell>
        </row>
        <row r="2262">
          <cell r="A2262" t="str">
            <v>RP-1516-999-1630-0012</v>
          </cell>
          <cell r="B2262" t="str">
            <v>INTERLOCKS, INTERTRIPPING AND AUTOMATIC TRANSFERS</v>
          </cell>
          <cell r="C2262">
            <v>120</v>
          </cell>
          <cell r="D2262" t="str">
            <v>ELECTRICAL</v>
          </cell>
          <cell r="E2262">
            <v>4.2789901583226359E-4</v>
          </cell>
          <cell r="F2262">
            <v>39556</v>
          </cell>
        </row>
        <row r="2263">
          <cell r="A2263" t="str">
            <v>RP-1516-999-1630-0013</v>
          </cell>
          <cell r="B2263" t="str">
            <v>EMERGENCY ELECTRICAL SYSTEM REQUIREMENTS</v>
          </cell>
          <cell r="C2263">
            <v>120</v>
          </cell>
          <cell r="D2263" t="str">
            <v>ELECTRICAL</v>
          </cell>
          <cell r="E2263">
            <v>4.2789901583226359E-4</v>
          </cell>
          <cell r="F2263">
            <v>39556</v>
          </cell>
        </row>
        <row r="2264">
          <cell r="A2264" t="str">
            <v>RP-1516-999-1630-0014</v>
          </cell>
          <cell r="B2264" t="str">
            <v>ELECTRICAL INSTALLATION IN PACKAGES</v>
          </cell>
          <cell r="C2264">
            <v>120</v>
          </cell>
          <cell r="D2264" t="str">
            <v>ELECTRICAL</v>
          </cell>
          <cell r="E2264">
            <v>4.2789901583226359E-4</v>
          </cell>
          <cell r="F2264">
            <v>39556</v>
          </cell>
        </row>
        <row r="2265">
          <cell r="A2265" t="str">
            <v>RP-1516-999-1630-0021</v>
          </cell>
          <cell r="B2265" t="str">
            <v>POWER TRANSFORMERS</v>
          </cell>
          <cell r="C2265">
            <v>120</v>
          </cell>
          <cell r="D2265" t="str">
            <v>ELECTRICAL</v>
          </cell>
          <cell r="E2265">
            <v>4.2789901583226359E-4</v>
          </cell>
          <cell r="F2265">
            <v>39556</v>
          </cell>
        </row>
        <row r="2266">
          <cell r="A2266" t="str">
            <v>RP-1516-999-1630-0022</v>
          </cell>
          <cell r="B2266" t="str">
            <v>HIGH VOLTAGE SWITCHGEAR</v>
          </cell>
          <cell r="C2266">
            <v>120</v>
          </cell>
          <cell r="D2266" t="str">
            <v>ELECTRICAL</v>
          </cell>
          <cell r="E2266">
            <v>4.2789901583226359E-4</v>
          </cell>
          <cell r="F2266">
            <v>39556</v>
          </cell>
        </row>
        <row r="2267">
          <cell r="A2267" t="str">
            <v>RP-1516-999-1630-0023</v>
          </cell>
          <cell r="B2267" t="str">
            <v>LOW VOLTAGE DISTRIBUTION SWITCHGEAR AND MOTOR CONTROL CENTERS</v>
          </cell>
          <cell r="C2267">
            <v>120</v>
          </cell>
          <cell r="D2267" t="str">
            <v>ELECTRICAL</v>
          </cell>
          <cell r="E2267">
            <v>4.2789901583226359E-4</v>
          </cell>
          <cell r="F2267">
            <v>39556</v>
          </cell>
        </row>
        <row r="2268">
          <cell r="A2268" t="str">
            <v>RP-1516-999-1630-0025</v>
          </cell>
          <cell r="B2268" t="str">
            <v>DC UNINTERRUPTABLE POWER SUPPLIES</v>
          </cell>
          <cell r="C2268">
            <v>120</v>
          </cell>
          <cell r="D2268" t="str">
            <v>ELECTRICAL</v>
          </cell>
          <cell r="E2268">
            <v>4.2789901583226359E-4</v>
          </cell>
          <cell r="F2268">
            <v>39556</v>
          </cell>
        </row>
        <row r="2269">
          <cell r="A2269" t="str">
            <v>RP-1516-999-1630-0026</v>
          </cell>
          <cell r="B2269" t="str">
            <v>AC UNINTERRUPTIBLE POWER SUPPLIES</v>
          </cell>
          <cell r="C2269">
            <v>120</v>
          </cell>
          <cell r="D2269" t="str">
            <v>ELECTRICAL</v>
          </cell>
          <cell r="E2269">
            <v>4.2789901583226359E-4</v>
          </cell>
          <cell r="F2269">
            <v>39556</v>
          </cell>
        </row>
        <row r="2270">
          <cell r="A2270" t="str">
            <v>RP-1516-999-1630-0027</v>
          </cell>
          <cell r="B2270" t="str">
            <v>SQUIRREL CAGE INDUCTION MOTORS</v>
          </cell>
          <cell r="C2270">
            <v>120</v>
          </cell>
          <cell r="D2270" t="str">
            <v>ELECTRICAL</v>
          </cell>
          <cell r="E2270">
            <v>4.2789901583226359E-4</v>
          </cell>
          <cell r="F2270">
            <v>39556</v>
          </cell>
        </row>
        <row r="2271">
          <cell r="A2271" t="str">
            <v>RP-1516-999-1630-0029</v>
          </cell>
          <cell r="B2271" t="str">
            <v>ELECTRICAL CABLES</v>
          </cell>
          <cell r="C2271">
            <v>120</v>
          </cell>
          <cell r="D2271" t="str">
            <v>ELECTRICAL</v>
          </cell>
          <cell r="E2271">
            <v>4.2789901583226359E-4</v>
          </cell>
          <cell r="F2271">
            <v>39556</v>
          </cell>
        </row>
        <row r="2272">
          <cell r="A2272" t="str">
            <v>RP-1516-999-1630-0033</v>
          </cell>
          <cell r="B2272" t="str">
            <v>EMERGENCY AC GENERATORS</v>
          </cell>
          <cell r="C2272">
            <v>120</v>
          </cell>
          <cell r="D2272" t="str">
            <v>ELECTRICAL</v>
          </cell>
          <cell r="E2272">
            <v>4.2789901583226359E-4</v>
          </cell>
          <cell r="F2272">
            <v>39556</v>
          </cell>
        </row>
        <row r="2273">
          <cell r="A2273" t="str">
            <v>SP-1516-999-1630-0009</v>
          </cell>
          <cell r="B2273" t="str">
            <v>ELECTRICAL INSTALLATION AND MATERIAL IN HAZARDOUSOUS AREAS</v>
          </cell>
          <cell r="C2273">
            <v>120</v>
          </cell>
          <cell r="D2273" t="str">
            <v>ELECTRICAL</v>
          </cell>
          <cell r="E2273">
            <v>4.2789901583226359E-4</v>
          </cell>
          <cell r="F2273">
            <v>39587</v>
          </cell>
        </row>
        <row r="2274">
          <cell r="A2274" t="str">
            <v>SP-1516-999-1630-0015</v>
          </cell>
          <cell r="B2274" t="str">
            <v>BUS DUCT</v>
          </cell>
          <cell r="C2274">
            <v>120</v>
          </cell>
          <cell r="D2274" t="str">
            <v>ELECTRICAL</v>
          </cell>
          <cell r="E2274">
            <v>4.2789901583226359E-4</v>
          </cell>
          <cell r="F2274">
            <v>39587</v>
          </cell>
        </row>
        <row r="2275">
          <cell r="A2275" t="str">
            <v>SP-1516-999-1630-0016</v>
          </cell>
          <cell r="B2275" t="str">
            <v>DATA SHEET FOR 6 KV H.V. SWITCHGEAR</v>
          </cell>
          <cell r="C2275">
            <v>120</v>
          </cell>
          <cell r="D2275" t="str">
            <v>ELECTRICAL</v>
          </cell>
          <cell r="E2275">
            <v>4.2789901583226359E-4</v>
          </cell>
          <cell r="F2275">
            <v>39587</v>
          </cell>
        </row>
        <row r="2276">
          <cell r="A2276" t="str">
            <v>SP-1516-999-1630-0017</v>
          </cell>
          <cell r="B2276" t="str">
            <v>DATA SHEET FOR NORMAL L.V. SWITCHBOARDS</v>
          </cell>
          <cell r="C2276">
            <v>120</v>
          </cell>
          <cell r="D2276" t="str">
            <v>ELECTRICAL</v>
          </cell>
          <cell r="E2276">
            <v>4.2789901583226359E-4</v>
          </cell>
          <cell r="F2276">
            <v>39587</v>
          </cell>
        </row>
        <row r="2277">
          <cell r="A2277" t="str">
            <v>SP-1516-999-1630-0018</v>
          </cell>
          <cell r="B2277" t="str">
            <v>ELECTRICAL DATA SHEET FOR EMERGENCY L.V. SWITCHBOARDS</v>
          </cell>
          <cell r="C2277">
            <v>120</v>
          </cell>
          <cell r="D2277" t="str">
            <v>ELECTRICAL</v>
          </cell>
          <cell r="E2277">
            <v>4.2789901583226359E-4</v>
          </cell>
          <cell r="F2277">
            <v>39587</v>
          </cell>
        </row>
        <row r="2278">
          <cell r="A2278" t="str">
            <v>SP-1516-999-1630-0019</v>
          </cell>
          <cell r="B2278" t="str">
            <v>ELECTRICAL DATA SHEET FOR DC UPS AND BATTERIES</v>
          </cell>
          <cell r="C2278">
            <v>120</v>
          </cell>
          <cell r="D2278" t="str">
            <v>ELECTRICAL</v>
          </cell>
          <cell r="E2278">
            <v>4.2789901583226359E-4</v>
          </cell>
          <cell r="F2278">
            <v>39587</v>
          </cell>
        </row>
        <row r="2279">
          <cell r="A2279" t="str">
            <v>SP-1516-999-1630-0020</v>
          </cell>
          <cell r="B2279" t="str">
            <v>ELECTRICAL DATA SHEET FOR AC UPS AND BATTERIES</v>
          </cell>
          <cell r="C2279">
            <v>120</v>
          </cell>
          <cell r="D2279" t="str">
            <v>ELECTRICAL</v>
          </cell>
          <cell r="E2279">
            <v>4.2789901583226359E-4</v>
          </cell>
          <cell r="F2279">
            <v>39587</v>
          </cell>
        </row>
        <row r="2280">
          <cell r="A2280" t="str">
            <v>SP-1516-999-1630-0024</v>
          </cell>
          <cell r="B2280" t="str">
            <v>DRY TRANSFORMERS</v>
          </cell>
          <cell r="C2280">
            <v>120</v>
          </cell>
          <cell r="D2280" t="str">
            <v>ELECTRICAL</v>
          </cell>
          <cell r="E2280">
            <v>4.2789901583226359E-4</v>
          </cell>
          <cell r="F2280">
            <v>39587</v>
          </cell>
        </row>
        <row r="2281">
          <cell r="A2281" t="str">
            <v>SP-1516-999-1630-0025</v>
          </cell>
          <cell r="B2281" t="str">
            <v>H.V. ELECTRICAL MOTOR (TYPICAL)</v>
          </cell>
          <cell r="C2281">
            <v>120</v>
          </cell>
          <cell r="D2281" t="str">
            <v>ELECTRICAL</v>
          </cell>
          <cell r="E2281">
            <v>4.2789901583226359E-4</v>
          </cell>
          <cell r="F2281">
            <v>39649</v>
          </cell>
        </row>
        <row r="2282">
          <cell r="A2282" t="str">
            <v>SP-1516-999-1630-0026</v>
          </cell>
          <cell r="B2282" t="str">
            <v>L.V. ELECTRICAL MOTOR (TYPICAL)</v>
          </cell>
          <cell r="C2282">
            <v>120</v>
          </cell>
          <cell r="D2282" t="str">
            <v>ELECTRICAL</v>
          </cell>
          <cell r="E2282">
            <v>4.2789901583226359E-4</v>
          </cell>
          <cell r="F2282">
            <v>39649</v>
          </cell>
        </row>
        <row r="2283">
          <cell r="A2283" t="e">
            <v>#VALUE!</v>
          </cell>
          <cell r="B2283" t="str">
            <v>1387/10/10</v>
          </cell>
          <cell r="C2283">
            <v>120</v>
          </cell>
          <cell r="D2283" t="str">
            <v>ELECTRICAL</v>
          </cell>
          <cell r="E2283">
            <v>4.2789901583226359E-4</v>
          </cell>
          <cell r="F2283">
            <v>39711</v>
          </cell>
        </row>
        <row r="2284">
          <cell r="A2284" t="str">
            <v>SP-1516-999-1630-0113</v>
          </cell>
          <cell r="B2284" t="str">
            <v>DATA SHEET FOR POWER TRANSFORMERS 33/11.5 KV</v>
          </cell>
          <cell r="C2284">
            <v>120</v>
          </cell>
          <cell r="D2284" t="str">
            <v>ELECTRICAL</v>
          </cell>
          <cell r="E2284">
            <v>4.2789901583226359E-4</v>
          </cell>
          <cell r="F2284">
            <v>39587</v>
          </cell>
        </row>
        <row r="2285">
          <cell r="A2285" t="str">
            <v>SP-1516-999-1630-0114</v>
          </cell>
          <cell r="B2285" t="str">
            <v>POWER TRANSFORMERS 33/6.3KV</v>
          </cell>
          <cell r="C2285">
            <v>120</v>
          </cell>
          <cell r="D2285" t="str">
            <v>ELECTRICAL</v>
          </cell>
          <cell r="E2285">
            <v>4.2789901583226359E-4</v>
          </cell>
          <cell r="F2285">
            <v>39587</v>
          </cell>
        </row>
        <row r="2286">
          <cell r="A2286" t="str">
            <v>SP-1516-999-1630-0115</v>
          </cell>
          <cell r="B2286" t="str">
            <v>POWER TRANSFORMERS 6/0.42 KV</v>
          </cell>
          <cell r="C2286">
            <v>120</v>
          </cell>
          <cell r="D2286" t="str">
            <v>ELECTRICAL</v>
          </cell>
          <cell r="E2286">
            <v>4.2789901583226359E-4</v>
          </cell>
          <cell r="F2286">
            <v>39587</v>
          </cell>
        </row>
        <row r="2287">
          <cell r="A2287" t="str">
            <v>SP-1516-999-1630-0122</v>
          </cell>
          <cell r="B2287" t="str">
            <v>DATA SHEET FOR H.V. MOTORS</v>
          </cell>
          <cell r="C2287">
            <v>120</v>
          </cell>
          <cell r="D2287" t="str">
            <v>ELECTRICAL</v>
          </cell>
          <cell r="E2287">
            <v>4.2789901583226359E-4</v>
          </cell>
          <cell r="F2287">
            <v>39680</v>
          </cell>
        </row>
        <row r="2288">
          <cell r="A2288" t="str">
            <v>SP-1516-999-1630-0142</v>
          </cell>
          <cell r="B2288" t="str">
            <v>DATA SHEET FOR L.V. MOTORS</v>
          </cell>
          <cell r="C2288">
            <v>120</v>
          </cell>
          <cell r="D2288" t="str">
            <v>ELECTRICAL</v>
          </cell>
          <cell r="E2288">
            <v>4.2789901583226359E-4</v>
          </cell>
          <cell r="F2288">
            <v>39680</v>
          </cell>
        </row>
        <row r="2289">
          <cell r="A2289" t="str">
            <v>SP-1516-999-1630-0152</v>
          </cell>
          <cell r="B2289" t="str">
            <v>ELECTRICAL DATA SHEET FOR HV CABLES (TYPICAL)</v>
          </cell>
          <cell r="C2289">
            <v>120</v>
          </cell>
          <cell r="D2289" t="str">
            <v>ELECTRICAL</v>
          </cell>
          <cell r="E2289">
            <v>4.2789901583226359E-4</v>
          </cell>
          <cell r="F2289">
            <v>39680</v>
          </cell>
        </row>
        <row r="2290">
          <cell r="A2290" t="str">
            <v>SP-1516-999-1630-0162</v>
          </cell>
          <cell r="B2290" t="str">
            <v>ELECTRICAL DATA SHEET FOR LV CABLES (TYPICAL)</v>
          </cell>
          <cell r="C2290">
            <v>120</v>
          </cell>
          <cell r="D2290" t="str">
            <v>ELECTRICAL</v>
          </cell>
          <cell r="E2290">
            <v>4.2789901583226359E-4</v>
          </cell>
          <cell r="F2290">
            <v>39680</v>
          </cell>
        </row>
        <row r="2291">
          <cell r="A2291" t="str">
            <v>SP-1516-999-1680-0001</v>
          </cell>
          <cell r="B2291" t="str">
            <v>DATA SHEET FOR NEUTRAL EARTHING RESISTOR</v>
          </cell>
          <cell r="C2291">
            <v>120</v>
          </cell>
          <cell r="D2291" t="str">
            <v>ELECTRICAL</v>
          </cell>
          <cell r="E2291">
            <v>4.2789901583226359E-4</v>
          </cell>
          <cell r="F2291">
            <v>39772</v>
          </cell>
        </row>
        <row r="2292">
          <cell r="A2292" t="str">
            <v>SP-1516-999-1680-0002</v>
          </cell>
          <cell r="B2292" t="str">
            <v>DATA SHEET FOR BATTERIES AND CHARGER</v>
          </cell>
          <cell r="C2292">
            <v>120</v>
          </cell>
          <cell r="D2292" t="str">
            <v>ELECTRICAL</v>
          </cell>
          <cell r="E2292">
            <v>4.2789901583226359E-4</v>
          </cell>
          <cell r="F2292">
            <v>39772</v>
          </cell>
        </row>
        <row r="2293">
          <cell r="A2293" t="str">
            <v>SP-1516-999-1680-0003</v>
          </cell>
          <cell r="B2293" t="str">
            <v>DATA SHEET FOR CABLES</v>
          </cell>
          <cell r="C2293">
            <v>120</v>
          </cell>
          <cell r="D2293" t="str">
            <v>ELECTRICAL</v>
          </cell>
          <cell r="E2293">
            <v>4.2789901583226359E-4</v>
          </cell>
          <cell r="F2293">
            <v>39772</v>
          </cell>
        </row>
        <row r="2294">
          <cell r="A2294" t="str">
            <v>VP-1516-999-P332-0002</v>
          </cell>
          <cell r="B2294" t="str">
            <v>VENDOR DRAWINGS AND DOCUMENTS FOR TRANSFORMERS</v>
          </cell>
          <cell r="C2294">
            <v>120</v>
          </cell>
          <cell r="D2294" t="str">
            <v>ELECTRICAL</v>
          </cell>
          <cell r="E2294">
            <v>4.2789901583226359E-4</v>
          </cell>
          <cell r="F2294">
            <v>40015</v>
          </cell>
        </row>
        <row r="2295">
          <cell r="A2295" t="str">
            <v>GENERAL</v>
          </cell>
          <cell r="B2295" t="e">
            <v>#VALUE!</v>
          </cell>
        </row>
        <row r="2296">
          <cell r="A2296" t="str">
            <v>DB-1516-999-0003-0001</v>
          </cell>
          <cell r="B2296" t="str">
            <v>WORK BREAKDOWN STRUCTURE</v>
          </cell>
          <cell r="C2296">
            <v>120</v>
          </cell>
          <cell r="D2296" t="str">
            <v>GENERAL</v>
          </cell>
          <cell r="E2296">
            <v>4.2789901583226359E-4</v>
          </cell>
          <cell r="F2296">
            <v>39682</v>
          </cell>
        </row>
        <row r="2297">
          <cell r="A2297" t="str">
            <v>DB-1516-999-0003-0010</v>
          </cell>
          <cell r="B2297" t="str">
            <v>OVERALL MANAGEMENT OF PRAPARATION</v>
          </cell>
          <cell r="C2297">
            <v>120</v>
          </cell>
          <cell r="D2297" t="str">
            <v>GENERAL</v>
          </cell>
          <cell r="E2297">
            <v>4.2789901583226359E-4</v>
          </cell>
          <cell r="F2297">
            <v>39527</v>
          </cell>
        </row>
        <row r="2298">
          <cell r="A2298" t="str">
            <v>DB-1516-999-1950-0001</v>
          </cell>
          <cell r="B2298" t="str">
            <v>HSE (HYGIENE . SAFETY AND ENVIRONMENT) MANUAL</v>
          </cell>
          <cell r="C2298">
            <v>120</v>
          </cell>
          <cell r="D2298" t="str">
            <v>GENERAL</v>
          </cell>
          <cell r="E2298">
            <v>4.2789901583226359E-4</v>
          </cell>
          <cell r="F2298">
            <v>39558</v>
          </cell>
        </row>
        <row r="2299">
          <cell r="A2299" t="str">
            <v>DB-1516-999-8700-0001</v>
          </cell>
          <cell r="B2299" t="str">
            <v>QUALITY ASSURANCE AND QUALITY CONTROL MANUALS</v>
          </cell>
          <cell r="C2299">
            <v>120</v>
          </cell>
          <cell r="D2299" t="str">
            <v>GENERAL</v>
          </cell>
          <cell r="E2299">
            <v>4.2789901583226359E-4</v>
          </cell>
          <cell r="F2299">
            <v>39833</v>
          </cell>
        </row>
        <row r="2300">
          <cell r="A2300" t="str">
            <v>DB-1516-999-8700-0100</v>
          </cell>
          <cell r="B2300" t="str">
            <v>QUALITY CONTROL ORGANISATION CHART</v>
          </cell>
          <cell r="C2300">
            <v>120</v>
          </cell>
          <cell r="D2300" t="str">
            <v>GENERAL</v>
          </cell>
          <cell r="E2300">
            <v>4.2789901583226359E-4</v>
          </cell>
          <cell r="F2300">
            <v>39682</v>
          </cell>
        </row>
        <row r="2301">
          <cell r="A2301" t="str">
            <v>DB-1516-999-9100-0001</v>
          </cell>
          <cell r="B2301" t="str">
            <v>COMMISSIONING TEAM ORGANISATION CHART</v>
          </cell>
          <cell r="C2301">
            <v>120</v>
          </cell>
          <cell r="D2301" t="str">
            <v>GENERAL</v>
          </cell>
          <cell r="E2301">
            <v>4.2789901583226359E-4</v>
          </cell>
          <cell r="F2301">
            <v>40169</v>
          </cell>
        </row>
        <row r="2302">
          <cell r="A2302" t="str">
            <v>DB-1516-999-P332-0001</v>
          </cell>
          <cell r="B2302" t="str">
            <v>BASIS OF DESIGN</v>
          </cell>
          <cell r="C2302">
            <v>120</v>
          </cell>
          <cell r="D2302" t="str">
            <v>GENERAL</v>
          </cell>
          <cell r="E2302">
            <v>4.2789901583226359E-4</v>
          </cell>
          <cell r="F2302">
            <v>39620</v>
          </cell>
        </row>
        <row r="2303">
          <cell r="A2303" t="str">
            <v>DB-1516-999-P332-0011</v>
          </cell>
          <cell r="B2303" t="str">
            <v>DESIGN GUIDES, PHILOSOPHIES AND CRITERIA</v>
          </cell>
          <cell r="C2303">
            <v>120</v>
          </cell>
          <cell r="D2303" t="str">
            <v>GENERAL</v>
          </cell>
          <cell r="E2303">
            <v>4.2789901583226359E-4</v>
          </cell>
          <cell r="F2303">
            <v>39620</v>
          </cell>
        </row>
        <row r="2304">
          <cell r="A2304" t="str">
            <v>DB-1516-999-P332-0020</v>
          </cell>
          <cell r="B2304" t="str">
            <v>AS BUILT/ AS INSTALLED DOCUMENTS</v>
          </cell>
          <cell r="C2304">
            <v>120</v>
          </cell>
          <cell r="D2304" t="str">
            <v>GENERAL</v>
          </cell>
          <cell r="E2304">
            <v>4.2789901583226359E-4</v>
          </cell>
          <cell r="F2304">
            <v>40594</v>
          </cell>
        </row>
        <row r="2305">
          <cell r="A2305" t="str">
            <v>DB-1516-999-P332-0030</v>
          </cell>
          <cell r="B2305" t="str">
            <v>VENDORS SCHEDULE</v>
          </cell>
          <cell r="C2305">
            <v>120</v>
          </cell>
          <cell r="D2305" t="str">
            <v>GENERAL</v>
          </cell>
          <cell r="E2305">
            <v>4.2789901583226359E-4</v>
          </cell>
          <cell r="F2305">
            <v>39682</v>
          </cell>
        </row>
        <row r="2306">
          <cell r="A2306" t="str">
            <v>DB-1516-999-P332-0040</v>
          </cell>
          <cell r="B2306" t="str">
            <v>INTERFACES  MATRICES AND BATTERY LIMITS FOR SOUTH PARS PHASE 15-16 FOR MAPNA SCOP OF WORK</v>
          </cell>
          <cell r="C2306">
            <v>120</v>
          </cell>
          <cell r="D2306" t="str">
            <v>GENERAL</v>
          </cell>
          <cell r="E2306">
            <v>4.2789901583226359E-4</v>
          </cell>
          <cell r="F2306">
            <v>39498</v>
          </cell>
        </row>
        <row r="2307">
          <cell r="A2307" t="str">
            <v>DB-1516-999-P336-0001</v>
          </cell>
          <cell r="B2307" t="str">
            <v>CONTRACTORS HSE QUALITY PLAN AND PROGRAM</v>
          </cell>
          <cell r="C2307">
            <v>120</v>
          </cell>
          <cell r="D2307" t="str">
            <v>GENERAL</v>
          </cell>
          <cell r="E2307">
            <v>4.2789901583226359E-4</v>
          </cell>
          <cell r="F2307">
            <v>39682</v>
          </cell>
        </row>
        <row r="2308">
          <cell r="A2308" t="str">
            <v>DW-1516-999-0000-0001</v>
          </cell>
          <cell r="B2308" t="str">
            <v>INTERFACE DRAWINGS, SPECIFICATIONS. DOCUMENTS</v>
          </cell>
          <cell r="C2308">
            <v>120</v>
          </cell>
          <cell r="D2308" t="str">
            <v>GENERAL</v>
          </cell>
          <cell r="E2308">
            <v>4.2789901583226359E-4</v>
          </cell>
          <cell r="F2308">
            <v>39682</v>
          </cell>
        </row>
        <row r="2309">
          <cell r="A2309" t="str">
            <v>DW-1516-999-0060-0003</v>
          </cell>
          <cell r="B2309" t="str">
            <v>OVERALL SITE PLAN, INTEGRATED ONSHORE UNITES 120,121,123-132 FACILITIES</v>
          </cell>
          <cell r="C2309">
            <v>120</v>
          </cell>
          <cell r="D2309" t="str">
            <v>GENERAL</v>
          </cell>
          <cell r="E2309">
            <v>4.2789901583226359E-4</v>
          </cell>
          <cell r="F2309">
            <v>39558</v>
          </cell>
        </row>
        <row r="2310">
          <cell r="A2310" t="str">
            <v>DW-1516-999-P332-0001</v>
          </cell>
          <cell r="B2310" t="str">
            <v>PLOT PLANS AND ELEVATIONS, LAYOUTS</v>
          </cell>
          <cell r="C2310">
            <v>120</v>
          </cell>
          <cell r="D2310" t="str">
            <v>GENERAL</v>
          </cell>
          <cell r="E2310">
            <v>4.2789901583226359E-4</v>
          </cell>
          <cell r="F2310">
            <v>39682</v>
          </cell>
        </row>
        <row r="2311">
          <cell r="A2311" t="str">
            <v>DW-1516-999-P337-0001</v>
          </cell>
          <cell r="B2311" t="str">
            <v>HAZARDOUS AREA CLASSIFICATION PLOTS AND ELEVATIONS</v>
          </cell>
          <cell r="C2311">
            <v>120</v>
          </cell>
          <cell r="D2311" t="str">
            <v>GENERAL</v>
          </cell>
          <cell r="E2311">
            <v>4.2789901583226359E-4</v>
          </cell>
          <cell r="F2311">
            <v>39682</v>
          </cell>
        </row>
        <row r="2312">
          <cell r="A2312" t="str">
            <v>EL-1516-999-9100-0001</v>
          </cell>
          <cell r="B2312" t="str">
            <v>COMMISSIONING AND START UP SPARE PARTS LISTS</v>
          </cell>
          <cell r="C2312">
            <v>120</v>
          </cell>
          <cell r="D2312" t="str">
            <v>GENERAL</v>
          </cell>
          <cell r="E2312">
            <v>4.2789901583226359E-4</v>
          </cell>
          <cell r="F2312">
            <v>40351</v>
          </cell>
        </row>
        <row r="2313">
          <cell r="A2313" t="str">
            <v>EL-1516-999-P332-0001</v>
          </cell>
          <cell r="B2313" t="str">
            <v>EQUIPMENT LISTS</v>
          </cell>
          <cell r="C2313">
            <v>120</v>
          </cell>
          <cell r="D2313" t="str">
            <v>GENERAL</v>
          </cell>
          <cell r="E2313">
            <v>4.2789901583226359E-4</v>
          </cell>
          <cell r="F2313">
            <v>39833</v>
          </cell>
        </row>
        <row r="2314">
          <cell r="A2314" t="str">
            <v>EL-1516-999-P332-0010</v>
          </cell>
          <cell r="B2314" t="str">
            <v>PRICED SPARE PARTS LIST FOR TWO YEARS OPERATION</v>
          </cell>
          <cell r="C2314">
            <v>120</v>
          </cell>
          <cell r="D2314" t="str">
            <v>GENERAL</v>
          </cell>
          <cell r="E2314">
            <v>4.2789901583226359E-4</v>
          </cell>
          <cell r="F2314">
            <v>40351</v>
          </cell>
        </row>
        <row r="2315">
          <cell r="A2315" t="str">
            <v>EL-1516-999-P332-0020</v>
          </cell>
          <cell r="B2315" t="str">
            <v>LISTS OF SPECIAL TOOLS</v>
          </cell>
          <cell r="C2315">
            <v>120</v>
          </cell>
          <cell r="D2315" t="str">
            <v>GENERAL</v>
          </cell>
          <cell r="E2315">
            <v>4.2789901583226359E-4</v>
          </cell>
          <cell r="F2315">
            <v>40351</v>
          </cell>
        </row>
        <row r="2316">
          <cell r="A2316" t="str">
            <v>EL-1516-999-P332-0030</v>
          </cell>
          <cell r="B2316" t="str">
            <v>CONSTRUCTION EQUIPMENT LIST AND PRE COMMISSIONING EQUIPMENT</v>
          </cell>
          <cell r="C2316">
            <v>120</v>
          </cell>
          <cell r="D2316" t="str">
            <v>GENERAL</v>
          </cell>
          <cell r="E2316">
            <v>4.2789901583226359E-4</v>
          </cell>
          <cell r="F2316">
            <v>39682</v>
          </cell>
        </row>
        <row r="2317">
          <cell r="A2317" t="str">
            <v>INSP-1516-999-P332-0001</v>
          </cell>
          <cell r="B2317" t="str">
            <v>INSPECTION PLAN AND SCHEDULES</v>
          </cell>
          <cell r="C2317">
            <v>120</v>
          </cell>
          <cell r="D2317" t="str">
            <v>GENERAL</v>
          </cell>
          <cell r="E2317">
            <v>4.2789901583226359E-4</v>
          </cell>
          <cell r="F2317">
            <v>39803</v>
          </cell>
        </row>
        <row r="2318">
          <cell r="A2318" t="str">
            <v>INSP-1516-999-P333-0010</v>
          </cell>
          <cell r="B2318" t="str">
            <v>INSPECTION REPORTS</v>
          </cell>
          <cell r="C2318">
            <v>120</v>
          </cell>
          <cell r="D2318" t="str">
            <v>GENERAL</v>
          </cell>
          <cell r="E2318">
            <v>4.2789901583226359E-4</v>
          </cell>
          <cell r="F2318">
            <v>39955</v>
          </cell>
        </row>
        <row r="2319">
          <cell r="A2319" t="str">
            <v>INSP-1516-999-P333-0020</v>
          </cell>
          <cell r="B2319" t="str">
            <v>NDT OPERATOR QUALIFICATION</v>
          </cell>
          <cell r="C2319">
            <v>120</v>
          </cell>
          <cell r="D2319" t="str">
            <v>GENERAL</v>
          </cell>
          <cell r="E2319">
            <v>4.2789901583226359E-4</v>
          </cell>
          <cell r="F2319">
            <v>39682</v>
          </cell>
        </row>
        <row r="2320">
          <cell r="A2320" t="str">
            <v>INSP-1516-999-P334-0001</v>
          </cell>
          <cell r="B2320" t="str">
            <v>INSPECTION AND TESTING PLANS</v>
          </cell>
          <cell r="C2320">
            <v>120</v>
          </cell>
          <cell r="D2320" t="str">
            <v>GENERAL</v>
          </cell>
          <cell r="E2320">
            <v>4.2789901583226359E-4</v>
          </cell>
          <cell r="F2320">
            <v>39955</v>
          </cell>
        </row>
        <row r="2321">
          <cell r="A2321" t="str">
            <v>LD-1516-999-7000-0001</v>
          </cell>
          <cell r="B2321" t="str">
            <v>BIDDERS LISTS</v>
          </cell>
          <cell r="C2321">
            <v>120</v>
          </cell>
          <cell r="D2321" t="str">
            <v>GENERAL</v>
          </cell>
          <cell r="E2321">
            <v>4.2789901583226359E-4</v>
          </cell>
          <cell r="F2321">
            <v>39651</v>
          </cell>
        </row>
        <row r="2322">
          <cell r="A2322" t="str">
            <v>LD-1516-999-P332-0001</v>
          </cell>
          <cell r="B2322" t="str">
            <v>LIST OF VENDOR DRAWINGS AND DOCUMENTATION</v>
          </cell>
          <cell r="C2322">
            <v>120</v>
          </cell>
          <cell r="D2322" t="str">
            <v>GENERAL</v>
          </cell>
          <cell r="E2322">
            <v>4.2789901583226359E-4</v>
          </cell>
          <cell r="F2322">
            <v>39620</v>
          </cell>
        </row>
        <row r="2323">
          <cell r="A2323" t="str">
            <v>LD-1516-999-P332-0010</v>
          </cell>
          <cell r="B2323" t="str">
            <v>MDR FOR DETAIL DESIGN FOR MAPNA SCOP OF WORK</v>
          </cell>
          <cell r="C2323">
            <v>120</v>
          </cell>
          <cell r="D2323" t="str">
            <v>GENERAL</v>
          </cell>
          <cell r="E2323">
            <v>4.2789901583226359E-4</v>
          </cell>
          <cell r="F2323">
            <v>39498</v>
          </cell>
        </row>
        <row r="2324">
          <cell r="A2324" t="str">
            <v>MR-1516-999-P332-0001</v>
          </cell>
          <cell r="B2324" t="str">
            <v>MATERIALS REQUISITIONS</v>
          </cell>
          <cell r="C2324">
            <v>120</v>
          </cell>
          <cell r="D2324" t="str">
            <v>GENERAL</v>
          </cell>
          <cell r="E2324">
            <v>4.2789901583226359E-4</v>
          </cell>
          <cell r="F2324">
            <v>39682</v>
          </cell>
        </row>
        <row r="2325">
          <cell r="A2325" t="str">
            <v>PP-1516-999-1950-0001</v>
          </cell>
          <cell r="B2325" t="str">
            <v>SAFETY PROCEDURES</v>
          </cell>
          <cell r="C2325">
            <v>120</v>
          </cell>
          <cell r="D2325" t="str">
            <v>GENERAL</v>
          </cell>
          <cell r="E2325">
            <v>4.2789901583226359E-4</v>
          </cell>
          <cell r="F2325">
            <v>39558</v>
          </cell>
        </row>
        <row r="2326">
          <cell r="A2326" t="str">
            <v>PP-1516-999-6300-0001</v>
          </cell>
          <cell r="B2326" t="str">
            <v>WELDING AND WELDERS PROCEDURES AND QUALIFICATION TEST REPORTS</v>
          </cell>
          <cell r="C2326">
            <v>120</v>
          </cell>
          <cell r="D2326" t="str">
            <v>GENERAL</v>
          </cell>
          <cell r="E2326">
            <v>4.2789901583226359E-4</v>
          </cell>
          <cell r="F2326">
            <v>39620</v>
          </cell>
        </row>
        <row r="2327">
          <cell r="A2327" t="str">
            <v>PP-1516-999-6300-0100</v>
          </cell>
          <cell r="B2327" t="str">
            <v>WELD NUMBERING PROCEDURE</v>
          </cell>
          <cell r="C2327">
            <v>120</v>
          </cell>
          <cell r="D2327" t="str">
            <v>GENERAL</v>
          </cell>
          <cell r="E2327">
            <v>4.2789901583226359E-4</v>
          </cell>
          <cell r="F2327">
            <v>39620</v>
          </cell>
        </row>
        <row r="2328">
          <cell r="A2328" t="str">
            <v>PP-1516-999-7100-0001</v>
          </cell>
          <cell r="B2328" t="str">
            <v>PROCUREMENT PRODURES AND FORMS</v>
          </cell>
          <cell r="C2328">
            <v>120</v>
          </cell>
          <cell r="D2328" t="str">
            <v>GENERAL</v>
          </cell>
          <cell r="E2328">
            <v>4.2789901583226359E-4</v>
          </cell>
          <cell r="F2328">
            <v>39558</v>
          </cell>
        </row>
        <row r="2329">
          <cell r="A2329" t="str">
            <v>PP-1516-999-7500-0001</v>
          </cell>
          <cell r="B2329" t="str">
            <v>VENDOR TEST PROCEAURES</v>
          </cell>
          <cell r="C2329">
            <v>120</v>
          </cell>
          <cell r="D2329" t="str">
            <v>GENERAL</v>
          </cell>
          <cell r="E2329">
            <v>4.2789901583226359E-4</v>
          </cell>
          <cell r="F2329">
            <v>39803</v>
          </cell>
        </row>
        <row r="2330">
          <cell r="A2330" t="str">
            <v>PP-1516-999-8000-0001</v>
          </cell>
          <cell r="B2330" t="str">
            <v>CONSTRUCTION COORDINATION PROCEDURE</v>
          </cell>
          <cell r="C2330">
            <v>120</v>
          </cell>
          <cell r="D2330" t="str">
            <v>GENERAL</v>
          </cell>
          <cell r="E2330">
            <v>4.2789901583226359E-4</v>
          </cell>
          <cell r="F2330">
            <v>39682</v>
          </cell>
        </row>
        <row r="2331">
          <cell r="A2331" t="str">
            <v>PP-1516-999-8700-0001</v>
          </cell>
          <cell r="B2331" t="str">
            <v>QUALITY CONTROL PROCEDURES</v>
          </cell>
          <cell r="C2331">
            <v>120</v>
          </cell>
          <cell r="D2331" t="str">
            <v>GENERAL</v>
          </cell>
          <cell r="E2331">
            <v>4.2789901583226359E-4</v>
          </cell>
          <cell r="F2331">
            <v>39682</v>
          </cell>
        </row>
        <row r="2332">
          <cell r="A2332" t="str">
            <v>PP-1516-999-8700-0100</v>
          </cell>
          <cell r="B2332" t="str">
            <v>PLANT LEAK TEST AND INERTING PROCEDURE</v>
          </cell>
          <cell r="C2332">
            <v>120</v>
          </cell>
          <cell r="D2332" t="str">
            <v>GENERAL</v>
          </cell>
          <cell r="E2332">
            <v>4.2789901583226359E-4</v>
          </cell>
          <cell r="F2332">
            <v>40109</v>
          </cell>
        </row>
        <row r="2333">
          <cell r="A2333" t="str">
            <v>PP-1516-999-8700-0200</v>
          </cell>
          <cell r="B2333" t="str">
            <v>DETAILED OPERATIONAL TEST PROCEDURES</v>
          </cell>
          <cell r="C2333">
            <v>120</v>
          </cell>
          <cell r="D2333" t="str">
            <v>GENERAL</v>
          </cell>
          <cell r="E2333">
            <v>4.2789901583226359E-4</v>
          </cell>
          <cell r="F2333">
            <v>40351</v>
          </cell>
        </row>
        <row r="2334">
          <cell r="A2334" t="str">
            <v>PP-1516-999-9100-0001</v>
          </cell>
          <cell r="B2334" t="str">
            <v>PRE COMMISSIONING PROCEDURES AND DOCUMENTATION -INCLUDING FINAL DOCUMENTATION</v>
          </cell>
          <cell r="C2334">
            <v>120</v>
          </cell>
          <cell r="D2334" t="str">
            <v>GENERAL</v>
          </cell>
          <cell r="E2334">
            <v>4.2789901583226359E-4</v>
          </cell>
          <cell r="F2334">
            <v>39893</v>
          </cell>
        </row>
        <row r="2335">
          <cell r="A2335" t="str">
            <v>PP-1516-999-9100-0010</v>
          </cell>
          <cell r="B2335" t="str">
            <v>PRE COMMISSIONING CO-ORDINATION PROCEDURE</v>
          </cell>
          <cell r="C2335">
            <v>120</v>
          </cell>
          <cell r="D2335" t="str">
            <v>GENERAL</v>
          </cell>
          <cell r="E2335">
            <v>4.2789901583226359E-4</v>
          </cell>
          <cell r="F2335">
            <v>40048</v>
          </cell>
        </row>
        <row r="2336">
          <cell r="A2336" t="str">
            <v>PP-1516-999-9100-0020</v>
          </cell>
          <cell r="B2336" t="str">
            <v>COMRNISSIONING CO-ORDINATION PROCEDURE</v>
          </cell>
          <cell r="C2336">
            <v>120</v>
          </cell>
          <cell r="D2336" t="str">
            <v>GENERAL</v>
          </cell>
          <cell r="E2336">
            <v>4.2789901583226359E-4</v>
          </cell>
          <cell r="F2336">
            <v>40048</v>
          </cell>
        </row>
        <row r="2337">
          <cell r="A2337" t="str">
            <v>PP-1516-999-9100-0030</v>
          </cell>
          <cell r="B2337" t="str">
            <v>COMMISSIONING PROGRESS AND REPORTING PROCEDURE</v>
          </cell>
          <cell r="C2337">
            <v>120</v>
          </cell>
          <cell r="D2337" t="str">
            <v>GENERAL</v>
          </cell>
          <cell r="E2337">
            <v>4.2789901583226359E-4</v>
          </cell>
          <cell r="F2337">
            <v>40048</v>
          </cell>
        </row>
        <row r="2338">
          <cell r="A2338" t="str">
            <v>PP-1516-999-9100-0040</v>
          </cell>
          <cell r="B2338" t="str">
            <v>PUNCH LIST PROCECDURE</v>
          </cell>
          <cell r="C2338">
            <v>120</v>
          </cell>
          <cell r="D2338" t="str">
            <v>GENERAL</v>
          </cell>
          <cell r="E2338">
            <v>4.2789901583226359E-4</v>
          </cell>
          <cell r="F2338">
            <v>40229</v>
          </cell>
        </row>
        <row r="2339">
          <cell r="A2339" t="str">
            <v>PP-1516-999-9100-0050</v>
          </cell>
          <cell r="B2339" t="str">
            <v>MODIFICATIONS PROCEDURE</v>
          </cell>
          <cell r="C2339">
            <v>120</v>
          </cell>
          <cell r="D2339" t="str">
            <v>GENERAL</v>
          </cell>
          <cell r="E2339">
            <v>4.2789901583226359E-4</v>
          </cell>
          <cell r="F2339">
            <v>40229</v>
          </cell>
        </row>
        <row r="2340">
          <cell r="A2340" t="str">
            <v>PP-1516-999-P332-0001</v>
          </cell>
          <cell r="B2340" t="str">
            <v>CONSTRUCTION, INSPECTION, TESTING PROCEOURES (INCLUDING FAT)</v>
          </cell>
          <cell r="C2340">
            <v>120</v>
          </cell>
          <cell r="D2340" t="str">
            <v>GENERAL</v>
          </cell>
          <cell r="E2340">
            <v>4.2789901583226359E-4</v>
          </cell>
          <cell r="F2340">
            <v>39833</v>
          </cell>
        </row>
        <row r="2341">
          <cell r="A2341" t="str">
            <v>PP-1516-999-P332-0010</v>
          </cell>
          <cell r="B2341" t="str">
            <v>GENERAL AND SPECIFIC CONSTRUCTION PROCEDURES</v>
          </cell>
          <cell r="C2341">
            <v>120</v>
          </cell>
          <cell r="D2341" t="str">
            <v>GENERAL</v>
          </cell>
          <cell r="E2341">
            <v>4.2789901583226359E-4</v>
          </cell>
          <cell r="F2341">
            <v>39833</v>
          </cell>
        </row>
        <row r="2342">
          <cell r="A2342" t="str">
            <v>PP-1516-999-P332-0020</v>
          </cell>
          <cell r="B2342" t="str">
            <v>INSULATION SPECIFICATION AND APPLICATION PROCEDURE (IF REQUIRED)</v>
          </cell>
          <cell r="C2342">
            <v>120</v>
          </cell>
          <cell r="D2342" t="str">
            <v>GENERAL</v>
          </cell>
          <cell r="E2342">
            <v>4.2789901583226359E-4</v>
          </cell>
          <cell r="F2342">
            <v>39620</v>
          </cell>
        </row>
        <row r="2343">
          <cell r="A2343" t="str">
            <v>PP-1516-999-P332-0030</v>
          </cell>
          <cell r="B2343" t="str">
            <v>NDT PROCEDURES</v>
          </cell>
          <cell r="C2343">
            <v>120</v>
          </cell>
          <cell r="D2343" t="str">
            <v>GENERAL</v>
          </cell>
          <cell r="E2343">
            <v>4.2789901583226359E-4</v>
          </cell>
          <cell r="F2343">
            <v>39682</v>
          </cell>
        </row>
        <row r="2344">
          <cell r="A2344" t="str">
            <v>PP-1516-999-P332-0040</v>
          </cell>
          <cell r="B2344" t="str">
            <v>WORK PERMIT SYSTEM</v>
          </cell>
          <cell r="C2344">
            <v>120</v>
          </cell>
          <cell r="D2344" t="str">
            <v>GENERAL</v>
          </cell>
          <cell r="E2344">
            <v>4.2789901583226359E-4</v>
          </cell>
          <cell r="F2344">
            <v>39558</v>
          </cell>
        </row>
        <row r="2345">
          <cell r="A2345" t="str">
            <v>PP-1516-999-P333-0050</v>
          </cell>
          <cell r="B2345" t="str">
            <v>LIFTING PROCEDURES</v>
          </cell>
          <cell r="C2345">
            <v>120</v>
          </cell>
          <cell r="D2345" t="str">
            <v>GENERAL</v>
          </cell>
          <cell r="E2345">
            <v>4.2789901583226359E-4</v>
          </cell>
          <cell r="F2345">
            <v>39558</v>
          </cell>
        </row>
        <row r="2346">
          <cell r="A2346" t="str">
            <v>PP-1516-999-P334-0001</v>
          </cell>
          <cell r="B2346" t="str">
            <v>PWHT PROCEDURES</v>
          </cell>
          <cell r="C2346">
            <v>120</v>
          </cell>
          <cell r="D2346" t="str">
            <v>GENERAL</v>
          </cell>
          <cell r="E2346">
            <v>4.2789901583226359E-4</v>
          </cell>
          <cell r="F2346">
            <v>39682</v>
          </cell>
        </row>
        <row r="2347">
          <cell r="A2347" t="str">
            <v>RP-1516-999-6600-0001</v>
          </cell>
          <cell r="B2347" t="str">
            <v>PAINTING SPECIFICATIONS</v>
          </cell>
          <cell r="C2347">
            <v>120</v>
          </cell>
          <cell r="D2347" t="str">
            <v>GENERAL</v>
          </cell>
          <cell r="E2347">
            <v>4.2789901583226359E-4</v>
          </cell>
          <cell r="F2347">
            <v>39620</v>
          </cell>
        </row>
        <row r="2348">
          <cell r="A2348" t="str">
            <v>RP-1516-999-P333-0001</v>
          </cell>
          <cell r="B2348" t="str">
            <v>INSULATION SPECIFICATIONS</v>
          </cell>
          <cell r="C2348">
            <v>120</v>
          </cell>
          <cell r="D2348" t="str">
            <v>GENERAL</v>
          </cell>
          <cell r="E2348">
            <v>4.2789901583226359E-4</v>
          </cell>
          <cell r="F2348">
            <v>39620</v>
          </cell>
        </row>
        <row r="2349">
          <cell r="A2349" t="str">
            <v>RP-1516-999-P334-0001</v>
          </cell>
          <cell r="B2349" t="str">
            <v>FABRICATION STANDARDS</v>
          </cell>
          <cell r="C2349">
            <v>120</v>
          </cell>
          <cell r="D2349" t="str">
            <v>GENERAL</v>
          </cell>
          <cell r="E2349">
            <v>4.2789901583226359E-4</v>
          </cell>
          <cell r="F2349">
            <v>39682</v>
          </cell>
        </row>
        <row r="2350">
          <cell r="A2350" t="str">
            <v>RP-1516-999-P339-0001</v>
          </cell>
          <cell r="B2350" t="str">
            <v>BUILDINGS SAFETY FUNCTIONAL SPECIFLCAION</v>
          </cell>
          <cell r="C2350">
            <v>120</v>
          </cell>
          <cell r="D2350" t="str">
            <v>GENERAL</v>
          </cell>
          <cell r="E2350">
            <v>4.2789901583226359E-4</v>
          </cell>
          <cell r="F2350">
            <v>39682</v>
          </cell>
        </row>
        <row r="2351">
          <cell r="A2351" t="str">
            <v>RT-1516-999-0003-0001</v>
          </cell>
          <cell r="B2351" t="str">
            <v>CLOSE OUT REPORT</v>
          </cell>
          <cell r="C2351">
            <v>120</v>
          </cell>
          <cell r="D2351" t="str">
            <v>GENERAL</v>
          </cell>
          <cell r="E2351">
            <v>4.2789901583226359E-4</v>
          </cell>
          <cell r="F2351">
            <v>40534</v>
          </cell>
        </row>
        <row r="2352">
          <cell r="A2352" t="str">
            <v>RT-1516-999-0003-0010</v>
          </cell>
          <cell r="B2352" t="str">
            <v>MONTHLY PROGRESS</v>
          </cell>
          <cell r="C2352">
            <v>120</v>
          </cell>
          <cell r="D2352" t="str">
            <v>GENERAL</v>
          </cell>
          <cell r="E2352">
            <v>4.2789901583226359E-4</v>
          </cell>
          <cell r="F2352">
            <v>39558</v>
          </cell>
        </row>
        <row r="2353">
          <cell r="A2353" t="str">
            <v>RT-1516-999-8700-0001</v>
          </cell>
          <cell r="B2353" t="str">
            <v>CONSTRUCTION, INSPECTION, TESTING REPORTS</v>
          </cell>
          <cell r="C2353">
            <v>120</v>
          </cell>
          <cell r="D2353" t="str">
            <v>GENERAL</v>
          </cell>
          <cell r="E2353">
            <v>4.2789901583226359E-4</v>
          </cell>
          <cell r="F2353">
            <v>39682</v>
          </cell>
        </row>
        <row r="2354">
          <cell r="A2354" t="str">
            <v>RT-1516-999-P333-0001</v>
          </cell>
          <cell r="B2354" t="str">
            <v>START-UP SEQUENCES (INCLUDING EQUIPMENT/ PACKAGES START-UP)</v>
          </cell>
          <cell r="C2354">
            <v>120</v>
          </cell>
          <cell r="D2354" t="str">
            <v>GENERAL</v>
          </cell>
          <cell r="E2354">
            <v>4.2789901583226359E-4</v>
          </cell>
          <cell r="F2354">
            <v>39893</v>
          </cell>
        </row>
        <row r="2355">
          <cell r="A2355" t="str">
            <v>RT-1516-999-P335-0010</v>
          </cell>
          <cell r="B2355" t="str">
            <v>TEST REPORTS</v>
          </cell>
          <cell r="C2355">
            <v>120</v>
          </cell>
          <cell r="D2355" t="str">
            <v>GENERAL</v>
          </cell>
          <cell r="E2355">
            <v>4.2789901583226359E-4</v>
          </cell>
          <cell r="F2355">
            <v>40534</v>
          </cell>
        </row>
        <row r="2356">
          <cell r="A2356" t="str">
            <v>SP-1516-999-P335-0001</v>
          </cell>
          <cell r="B2356" t="str">
            <v>SCHEDULES OF PLANT COLORS COATINGS</v>
          </cell>
          <cell r="C2356">
            <v>120</v>
          </cell>
          <cell r="D2356" t="str">
            <v>GENERAL</v>
          </cell>
          <cell r="E2356">
            <v>4.2789901583226359E-4</v>
          </cell>
          <cell r="F2356">
            <v>39682</v>
          </cell>
        </row>
        <row r="2357">
          <cell r="A2357" t="str">
            <v>SP-1516-999-P338-0001</v>
          </cell>
          <cell r="B2357" t="str">
            <v>HAZARDOUS EQUIPMENT TABLE FIRE ZONES AND FIRE PARTITIONING</v>
          </cell>
          <cell r="C2357">
            <v>120</v>
          </cell>
          <cell r="D2357" t="str">
            <v>GENERAL</v>
          </cell>
          <cell r="E2357">
            <v>4.2789901583226359E-4</v>
          </cell>
          <cell r="F2357">
            <v>39682</v>
          </cell>
        </row>
        <row r="2358">
          <cell r="A2358" t="str">
            <v>INSTRUMENT</v>
          </cell>
          <cell r="B2358" t="e">
            <v>#VALUE!</v>
          </cell>
        </row>
        <row r="2359">
          <cell r="A2359" t="str">
            <v>DW-1516-999-P332-0030</v>
          </cell>
          <cell r="B2359" t="str">
            <v>INSRUMENT TYPICAL INSTALLATION DETAIL</v>
          </cell>
          <cell r="C2359">
            <v>121</v>
          </cell>
          <cell r="D2359" t="str">
            <v>INSTRUMENT</v>
          </cell>
          <cell r="E2359">
            <v>4.2789901583226359E-4</v>
          </cell>
          <cell r="F2359">
            <v>39587</v>
          </cell>
        </row>
        <row r="2360">
          <cell r="A2360" t="str">
            <v>PIPING</v>
          </cell>
          <cell r="B2360" t="e">
            <v>#VALUE!</v>
          </cell>
        </row>
        <row r="2361">
          <cell r="A2361" t="str">
            <v>DW-1516-999-1301-0001</v>
          </cell>
          <cell r="B2361" t="str">
            <v>PIPING TYPICAL DETAIL DRAWING</v>
          </cell>
          <cell r="C2361">
            <v>121</v>
          </cell>
          <cell r="D2361" t="str">
            <v>PIPING</v>
          </cell>
          <cell r="E2361">
            <v>4.2789901583226359E-4</v>
          </cell>
          <cell r="F2361">
            <v>39572</v>
          </cell>
        </row>
        <row r="2362">
          <cell r="A2362" t="str">
            <v>DW-1516-999-1382-0001</v>
          </cell>
          <cell r="B2362" t="str">
            <v>SPECIAL PIPE SUPPORT DRAWING</v>
          </cell>
          <cell r="C2362">
            <v>121</v>
          </cell>
          <cell r="D2362" t="str">
            <v>PIPING</v>
          </cell>
          <cell r="E2362">
            <v>4.2789901583226359E-4</v>
          </cell>
          <cell r="F2362">
            <v>39572</v>
          </cell>
        </row>
        <row r="2363">
          <cell r="A2363" t="str">
            <v>DW-1516-999-P332-0010</v>
          </cell>
          <cell r="B2363" t="str">
            <v>PIPING AND PIPELINES STANDARD DRAWING</v>
          </cell>
          <cell r="C2363">
            <v>121</v>
          </cell>
          <cell r="D2363" t="str">
            <v>PIPING</v>
          </cell>
          <cell r="E2363">
            <v>4.2789901583226359E-4</v>
          </cell>
          <cell r="F2363">
            <v>39572</v>
          </cell>
        </row>
        <row r="2364">
          <cell r="A2364" t="str">
            <v>NC-1516-999-1300-0001</v>
          </cell>
          <cell r="B2364" t="str">
            <v>BLANK AND SPACER THICKNESS CALCULATION NOTES</v>
          </cell>
          <cell r="C2364">
            <v>121</v>
          </cell>
          <cell r="D2364" t="str">
            <v>PIPING</v>
          </cell>
          <cell r="E2364">
            <v>4.2789901583226359E-4</v>
          </cell>
          <cell r="F2364">
            <v>39651</v>
          </cell>
        </row>
        <row r="2365">
          <cell r="A2365" t="str">
            <v>NC-1516-999-1300-0002</v>
          </cell>
          <cell r="B2365" t="str">
            <v>PIPE BRANCH CALCULATION NOTES</v>
          </cell>
          <cell r="C2365">
            <v>121</v>
          </cell>
          <cell r="D2365" t="str">
            <v>PIPING</v>
          </cell>
          <cell r="E2365">
            <v>4.2789901583226359E-4</v>
          </cell>
          <cell r="F2365">
            <v>39629</v>
          </cell>
        </row>
        <row r="2366">
          <cell r="A2366" t="str">
            <v>NC-1516-999-1300-0003</v>
          </cell>
          <cell r="B2366" t="str">
            <v>CRITICAL LINE LIST FOR PIPING STRESS ANALYSIS</v>
          </cell>
          <cell r="C2366">
            <v>121</v>
          </cell>
          <cell r="D2366" t="str">
            <v>PIPING</v>
          </cell>
          <cell r="E2366">
            <v>4.2789901583226359E-4</v>
          </cell>
          <cell r="F2366">
            <v>39701</v>
          </cell>
        </row>
        <row r="2367">
          <cell r="A2367" t="str">
            <v>NC-1516-999-1300-0004</v>
          </cell>
          <cell r="B2367" t="str">
            <v>BLANK AND SPACER THICKNESS CALCULATION NOTES</v>
          </cell>
          <cell r="C2367">
            <v>121</v>
          </cell>
          <cell r="D2367" t="str">
            <v>PIPING</v>
          </cell>
          <cell r="E2367">
            <v>4.2789901583226359E-4</v>
          </cell>
          <cell r="F2367">
            <v>39651</v>
          </cell>
        </row>
        <row r="2368">
          <cell r="A2368" t="str">
            <v>RP-1516-999-1300-0001</v>
          </cell>
          <cell r="B2368" t="str">
            <v>SPECIFICATION, HYDROSTATIC TESTING OF PIPING SYSTEM</v>
          </cell>
          <cell r="C2368">
            <v>121</v>
          </cell>
          <cell r="D2368" t="str">
            <v>PIPING</v>
          </cell>
          <cell r="E2368">
            <v>4.2789901583226359E-4</v>
          </cell>
          <cell r="F2368">
            <v>39665</v>
          </cell>
        </row>
        <row r="2369">
          <cell r="A2369" t="str">
            <v>RP-1516-999-1300-0002</v>
          </cell>
          <cell r="B2369" t="str">
            <v>SPECIFICATION, PNEUMATIC TESTING OF ABOVE GROUND PIPING SYSTEM</v>
          </cell>
          <cell r="C2369">
            <v>121</v>
          </cell>
          <cell r="D2369" t="str">
            <v>PIPING</v>
          </cell>
          <cell r="E2369">
            <v>4.2789901583226359E-4</v>
          </cell>
          <cell r="F2369">
            <v>39660</v>
          </cell>
        </row>
        <row r="2370">
          <cell r="A2370" t="str">
            <v>RP-1516-999-1300-0003</v>
          </cell>
          <cell r="B2370" t="str">
            <v>SPECIFICATION, INTERNAL CLEANING OF PIPING &amp; VESSELS</v>
          </cell>
          <cell r="C2370">
            <v>121</v>
          </cell>
          <cell r="D2370" t="str">
            <v>PIPING</v>
          </cell>
          <cell r="E2370">
            <v>4.2789901583226359E-4</v>
          </cell>
          <cell r="F2370">
            <v>39572</v>
          </cell>
        </row>
        <row r="2371">
          <cell r="A2371" t="str">
            <v>RP-1516-999-1300-0004</v>
          </cell>
          <cell r="B2371" t="str">
            <v>JOB SPECIFICATION, ERECTION OF GLASS REINFORCED PLASTIC PIPING</v>
          </cell>
          <cell r="C2371">
            <v>121</v>
          </cell>
          <cell r="D2371" t="str">
            <v>PIPING</v>
          </cell>
          <cell r="E2371">
            <v>4.2789901583226359E-4</v>
          </cell>
          <cell r="F2371">
            <v>39665</v>
          </cell>
        </row>
        <row r="2372">
          <cell r="A2372" t="str">
            <v>RP-1516-999-1300-0005</v>
          </cell>
          <cell r="B2372" t="str">
            <v>JOB SPECIFICATION, INSTALLATION RULES FOR JACKETED PIPING</v>
          </cell>
          <cell r="C2372">
            <v>121</v>
          </cell>
          <cell r="D2372" t="str">
            <v>PIPING</v>
          </cell>
          <cell r="E2372">
            <v>4.2789901583226359E-4</v>
          </cell>
          <cell r="F2372">
            <v>39665</v>
          </cell>
        </row>
        <row r="2373">
          <cell r="A2373" t="str">
            <v>RP-1516-999-1302-0001</v>
          </cell>
          <cell r="B2373" t="str">
            <v>PIPING STANDARDS</v>
          </cell>
          <cell r="C2373">
            <v>121</v>
          </cell>
          <cell r="D2373" t="str">
            <v>PIPING</v>
          </cell>
          <cell r="E2373">
            <v>4.2789901583226359E-4</v>
          </cell>
          <cell r="F2373">
            <v>39572</v>
          </cell>
        </row>
        <row r="2374">
          <cell r="A2374" t="str">
            <v>RP-1516-999-1303-0001</v>
          </cell>
          <cell r="B2374" t="str">
            <v>PIPE THICKNESS CALCULATION NOTES</v>
          </cell>
          <cell r="C2374">
            <v>121</v>
          </cell>
          <cell r="D2374" t="str">
            <v>PIPING</v>
          </cell>
          <cell r="E2374">
            <v>4.2789901583226359E-4</v>
          </cell>
          <cell r="F2374">
            <v>39562</v>
          </cell>
        </row>
        <row r="2375">
          <cell r="A2375" t="str">
            <v>RP-1516-999-1304-0001</v>
          </cell>
          <cell r="B2375" t="str">
            <v>PIPING INSULATION TNICKRTESS CALCULATION NOTES</v>
          </cell>
          <cell r="C2375">
            <v>121</v>
          </cell>
          <cell r="D2375" t="str">
            <v>PIPING</v>
          </cell>
          <cell r="E2375">
            <v>4.2789901583226359E-4</v>
          </cell>
          <cell r="F2375">
            <v>39634</v>
          </cell>
        </row>
        <row r="2376">
          <cell r="A2376" t="str">
            <v>RP-1516-999-1305-0001</v>
          </cell>
          <cell r="B2376" t="str">
            <v>PIPING HYDRAULIC TESTING, CLEANING AND FLUSHING PROCEDURES</v>
          </cell>
          <cell r="C2376">
            <v>121</v>
          </cell>
          <cell r="D2376" t="str">
            <v>PIPING</v>
          </cell>
          <cell r="E2376">
            <v>4.2789901583226359E-4</v>
          </cell>
          <cell r="F2376">
            <v>39665</v>
          </cell>
        </row>
        <row r="2377">
          <cell r="A2377" t="str">
            <v>SP-1516-999-1350-0002</v>
          </cell>
          <cell r="B2377" t="str">
            <v>DATA SHEET FOR FLAME ARRESTOR</v>
          </cell>
          <cell r="C2377">
            <v>121</v>
          </cell>
          <cell r="D2377" t="str">
            <v>PIPING</v>
          </cell>
          <cell r="E2377">
            <v>4.2789901583226359E-4</v>
          </cell>
          <cell r="F2377">
            <v>39587</v>
          </cell>
        </row>
        <row r="2378">
          <cell r="A2378" t="str">
            <v>SP-1516-999-1350-0003</v>
          </cell>
          <cell r="B2378" t="str">
            <v>DATA SHEET FOR SPRING SUPPORT</v>
          </cell>
          <cell r="C2378">
            <v>121</v>
          </cell>
          <cell r="D2378" t="str">
            <v>PIPING</v>
          </cell>
          <cell r="E2378">
            <v>4.2789901583226359E-4</v>
          </cell>
          <cell r="F2378">
            <v>39701</v>
          </cell>
        </row>
        <row r="2379">
          <cell r="A2379" t="str">
            <v>SP-1516-999-1350-0004</v>
          </cell>
          <cell r="B2379" t="str">
            <v>DATA SHEET FOR NEEDLE VALVE</v>
          </cell>
          <cell r="C2379">
            <v>121</v>
          </cell>
          <cell r="D2379" t="str">
            <v>PIPING</v>
          </cell>
          <cell r="E2379">
            <v>4.2789901583226359E-4</v>
          </cell>
          <cell r="F2379">
            <v>39629</v>
          </cell>
        </row>
        <row r="2380">
          <cell r="A2380" t="str">
            <v>SP-1516-999-1350-0005</v>
          </cell>
          <cell r="B2380" t="str">
            <v>DATA SHEET FOR VACUUM BREAKER</v>
          </cell>
          <cell r="C2380">
            <v>121</v>
          </cell>
          <cell r="D2380" t="str">
            <v>PIPING</v>
          </cell>
          <cell r="E2380">
            <v>4.2789901583226359E-4</v>
          </cell>
          <cell r="F2380">
            <v>39651</v>
          </cell>
        </row>
        <row r="2381">
          <cell r="A2381" t="str">
            <v>SP-1516-999-1350-0006</v>
          </cell>
          <cell r="B2381" t="str">
            <v>DATA SHEET FOR INTEGRAL BLOCK AND BLEED VALVE</v>
          </cell>
          <cell r="C2381">
            <v>121</v>
          </cell>
          <cell r="D2381" t="str">
            <v>PIPING</v>
          </cell>
          <cell r="E2381">
            <v>4.2789901583226359E-4</v>
          </cell>
          <cell r="F2381">
            <v>39722</v>
          </cell>
        </row>
        <row r="2382">
          <cell r="A2382" t="str">
            <v>SP-1516-999-1350-0007</v>
          </cell>
          <cell r="B2382" t="str">
            <v>DATA SHEET FOR SAMPLING VALVE</v>
          </cell>
          <cell r="C2382">
            <v>121</v>
          </cell>
          <cell r="D2382" t="str">
            <v>PIPING</v>
          </cell>
          <cell r="E2382">
            <v>4.2789901583226359E-4</v>
          </cell>
          <cell r="F2382">
            <v>39649</v>
          </cell>
        </row>
        <row r="2383">
          <cell r="A2383" t="str">
            <v>SP-1516-999-1350-0008</v>
          </cell>
          <cell r="B2383" t="str">
            <v>DATA SHEET FOR PIPING POT WITH LEVEL GAGE</v>
          </cell>
          <cell r="C2383">
            <v>121</v>
          </cell>
          <cell r="D2383" t="str">
            <v>PIPING</v>
          </cell>
          <cell r="E2383">
            <v>4.2789901583226359E-4</v>
          </cell>
          <cell r="F2383">
            <v>39732</v>
          </cell>
        </row>
        <row r="2384">
          <cell r="A2384" t="str">
            <v>SP-1516-999-1350-0009</v>
          </cell>
          <cell r="B2384" t="str">
            <v>DATA SHEET FOR INSULATING JOINT</v>
          </cell>
          <cell r="C2384">
            <v>121</v>
          </cell>
          <cell r="D2384" t="str">
            <v>PIPING</v>
          </cell>
          <cell r="E2384">
            <v>4.2789901583226359E-4</v>
          </cell>
          <cell r="F2384">
            <v>39629</v>
          </cell>
        </row>
        <row r="2385">
          <cell r="A2385" t="str">
            <v>SP-1516-999-1350-0010</v>
          </cell>
          <cell r="B2385" t="str">
            <v>DATA SHEET FOR FLEXIBLE HOSE</v>
          </cell>
          <cell r="C2385">
            <v>121</v>
          </cell>
          <cell r="D2385" t="str">
            <v>PIPING</v>
          </cell>
          <cell r="E2385">
            <v>4.2789901583226359E-4</v>
          </cell>
          <cell r="F2385">
            <v>39589</v>
          </cell>
        </row>
        <row r="2386">
          <cell r="A2386" t="str">
            <v>SP-1516-999-1350-0011</v>
          </cell>
          <cell r="B2386" t="str">
            <v>DATA SHEET FOR EXPANSION JOINT</v>
          </cell>
          <cell r="C2386">
            <v>121</v>
          </cell>
          <cell r="D2386" t="str">
            <v>PIPING</v>
          </cell>
          <cell r="E2386">
            <v>4.2789901583226359E-4</v>
          </cell>
          <cell r="F2386">
            <v>39722</v>
          </cell>
        </row>
        <row r="2387">
          <cell r="A2387" t="str">
            <v>SP-1516-999-1350-0012</v>
          </cell>
          <cell r="B2387" t="str">
            <v>DATA SHEET FOR SPRAY NOZZLE</v>
          </cell>
          <cell r="C2387">
            <v>121</v>
          </cell>
          <cell r="D2387" t="str">
            <v>PIPING</v>
          </cell>
          <cell r="E2387">
            <v>4.2789901583226359E-4</v>
          </cell>
          <cell r="F2387">
            <v>39722</v>
          </cell>
        </row>
        <row r="2388">
          <cell r="A2388" t="str">
            <v>SP-1516-999-1350-0013</v>
          </cell>
          <cell r="B2388" t="str">
            <v>DATA SHEET FOR SPECIAL VALVES</v>
          </cell>
          <cell r="C2388">
            <v>121</v>
          </cell>
          <cell r="D2388" t="str">
            <v>PIPING</v>
          </cell>
          <cell r="E2388">
            <v>4.2789901583226359E-4</v>
          </cell>
          <cell r="F2388">
            <v>39649</v>
          </cell>
        </row>
        <row r="2389">
          <cell r="A2389" t="str">
            <v>SP-1516-999-1350-0014</v>
          </cell>
          <cell r="B2389" t="str">
            <v>DATA SHEET FOR VARIABLE SPRING HANGER AND SUPPORT</v>
          </cell>
          <cell r="C2389">
            <v>121</v>
          </cell>
          <cell r="D2389" t="str">
            <v>PIPING</v>
          </cell>
          <cell r="E2389">
            <v>4.2789901583226359E-4</v>
          </cell>
          <cell r="F2389">
            <v>39603</v>
          </cell>
        </row>
        <row r="2390">
          <cell r="A2390" t="str">
            <v>SP-1516-999-1350-0015</v>
          </cell>
          <cell r="B2390" t="str">
            <v>DATA SHEET FOR EMERGENCY SHOWER &amp; EYE WASHER</v>
          </cell>
          <cell r="C2390">
            <v>121</v>
          </cell>
          <cell r="D2390" t="str">
            <v>PIPING</v>
          </cell>
          <cell r="E2390">
            <v>4.2789901583226359E-4</v>
          </cell>
          <cell r="F2390">
            <v>39603</v>
          </cell>
        </row>
        <row r="2391">
          <cell r="A2391" t="str">
            <v>SP-1516-999-1350-0016</v>
          </cell>
          <cell r="B2391" t="str">
            <v>DATA SHEET FOR INJECTION NOZZLE</v>
          </cell>
          <cell r="C2391">
            <v>121</v>
          </cell>
          <cell r="D2391" t="str">
            <v>PIPING</v>
          </cell>
          <cell r="E2391">
            <v>4.2789901583226359E-4</v>
          </cell>
          <cell r="F2391">
            <v>39603</v>
          </cell>
        </row>
        <row r="2392">
          <cell r="A2392" t="str">
            <v>SP-1516-999-1350-0017</v>
          </cell>
          <cell r="B2392" t="str">
            <v>DATA SHEET FOR STRAINER</v>
          </cell>
          <cell r="C2392">
            <v>121</v>
          </cell>
          <cell r="D2392" t="str">
            <v>PIPING</v>
          </cell>
          <cell r="E2392">
            <v>4.2789901583226359E-4</v>
          </cell>
          <cell r="F2392">
            <v>39603</v>
          </cell>
        </row>
        <row r="2393">
          <cell r="A2393" t="str">
            <v>SP-1516-999-1350-0018</v>
          </cell>
          <cell r="B2393" t="str">
            <v>DATA SHEET FOR STEAM TRAP</v>
          </cell>
          <cell r="C2393">
            <v>121</v>
          </cell>
          <cell r="D2393" t="str">
            <v>PIPING</v>
          </cell>
          <cell r="E2393">
            <v>4.2789901583226359E-4</v>
          </cell>
          <cell r="F2393">
            <v>39603</v>
          </cell>
        </row>
        <row r="2394">
          <cell r="A2394" t="str">
            <v>SP-1516-999-1350-0019</v>
          </cell>
          <cell r="B2394" t="str">
            <v>DATA SHEET FOR SAMPLE COOLER</v>
          </cell>
          <cell r="C2394">
            <v>121</v>
          </cell>
          <cell r="D2394" t="str">
            <v>PIPING</v>
          </cell>
          <cell r="E2394">
            <v>4.2789901583226359E-4</v>
          </cell>
          <cell r="F2394">
            <v>39598</v>
          </cell>
        </row>
        <row r="2395">
          <cell r="A2395" t="str">
            <v>SP-1516-999-1350-0020</v>
          </cell>
          <cell r="B2395" t="str">
            <v>VALVES SPECIFICATION DATA SHEETS</v>
          </cell>
          <cell r="C2395">
            <v>121</v>
          </cell>
          <cell r="D2395" t="str">
            <v>PIPING</v>
          </cell>
          <cell r="E2395">
            <v>4.2789901583226359E-4</v>
          </cell>
          <cell r="F2395">
            <v>39603</v>
          </cell>
        </row>
        <row r="2396">
          <cell r="A2396" t="str">
            <v>PROCESS</v>
          </cell>
          <cell r="B2396" t="e">
            <v>#VALUE!</v>
          </cell>
        </row>
        <row r="2397">
          <cell r="A2397" t="str">
            <v>DB-1516-999-6200-0005</v>
          </cell>
          <cell r="B2397" t="str">
            <v>WASTE &amp; EMISSION INVENTORY</v>
          </cell>
          <cell r="C2397">
            <v>120</v>
          </cell>
          <cell r="D2397" t="str">
            <v>PROCESS</v>
          </cell>
          <cell r="E2397">
            <v>4.2789901583226359E-4</v>
          </cell>
          <cell r="F2397">
            <v>39567</v>
          </cell>
        </row>
        <row r="2398">
          <cell r="A2398" t="str">
            <v>DB-1516-999-P312-0001</v>
          </cell>
          <cell r="B2398" t="str">
            <v>CHEMICAL  SUMMARY</v>
          </cell>
          <cell r="C2398">
            <v>120</v>
          </cell>
          <cell r="D2398" t="str">
            <v>PROCESS</v>
          </cell>
          <cell r="E2398">
            <v>4.2789901583226359E-4</v>
          </cell>
          <cell r="F2398">
            <v>39567</v>
          </cell>
        </row>
        <row r="2399">
          <cell r="A2399" t="str">
            <v>DB-1516-999-P312-0002</v>
          </cell>
          <cell r="B2399" t="str">
            <v>PRELIMINARY DESCRIPTION FOR SAFETY SYSTEM</v>
          </cell>
          <cell r="C2399">
            <v>120</v>
          </cell>
          <cell r="D2399" t="str">
            <v>PROCESS</v>
          </cell>
          <cell r="E2399">
            <v>4.2789901583226359E-4</v>
          </cell>
          <cell r="F2399">
            <v>39603</v>
          </cell>
        </row>
        <row r="2400">
          <cell r="A2400" t="str">
            <v>DB-1516-999-P312-0003</v>
          </cell>
          <cell r="B2400" t="str">
            <v>PLANT CORROSION MONITORING ONSHORE FACILITIES PROCESS AND UTILITIES UNITS</v>
          </cell>
          <cell r="C2400">
            <v>120</v>
          </cell>
          <cell r="D2400" t="str">
            <v>PROCESS</v>
          </cell>
          <cell r="E2400">
            <v>4.2789901583226359E-4</v>
          </cell>
          <cell r="F2400">
            <v>39582</v>
          </cell>
        </row>
        <row r="2401">
          <cell r="A2401" t="str">
            <v>DB-1516-999-P312-0004</v>
          </cell>
          <cell r="B2401" t="str">
            <v>PROJECT SPECIFICATION GUIDELINES FOR OPERATING MANUAL PREPARATION</v>
          </cell>
          <cell r="C2401">
            <v>120</v>
          </cell>
          <cell r="D2401" t="str">
            <v>PROCESS</v>
          </cell>
          <cell r="E2401">
            <v>4.2789901583226359E-4</v>
          </cell>
          <cell r="F2401">
            <v>39618</v>
          </cell>
        </row>
        <row r="2402">
          <cell r="A2402" t="str">
            <v>DB-1516-999-P312-0005</v>
          </cell>
          <cell r="B2402" t="str">
            <v>RELIEF PHILOSOPHY</v>
          </cell>
          <cell r="C2402">
            <v>120</v>
          </cell>
          <cell r="D2402" t="str">
            <v>PROCESS</v>
          </cell>
          <cell r="E2402">
            <v>4.2789901583226359E-4</v>
          </cell>
          <cell r="F2402">
            <v>39618</v>
          </cell>
        </row>
        <row r="2403">
          <cell r="A2403" t="str">
            <v>DB-1516-999-P312-0210</v>
          </cell>
          <cell r="B2403" t="str">
            <v>DRAINAGE PHILOSOPHY</v>
          </cell>
          <cell r="C2403">
            <v>120</v>
          </cell>
          <cell r="D2403" t="str">
            <v>PROCESS</v>
          </cell>
          <cell r="E2403">
            <v>4.2789901583226359E-4</v>
          </cell>
          <cell r="F2403">
            <v>39577</v>
          </cell>
        </row>
        <row r="2404">
          <cell r="A2404" t="str">
            <v>DB-1516-999-P312-5000</v>
          </cell>
          <cell r="B2404" t="str">
            <v>OPERATING MANUAL, GENERAL INTRODUCTION</v>
          </cell>
          <cell r="C2404">
            <v>120</v>
          </cell>
          <cell r="D2404" t="str">
            <v>PROCESS</v>
          </cell>
          <cell r="E2404">
            <v>4.2789901583226359E-4</v>
          </cell>
          <cell r="F2404">
            <v>39649</v>
          </cell>
        </row>
        <row r="2405">
          <cell r="A2405" t="str">
            <v>DB-1516-999-P312-5001</v>
          </cell>
          <cell r="B2405" t="str">
            <v>OPERATING MANUAL - CONTROL &amp; MONITORING</v>
          </cell>
          <cell r="C2405">
            <v>120</v>
          </cell>
          <cell r="D2405" t="str">
            <v>PROCESS</v>
          </cell>
          <cell r="E2405">
            <v>4.2789901583226359E-4</v>
          </cell>
          <cell r="F2405">
            <v>39649</v>
          </cell>
        </row>
        <row r="2406">
          <cell r="A2406" t="str">
            <v>DB-1516-999-P312-5002</v>
          </cell>
          <cell r="B2406" t="str">
            <v>OPERATING MANUAL - FIRE &amp; GAS DETECTION</v>
          </cell>
          <cell r="C2406">
            <v>120</v>
          </cell>
          <cell r="D2406" t="str">
            <v>PROCESS</v>
          </cell>
          <cell r="E2406">
            <v>4.2789901583226359E-4</v>
          </cell>
          <cell r="F2406">
            <v>39649</v>
          </cell>
        </row>
        <row r="2407">
          <cell r="A2407" t="str">
            <v>DB-1516-999-P312-5003</v>
          </cell>
          <cell r="B2407" t="str">
            <v>OPERATING MANUAL - EMERGENCY SHUTDOWN</v>
          </cell>
          <cell r="C2407">
            <v>120</v>
          </cell>
          <cell r="D2407" t="str">
            <v>PROCESS</v>
          </cell>
          <cell r="E2407">
            <v>4.2789901583226359E-4</v>
          </cell>
          <cell r="F2407">
            <v>39649</v>
          </cell>
        </row>
        <row r="2408">
          <cell r="A2408" t="str">
            <v>DB-1516-999-P332-0010</v>
          </cell>
          <cell r="B2408" t="str">
            <v>LIST OF APPLICABLE CODES &amp; INDUSTRY STANDARDS</v>
          </cell>
          <cell r="C2408">
            <v>120</v>
          </cell>
          <cell r="D2408" t="str">
            <v>PROCESS</v>
          </cell>
          <cell r="E2408">
            <v>4.2789901583226359E-4</v>
          </cell>
          <cell r="F2408">
            <v>39567</v>
          </cell>
        </row>
        <row r="2409">
          <cell r="A2409" t="str">
            <v>DB-1516-999-P332-0201</v>
          </cell>
          <cell r="B2409" t="str">
            <v>EQUIPMENT AND ENGINEERING DOCUMENTS IDENTIFICATION AND NUMBERING FOR ON-SHORE FACILITIES PROJECT QUALITY PLAN</v>
          </cell>
          <cell r="C2409">
            <v>120</v>
          </cell>
          <cell r="D2409" t="str">
            <v>PROCESS</v>
          </cell>
          <cell r="E2409">
            <v>4.2789901583226359E-4</v>
          </cell>
          <cell r="F2409">
            <v>39541</v>
          </cell>
        </row>
        <row r="2410">
          <cell r="A2410" t="str">
            <v>DB-1516-999-P332-0204</v>
          </cell>
          <cell r="B2410" t="str">
            <v>BASIC ENGINEERING DESIGN DATA FOR ONSHORE FACILITIES</v>
          </cell>
          <cell r="C2410">
            <v>120</v>
          </cell>
          <cell r="D2410" t="str">
            <v>PROCESS</v>
          </cell>
          <cell r="E2410">
            <v>4.2789901583226359E-4</v>
          </cell>
          <cell r="F2410">
            <v>39541</v>
          </cell>
        </row>
        <row r="2411">
          <cell r="A2411" t="str">
            <v>DW-1516-999-0060-0001</v>
          </cell>
          <cell r="B2411" t="str">
            <v>ONSHORE FACILITIES OVERALL PLOT PLAN</v>
          </cell>
          <cell r="C2411">
            <v>120</v>
          </cell>
          <cell r="D2411" t="str">
            <v>PROCESS</v>
          </cell>
          <cell r="E2411">
            <v>4.2789901583226359E-4</v>
          </cell>
          <cell r="F2411">
            <v>39536</v>
          </cell>
        </row>
        <row r="2412">
          <cell r="A2412" t="str">
            <v>DW-1516-999-0060-0002</v>
          </cell>
          <cell r="B2412" t="str">
            <v>ONSHORE FACILITIES OVERALL UNIT KEY PLAN</v>
          </cell>
          <cell r="C2412">
            <v>120</v>
          </cell>
          <cell r="D2412" t="str">
            <v>PROCESS</v>
          </cell>
          <cell r="E2412">
            <v>4.2789901583226359E-4</v>
          </cell>
          <cell r="F2412">
            <v>39536</v>
          </cell>
        </row>
        <row r="2413">
          <cell r="A2413" t="str">
            <v>DW-1516-999-0070-0001</v>
          </cell>
          <cell r="B2413" t="str">
            <v>HAZARDOUS AREA CLASSIFICATION OVERALL PLAN</v>
          </cell>
          <cell r="C2413">
            <v>120</v>
          </cell>
          <cell r="D2413" t="str">
            <v>PROCESS</v>
          </cell>
          <cell r="E2413">
            <v>4.2789901583226359E-4</v>
          </cell>
          <cell r="F2413">
            <v>39587</v>
          </cell>
        </row>
        <row r="2414">
          <cell r="A2414" t="str">
            <v>PID-1516-999-0030-0101</v>
          </cell>
          <cell r="B2414" t="str">
            <v>EQUIPMENT SYMBOLS FOR PFD</v>
          </cell>
          <cell r="C2414">
            <v>120</v>
          </cell>
          <cell r="D2414" t="str">
            <v>PROCESS</v>
          </cell>
          <cell r="E2414">
            <v>4.2789901583226359E-4</v>
          </cell>
          <cell r="F2414">
            <v>39536</v>
          </cell>
        </row>
        <row r="2415">
          <cell r="A2415" t="str">
            <v>PID-1516-999-0030-0102</v>
          </cell>
          <cell r="B2415" t="str">
            <v>EQUIPMENT SYMBOLS FOR P&amp;ID</v>
          </cell>
          <cell r="C2415">
            <v>120</v>
          </cell>
          <cell r="D2415" t="str">
            <v>PROCESS</v>
          </cell>
          <cell r="E2415">
            <v>4.2789901583226359E-4</v>
          </cell>
          <cell r="F2415">
            <v>39536</v>
          </cell>
        </row>
        <row r="2416">
          <cell r="A2416" t="str">
            <v>PID-1516-999-0030-0103</v>
          </cell>
          <cell r="B2416" t="str">
            <v>PIPING SYMBOLS</v>
          </cell>
          <cell r="C2416">
            <v>120</v>
          </cell>
          <cell r="D2416" t="str">
            <v>PROCESS</v>
          </cell>
          <cell r="E2416">
            <v>4.2789901583226359E-4</v>
          </cell>
          <cell r="F2416">
            <v>39536</v>
          </cell>
        </row>
        <row r="2417">
          <cell r="A2417" t="str">
            <v>PID-1516-999-0030-0104</v>
          </cell>
          <cell r="B2417" t="str">
            <v>INSTRUMENTATION SYMBOLS</v>
          </cell>
          <cell r="C2417">
            <v>120</v>
          </cell>
          <cell r="D2417" t="str">
            <v>PROCESS</v>
          </cell>
          <cell r="E2417">
            <v>4.2789901583226359E-4</v>
          </cell>
          <cell r="F2417">
            <v>39536</v>
          </cell>
        </row>
        <row r="2418">
          <cell r="A2418" t="str">
            <v>PID-1516-999-0030-0105</v>
          </cell>
          <cell r="B2418" t="str">
            <v>TYPICAL ARRANGEMENTS FOR P&amp;ID STANDARDISATION</v>
          </cell>
          <cell r="C2418">
            <v>120</v>
          </cell>
          <cell r="D2418" t="str">
            <v>PROCESS</v>
          </cell>
          <cell r="E2418">
            <v>4.2789901583226359E-4</v>
          </cell>
          <cell r="F2418">
            <v>39536</v>
          </cell>
        </row>
        <row r="2419">
          <cell r="A2419" t="str">
            <v>PID-1516-999-0030-0106</v>
          </cell>
          <cell r="B2419" t="str">
            <v>TYPICAL DETAILS FOR PUMP / VESSEL OR LINE DRAINS</v>
          </cell>
          <cell r="C2419">
            <v>120</v>
          </cell>
          <cell r="D2419" t="str">
            <v>PROCESS</v>
          </cell>
          <cell r="E2419">
            <v>4.2789901583226359E-4</v>
          </cell>
          <cell r="F2419">
            <v>39536</v>
          </cell>
        </row>
        <row r="2420">
          <cell r="A2420" t="str">
            <v>PID-1516-999-0030-0107</v>
          </cell>
          <cell r="B2420" t="str">
            <v>GRAPHIC AND DETAILED SYMBOL FOR VALVES</v>
          </cell>
          <cell r="C2420">
            <v>120</v>
          </cell>
          <cell r="D2420" t="str">
            <v>PROCESS</v>
          </cell>
          <cell r="E2420">
            <v>4.2789901583226359E-4</v>
          </cell>
          <cell r="F2420">
            <v>39536</v>
          </cell>
        </row>
        <row r="2421">
          <cell r="A2421" t="str">
            <v>PID-1516-999-0030-0108</v>
          </cell>
          <cell r="B2421" t="str">
            <v>GRAPHIC AND DETAILED SYMBOLS FOR MOTORS</v>
          </cell>
          <cell r="C2421">
            <v>120</v>
          </cell>
          <cell r="D2421" t="str">
            <v>PROCESS</v>
          </cell>
          <cell r="E2421">
            <v>4.2789901583226359E-4</v>
          </cell>
          <cell r="F2421">
            <v>39536</v>
          </cell>
        </row>
        <row r="2422">
          <cell r="A2422" t="str">
            <v>PID-1516-999-0030-0109</v>
          </cell>
          <cell r="B2422" t="str">
            <v>SEAL AND COOLING WATER PIPING PLANS</v>
          </cell>
          <cell r="C2422">
            <v>120</v>
          </cell>
          <cell r="D2422" t="str">
            <v>PROCESS</v>
          </cell>
          <cell r="E2422">
            <v>4.2789901583226359E-4</v>
          </cell>
          <cell r="F2422">
            <v>39567</v>
          </cell>
        </row>
        <row r="2423">
          <cell r="A2423" t="str">
            <v>SAFETY</v>
          </cell>
          <cell r="B2423" t="e">
            <v>#VALUE!</v>
          </cell>
        </row>
        <row r="2424">
          <cell r="A2424" t="str">
            <v>DW-1516-999-0060-1309</v>
          </cell>
          <cell r="B2424" t="str">
            <v>FIRE EXTINGUISHER LAYOUT FOR UNIT 121/123/124</v>
          </cell>
          <cell r="C2424">
            <v>121</v>
          </cell>
          <cell r="D2424" t="str">
            <v>SAFETY</v>
          </cell>
          <cell r="E2424">
            <v>4.2789901583226359E-4</v>
          </cell>
          <cell r="F2424">
            <v>39689</v>
          </cell>
        </row>
        <row r="2425">
          <cell r="A2425" t="str">
            <v>DW-1516-999-0061-1311</v>
          </cell>
          <cell r="B2425" t="str">
            <v>FIRE EXTINGUISHER LAYOUT FOR UNIT 126B/127/128/132</v>
          </cell>
          <cell r="C2425">
            <v>127</v>
          </cell>
          <cell r="D2425" t="str">
            <v>SAFETY</v>
          </cell>
          <cell r="E2425">
            <v>4.2789901583226359E-4</v>
          </cell>
          <cell r="F2425">
            <v>39689</v>
          </cell>
        </row>
        <row r="2426">
          <cell r="A2426" t="str">
            <v>DW-1516-999-0062-1330</v>
          </cell>
          <cell r="B2426" t="str">
            <v>FIRE EXTINGUISHER LAYOUT FOR UNIT 125B</v>
          </cell>
          <cell r="C2426">
            <v>125</v>
          </cell>
          <cell r="D2426" t="str">
            <v>SAFETY</v>
          </cell>
          <cell r="E2426">
            <v>4.2789901583226359E-4</v>
          </cell>
          <cell r="F2426">
            <v>39689</v>
          </cell>
        </row>
        <row r="2427">
          <cell r="A2427" t="str">
            <v>DW-1516-999-0063-1312</v>
          </cell>
          <cell r="B2427" t="str">
            <v>FIRE EXTINGUISHER LAYOUT FOR UNIT 129</v>
          </cell>
          <cell r="C2427">
            <v>129</v>
          </cell>
          <cell r="D2427" t="str">
            <v>SAFETY</v>
          </cell>
          <cell r="E2427">
            <v>4.2789901583226359E-4</v>
          </cell>
          <cell r="F2427">
            <v>39689</v>
          </cell>
        </row>
        <row r="2428">
          <cell r="A2428" t="str">
            <v>DW-1516-999-0064-1313</v>
          </cell>
          <cell r="B2428" t="str">
            <v>FIRE EXTINGUISHER LAYOUT FOR UNIT 130</v>
          </cell>
          <cell r="C2428">
            <v>130</v>
          </cell>
          <cell r="D2428" t="str">
            <v>SAFETY</v>
          </cell>
          <cell r="E2428">
            <v>4.2789901583226359E-4</v>
          </cell>
          <cell r="F2428">
            <v>39689</v>
          </cell>
        </row>
        <row r="2429">
          <cell r="A2429" t="str">
            <v>DW-1516-999-0065-1331</v>
          </cell>
          <cell r="B2429" t="str">
            <v>FIRE EXTINGUISHER LAYOUT FOR UNIT 131(DIESEL GENERATION)</v>
          </cell>
          <cell r="C2429">
            <v>131</v>
          </cell>
          <cell r="D2429" t="str">
            <v>SAFETY</v>
          </cell>
          <cell r="E2429">
            <v>4.2789901583226359E-4</v>
          </cell>
          <cell r="F2429">
            <v>39689</v>
          </cell>
        </row>
        <row r="2430">
          <cell r="A2430" t="str">
            <v>DW-1516-999-1579-0017</v>
          </cell>
          <cell r="B2430" t="str">
            <v>FIRE AND GAS DETECTION LAYOUT FOR UNIT 121/123/124</v>
          </cell>
          <cell r="C2430">
            <v>121</v>
          </cell>
          <cell r="D2430" t="str">
            <v>SAFETY</v>
          </cell>
          <cell r="E2430">
            <v>4.2789901583226359E-4</v>
          </cell>
          <cell r="F2430">
            <v>39689</v>
          </cell>
        </row>
        <row r="2431">
          <cell r="A2431" t="str">
            <v>DW-1516-999-1580-0037</v>
          </cell>
          <cell r="B2431" t="str">
            <v>FIRE AND GAS DETECTION LAYOUT FOR UNIT 126B/127/128/132</v>
          </cell>
          <cell r="C2431">
            <v>127</v>
          </cell>
          <cell r="D2431" t="str">
            <v>SAFETY</v>
          </cell>
          <cell r="E2431">
            <v>4.2789901583226359E-4</v>
          </cell>
          <cell r="F2431">
            <v>39689</v>
          </cell>
        </row>
        <row r="2432">
          <cell r="A2432" t="str">
            <v>PP-1516-999-8180-0007</v>
          </cell>
          <cell r="B2432" t="str">
            <v>HEALTH AND SAFETY SCAFFOLDING WORK PROCEDURE</v>
          </cell>
          <cell r="C2432">
            <v>120</v>
          </cell>
          <cell r="D2432" t="str">
            <v>SAFETY</v>
          </cell>
          <cell r="E2432">
            <v>4.2789901583226359E-4</v>
          </cell>
          <cell r="F2432">
            <v>39689</v>
          </cell>
        </row>
        <row r="2433">
          <cell r="A2433" t="str">
            <v>PP-1516-999-8190-0001</v>
          </cell>
          <cell r="B2433" t="str">
            <v>HSE MANUAL</v>
          </cell>
          <cell r="C2433">
            <v>120</v>
          </cell>
          <cell r="D2433" t="str">
            <v>SAFETY</v>
          </cell>
          <cell r="E2433">
            <v>4.2789901583226359E-4</v>
          </cell>
          <cell r="F2433">
            <v>39689</v>
          </cell>
        </row>
        <row r="2434">
          <cell r="A2434" t="str">
            <v>PP-1516-999-8191-0002</v>
          </cell>
          <cell r="B2434" t="str">
            <v>PROJECT SAFETY MANAGEMENT SYSTEM</v>
          </cell>
          <cell r="C2434">
            <v>120</v>
          </cell>
          <cell r="D2434" t="str">
            <v>SAFETY</v>
          </cell>
          <cell r="E2434">
            <v>4.2789901583226359E-4</v>
          </cell>
          <cell r="F2434">
            <v>39689</v>
          </cell>
        </row>
        <row r="2435">
          <cell r="A2435" t="str">
            <v>PP-1516-999-8192-0003</v>
          </cell>
          <cell r="B2435" t="str">
            <v>CAMP HSE PLAN</v>
          </cell>
          <cell r="C2435">
            <v>120</v>
          </cell>
          <cell r="D2435" t="str">
            <v>SAFETY</v>
          </cell>
          <cell r="E2435">
            <v>4.2789901583226359E-4</v>
          </cell>
          <cell r="F2435">
            <v>39689</v>
          </cell>
        </row>
        <row r="2436">
          <cell r="A2436" t="str">
            <v>PP-1516-999-8193-0004</v>
          </cell>
          <cell r="B2436" t="str">
            <v>PROJECT ENVIRONMENT MANAGEMENT SYSTEM</v>
          </cell>
          <cell r="C2436">
            <v>120</v>
          </cell>
          <cell r="D2436" t="str">
            <v>SAFETY</v>
          </cell>
          <cell r="E2436">
            <v>4.2789901583226359E-4</v>
          </cell>
          <cell r="F2436">
            <v>39689</v>
          </cell>
        </row>
        <row r="2437">
          <cell r="A2437" t="str">
            <v>PP-1516-999-8194-0005</v>
          </cell>
          <cell r="B2437" t="str">
            <v>ROAD AND TRAFFIC SAFETY PLAN</v>
          </cell>
          <cell r="C2437">
            <v>120</v>
          </cell>
          <cell r="D2437" t="str">
            <v>SAFETY</v>
          </cell>
          <cell r="E2437">
            <v>4.2789901583226359E-4</v>
          </cell>
          <cell r="F2437">
            <v>39689</v>
          </cell>
        </row>
        <row r="2438">
          <cell r="A2438" t="str">
            <v>PP-1516-999-8195-0006</v>
          </cell>
          <cell r="B2438" t="str">
            <v>HSE EMERGENCY PROCEDURE</v>
          </cell>
          <cell r="C2438">
            <v>120</v>
          </cell>
          <cell r="D2438" t="str">
            <v>SAFETY</v>
          </cell>
          <cell r="E2438">
            <v>4.2789901583226359E-4</v>
          </cell>
          <cell r="F2438">
            <v>39689</v>
          </cell>
        </row>
        <row r="2439">
          <cell r="A2439" t="str">
            <v>PP-1516-999-8196-0009</v>
          </cell>
          <cell r="B2439" t="str">
            <v>PROJECT SECURITY MANAGEMENT SYSTEM (IF NEEDED)</v>
          </cell>
          <cell r="C2439">
            <v>120</v>
          </cell>
          <cell r="D2439" t="str">
            <v>SAFETY</v>
          </cell>
          <cell r="E2439">
            <v>4.2789901583226359E-4</v>
          </cell>
          <cell r="F2439">
            <v>39689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/>
      <sheetData sheetId="34"/>
      <sheetData sheetId="35"/>
      <sheetData sheetId="36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1"/>
      <sheetName val="procurement"/>
      <sheetName val="CONSTRUCTION"/>
      <sheetName val="FLOOD"/>
      <sheetName val="MOB(PROC)"/>
      <sheetName val="MOB(CONST.)"/>
      <sheetName val="Client SERVICES"/>
      <sheetName val="data"/>
      <sheetName val="pivot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95삼성급(총괄)"/>
      <sheetName val="95삼성급(본사)"/>
      <sheetName val="95삼성급_본사_"/>
      <sheetName val="삼성초임"/>
    </sheetNames>
    <sheetDataSet>
      <sheetData sheetId="0"/>
      <sheetData sheetId="1"/>
      <sheetData sheetId="2" refreshError="1"/>
      <sheetData sheetId="3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جدول و نمودار  پيشرفت کلی طرح"/>
      <sheetName val="نمودار پیشرفت پایه و تفصیلی"/>
      <sheetName val="تدارکات"/>
      <sheetName val="E,P &amp; C (2)"/>
      <sheetName val="EP CONTRACT"/>
      <sheetName val="TOTAL EP"/>
      <sheetName val="TOTAL EPCC"/>
      <sheetName val="پیشرفت کل"/>
      <sheetName val="EL1-L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 refreshError="1"/>
      <sheetData sheetId="8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NUN"/>
      <sheetName val="CIV"/>
      <sheetName val="ug history "/>
      <sheetName val="Pivot"/>
      <sheetName val="TOTAL E"/>
      <sheetName val="PLAN QT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2"/>
      <sheetName val="MDP"/>
      <sheetName val="Space Heater"/>
      <sheetName val="SS 11"/>
      <sheetName val="Construction"/>
      <sheetName val="pre-commissioning"/>
      <sheetName val="Procurement"/>
      <sheetName val="Total Progress"/>
      <sheetName val="ENG."/>
      <sheetName val="status"/>
      <sheetName val="Sheet4"/>
      <sheetName val="status (2)"/>
      <sheetName val="Sheet1"/>
      <sheetName val="Sheet3"/>
      <sheetName val="Sheet5"/>
      <sheetName val="Sheet6"/>
      <sheetName val="Sheet7"/>
      <sheetName val="Sheet8"/>
      <sheetName val="best"/>
      <sheetName val="Doc"/>
      <sheetName val="Sheet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8">
          <cell r="D8" t="str">
            <v>Civil &amp; Underground</v>
          </cell>
        </row>
      </sheetData>
      <sheetData sheetId="9">
        <row r="1">
          <cell r="A1" t="str">
            <v>Client Document Number</v>
          </cell>
          <cell r="B1" t="str">
            <v>MAPNA Document Number</v>
          </cell>
          <cell r="C1" t="str">
            <v>Description</v>
          </cell>
          <cell r="D1" t="str">
            <v>MaxOfStatus1</v>
          </cell>
          <cell r="E1" t="str">
            <v>LastOfProgress</v>
          </cell>
        </row>
        <row r="2">
          <cell r="A2" t="str">
            <v>DI-1516-120-1620-701</v>
          </cell>
          <cell r="B2" t="str">
            <v>ISP/U5-00/GN-E-06-EEH-701</v>
          </cell>
          <cell r="C2" t="str">
            <v>MATERIAL REQUISITION FOR EARTHING</v>
          </cell>
          <cell r="D2" t="str">
            <v>A4=C</v>
          </cell>
          <cell r="E2">
            <v>0.65</v>
          </cell>
        </row>
        <row r="3">
          <cell r="A3" t="str">
            <v>DI-1516-120-1630-0001</v>
          </cell>
          <cell r="B3" t="str">
            <v>ISP/U5-00/GN-E-99-EKI-700</v>
          </cell>
          <cell r="C3" t="str">
            <v>MATERIAL REQUISITION FOR MV POWER CABLES</v>
          </cell>
          <cell r="D3" t="str">
            <v>A4=C</v>
          </cell>
          <cell r="E3">
            <v>0.65</v>
          </cell>
        </row>
        <row r="4">
          <cell r="A4" t="str">
            <v>DI-1516-120-1630-0002</v>
          </cell>
          <cell r="B4" t="str">
            <v>ISP/U5-00/GN-E-99-E6K-001</v>
          </cell>
          <cell r="C4" t="str">
            <v>MATERIAL REQUISITION FOR LV BUSDUCTS</v>
          </cell>
          <cell r="D4" t="str">
            <v>A5=AN</v>
          </cell>
          <cell r="E4">
            <v>0.65</v>
          </cell>
        </row>
        <row r="5">
          <cell r="A5" t="str">
            <v>DI-1516-120-1630-0003</v>
          </cell>
          <cell r="B5" t="str">
            <v>ISP/U5-00/GN-E-99-EKI-701</v>
          </cell>
          <cell r="C5" t="str">
            <v>MATERIAL REQUISITION FOR CABLE ACCESSORIES</v>
          </cell>
          <cell r="D5" t="str">
            <v>A4=C</v>
          </cell>
          <cell r="E5">
            <v>0.65</v>
          </cell>
        </row>
        <row r="6">
          <cell r="A6" t="str">
            <v>DI-1516-120-1630-0010</v>
          </cell>
          <cell r="B6" t="str">
            <v>ISP/U5-00/GN-E-99-ESR-700</v>
          </cell>
          <cell r="C6" t="str">
            <v>MATERIAL REQUISITION FOR MV SWITCHGEARS</v>
          </cell>
          <cell r="D6" t="str">
            <v>A4=C</v>
          </cell>
          <cell r="E6">
            <v>0.65</v>
          </cell>
        </row>
        <row r="7">
          <cell r="A7" t="str">
            <v>DI-1516-120-1630-002</v>
          </cell>
          <cell r="B7" t="str">
            <v>ISP/U5-00/GN-E-99-ES3-004</v>
          </cell>
          <cell r="C7" t="str">
            <v>MATERIAL REQUISITION FOR NEUTRAL GROUNDING RESISTOR</v>
          </cell>
          <cell r="D7" t="str">
            <v>A5=AN</v>
          </cell>
          <cell r="E7">
            <v>0.65</v>
          </cell>
        </row>
        <row r="8">
          <cell r="A8" t="str">
            <v>DI-1516-120-1630-700</v>
          </cell>
          <cell r="B8" t="str">
            <v>ISP/U5-00/GN-E-99-ESQ-700</v>
          </cell>
          <cell r="C8" t="str">
            <v>MATERIAL REQUISITION FOR CAPACITOR BANK</v>
          </cell>
          <cell r="D8" t="str">
            <v>A4=C</v>
          </cell>
          <cell r="E8">
            <v>0.65</v>
          </cell>
        </row>
        <row r="9">
          <cell r="A9" t="str">
            <v>DI-1516-120-1630-701</v>
          </cell>
          <cell r="B9" t="str">
            <v>ISP/U5-00/GN-I-99-IGY-701</v>
          </cell>
          <cell r="C9" t="str">
            <v>MATERIAL REQUISITION FOR POWER DISTRIBUTION CONTROL SYSTEM</v>
          </cell>
          <cell r="D9" t="str">
            <v>A5=AN</v>
          </cell>
          <cell r="E9">
            <v>0.65</v>
          </cell>
        </row>
        <row r="10">
          <cell r="A10" t="str">
            <v>DI-1516-120-1630-702</v>
          </cell>
          <cell r="B10" t="str">
            <v>ISP/U5-00/GN-E-99-EKI-702</v>
          </cell>
          <cell r="C10" t="str">
            <v>MATERIAL REQUISITION FOR LV POWER AND I&amp;C CABLES</v>
          </cell>
          <cell r="D10" t="str">
            <v>A4=C</v>
          </cell>
          <cell r="E10">
            <v>0.65</v>
          </cell>
        </row>
        <row r="11">
          <cell r="A11" t="str">
            <v>DI-1516-120-1630-703</v>
          </cell>
          <cell r="B11" t="str">
            <v>ISP/U5-00/GN-E-99-EF3-700</v>
          </cell>
          <cell r="C11" t="str">
            <v>MATERIAL REQUISITION FOR BATTERIES</v>
          </cell>
          <cell r="D11" t="str">
            <v>A6=A</v>
          </cell>
          <cell r="E11">
            <v>0.9</v>
          </cell>
        </row>
        <row r="12">
          <cell r="A12" t="str">
            <v>DI-1516-120-1630-704</v>
          </cell>
          <cell r="B12" t="str">
            <v>ISP/U5-00/GN-E-99-EF3-701</v>
          </cell>
          <cell r="C12" t="str">
            <v>MATERIAL REQUISITION FOR DC/UPS &amp; AC/UPS</v>
          </cell>
          <cell r="D12" t="str">
            <v>A5=AN</v>
          </cell>
          <cell r="E12">
            <v>0.65</v>
          </cell>
        </row>
        <row r="13">
          <cell r="A13" t="str">
            <v>DI-1516-120-1630-705</v>
          </cell>
          <cell r="B13" t="str">
            <v>ISP/U5-00/GN-E-99-ESR-701</v>
          </cell>
          <cell r="C13" t="str">
            <v>MATERIAL REQUISITION FOR LV SWITCHGEARS</v>
          </cell>
          <cell r="D13" t="str">
            <v>A5=AN</v>
          </cell>
          <cell r="E13">
            <v>0.65</v>
          </cell>
        </row>
        <row r="14">
          <cell r="A14" t="str">
            <v>DI-1516-131-1630-0001</v>
          </cell>
          <cell r="B14" t="str">
            <v>ISP/U5-00/GN-E-99-NPQ-700</v>
          </cell>
          <cell r="C14" t="str">
            <v>MATERIAL REQUISITION FOR EMERGRNCY DIESEL GENERATOR SETS</v>
          </cell>
          <cell r="D14" t="str">
            <v>A5=AN</v>
          </cell>
          <cell r="E14">
            <v>0.65</v>
          </cell>
        </row>
        <row r="15">
          <cell r="A15" t="str">
            <v>DW-1516-120-1620-1006</v>
          </cell>
          <cell r="B15" t="str">
            <v>ISP/U5-00/GN-E-01-EEH-001</v>
          </cell>
          <cell r="C15" t="str">
            <v>SECONDARY EARTHING PLAN - SS1</v>
          </cell>
          <cell r="D15" t="str">
            <v>A6=A</v>
          </cell>
          <cell r="E15">
            <v>0.9</v>
          </cell>
        </row>
        <row r="16">
          <cell r="A16" t="str">
            <v>DW-1516-120-1620-1007</v>
          </cell>
          <cell r="B16" t="str">
            <v>ISP/U5-00/GN-E-01-EEH-002</v>
          </cell>
          <cell r="C16" t="str">
            <v>SECONDARY EARTHING PLAN - SS2</v>
          </cell>
          <cell r="D16" t="str">
            <v>A6=A</v>
          </cell>
          <cell r="E16">
            <v>0.9</v>
          </cell>
        </row>
        <row r="17">
          <cell r="A17" t="str">
            <v>DW-1516-120-1620-1008</v>
          </cell>
          <cell r="B17" t="str">
            <v>ISP/U5-00/GN-E-01-EEH-003</v>
          </cell>
          <cell r="C17" t="str">
            <v>SECONDARY EARTHING PLAN - SS3</v>
          </cell>
          <cell r="D17" t="str">
            <v>A6=A</v>
          </cell>
          <cell r="E17">
            <v>0.9</v>
          </cell>
        </row>
        <row r="18">
          <cell r="A18" t="str">
            <v>DW-1516-120-1620-1009</v>
          </cell>
          <cell r="B18" t="str">
            <v>ISP/U5-00/GN-E-01-EEH-004</v>
          </cell>
          <cell r="C18" t="str">
            <v>SECONDARY EARTHING PLAN - SS4</v>
          </cell>
          <cell r="D18" t="str">
            <v>A7=AFC</v>
          </cell>
          <cell r="E18">
            <v>0.9</v>
          </cell>
        </row>
        <row r="19">
          <cell r="A19" t="str">
            <v>DW-1516-120-1620-1010</v>
          </cell>
          <cell r="B19" t="str">
            <v>ISP/U5-00/GN-E-01-EEH-005</v>
          </cell>
          <cell r="C19" t="str">
            <v>SECONDARY EARTHING PLAN - SS5</v>
          </cell>
          <cell r="D19" t="str">
            <v>A7=AFC</v>
          </cell>
          <cell r="E19">
            <v>0.9</v>
          </cell>
        </row>
        <row r="20">
          <cell r="A20" t="str">
            <v>DW-1516-120-1620-1011</v>
          </cell>
          <cell r="B20" t="str">
            <v>ISP/U5-00/GN-E-01-EEH-006</v>
          </cell>
          <cell r="C20" t="str">
            <v>SECONDARY EARTHING PLAN - SS6</v>
          </cell>
          <cell r="D20" t="str">
            <v>A7=AFC</v>
          </cell>
          <cell r="E20">
            <v>0.9</v>
          </cell>
        </row>
        <row r="21">
          <cell r="A21" t="str">
            <v>DW-1516-120-1620-1012</v>
          </cell>
          <cell r="B21" t="str">
            <v>ISP/U5-00/GN-E-01-EEH-007</v>
          </cell>
          <cell r="C21" t="str">
            <v>SECONDARY EARTHING PLAN- SS8</v>
          </cell>
          <cell r="D21" t="str">
            <v>A7=AFC</v>
          </cell>
          <cell r="E21">
            <v>0.9</v>
          </cell>
        </row>
        <row r="22">
          <cell r="A22" t="str">
            <v>DW-1516-120-1620-1013</v>
          </cell>
          <cell r="B22" t="str">
            <v>ISP/U5-00/GN-E-01-EEH-008</v>
          </cell>
          <cell r="C22" t="str">
            <v>SECONDARY EARTHING PLAN- SS9</v>
          </cell>
          <cell r="D22" t="str">
            <v>A7=AFC</v>
          </cell>
          <cell r="E22">
            <v>0.9</v>
          </cell>
        </row>
        <row r="23">
          <cell r="A23" t="str">
            <v>DW-1516-120-1620-1014</v>
          </cell>
          <cell r="B23" t="str">
            <v>ISP/U5-00/GN-E-01-EEH-010</v>
          </cell>
          <cell r="C23" t="str">
            <v>SECONDARY EARTHING PLAN - SS10</v>
          </cell>
          <cell r="D23" t="str">
            <v>A7=AFC</v>
          </cell>
          <cell r="E23">
            <v>0.9</v>
          </cell>
        </row>
        <row r="24">
          <cell r="A24" t="str">
            <v>DW-1516-120-1630-1001</v>
          </cell>
          <cell r="B24" t="str">
            <v>ISP/U5-00/GN-I-02-EIY-002</v>
          </cell>
          <cell r="C24" t="str">
            <v>PDCS CONFIGURATION</v>
          </cell>
          <cell r="D24" t="str">
            <v>A5=AN</v>
          </cell>
          <cell r="E24">
            <v>0.65</v>
          </cell>
        </row>
        <row r="25">
          <cell r="A25" t="str">
            <v>DW-1516-120-1630-1101</v>
          </cell>
          <cell r="B25" t="str">
            <v>ISP/U5-00/GN-E-01-E6K-001</v>
          </cell>
          <cell r="C25" t="str">
            <v xml:space="preserve">BUSDUCT PLAN &amp; SECTIONS FOR SS1 </v>
          </cell>
          <cell r="D25" t="str">
            <v>A4=C</v>
          </cell>
          <cell r="E25">
            <v>0.65</v>
          </cell>
        </row>
        <row r="26">
          <cell r="A26" t="str">
            <v>DW-1516-120-1630-1102</v>
          </cell>
          <cell r="B26" t="str">
            <v>ISP/U5-00/GN-E-01-E6K-002</v>
          </cell>
          <cell r="C26" t="str">
            <v xml:space="preserve">BUSDUCT PLAN &amp; SECTIONS FOR SS2 </v>
          </cell>
          <cell r="D26" t="str">
            <v>A6=A</v>
          </cell>
          <cell r="E26">
            <v>0.9</v>
          </cell>
        </row>
        <row r="27">
          <cell r="A27" t="str">
            <v>DW-1516-120-1630-1103</v>
          </cell>
          <cell r="B27" t="str">
            <v>ISP/U5-00/GN-E-01-E6K-003</v>
          </cell>
          <cell r="C27" t="str">
            <v>BUSDUCT PLAN &amp; SECTIONS FOR SS3</v>
          </cell>
          <cell r="D27" t="str">
            <v>A6=A</v>
          </cell>
          <cell r="E27">
            <v>0.9</v>
          </cell>
        </row>
        <row r="28">
          <cell r="A28" t="str">
            <v>DW-1516-120-1630-1104</v>
          </cell>
          <cell r="B28" t="str">
            <v>ISP/U5-00/GN-E-01-E6K-004</v>
          </cell>
          <cell r="C28" t="str">
            <v>BUSDUCT PLAN &amp; SECTIONS FOR SS4</v>
          </cell>
          <cell r="D28" t="str">
            <v>A4=C</v>
          </cell>
          <cell r="E28">
            <v>0.65</v>
          </cell>
        </row>
        <row r="29">
          <cell r="A29" t="str">
            <v>DW-1516-120-1630-1105</v>
          </cell>
          <cell r="B29" t="str">
            <v>ISP/U5-00/GN-E-01-E6K-005</v>
          </cell>
          <cell r="C29" t="str">
            <v>BUSDUCT PLAN &amp; SECTIONS FOR SS5</v>
          </cell>
          <cell r="D29" t="str">
            <v>A4=C</v>
          </cell>
          <cell r="E29">
            <v>0.65</v>
          </cell>
        </row>
        <row r="30">
          <cell r="A30" t="str">
            <v>DW-1516-120-1630-1106</v>
          </cell>
          <cell r="B30" t="str">
            <v>ISP/U5-00/GN-E-01-E6K-006</v>
          </cell>
          <cell r="C30" t="str">
            <v>BUSDUCT PLAN &amp; SECTIONS FOR SS6</v>
          </cell>
          <cell r="D30" t="str">
            <v>A4=C</v>
          </cell>
          <cell r="E30">
            <v>0.65</v>
          </cell>
        </row>
        <row r="31">
          <cell r="A31" t="str">
            <v>DW-1516-120-1630-1107</v>
          </cell>
          <cell r="B31" t="str">
            <v>ISP/U5-00/GN-E-01-E6K-008</v>
          </cell>
          <cell r="C31" t="str">
            <v>BUSDUCT PLAN &amp; SECTIONS FOR SS8</v>
          </cell>
          <cell r="D31" t="str">
            <v>A6=A</v>
          </cell>
          <cell r="E31">
            <v>0.9</v>
          </cell>
        </row>
        <row r="32">
          <cell r="A32" t="str">
            <v>DW-1516-120-1630-1108</v>
          </cell>
          <cell r="B32" t="str">
            <v>ISP/U5-00/GN-E-01-E6K-009</v>
          </cell>
          <cell r="C32" t="str">
            <v>BUSDUCT PLAN &amp; SECTIONS FOR SS9</v>
          </cell>
          <cell r="D32" t="str">
            <v>A6=A</v>
          </cell>
          <cell r="E32">
            <v>0.9</v>
          </cell>
        </row>
        <row r="33">
          <cell r="A33" t="str">
            <v>DW-1516-120-1630-1109</v>
          </cell>
          <cell r="B33" t="str">
            <v>ISP/U5-00/GN-E-01-E6K-010</v>
          </cell>
          <cell r="C33" t="str">
            <v>BUSDUCT PLAN &amp; SECTIONS FOR SS10</v>
          </cell>
          <cell r="D33" t="str">
            <v>A4=C</v>
          </cell>
          <cell r="E33">
            <v>0.65</v>
          </cell>
        </row>
        <row r="34">
          <cell r="A34" t="str">
            <v>DW-1516-120-1630-1110</v>
          </cell>
          <cell r="B34" t="str">
            <v>ISP/U5-00/GN-E-01-E6K-011</v>
          </cell>
          <cell r="C34" t="str">
            <v>BUSDUCT PLAN &amp; SECTIONS FOR SS11</v>
          </cell>
          <cell r="D34" t="str">
            <v>A1=FI</v>
          </cell>
          <cell r="E34">
            <v>0.5</v>
          </cell>
        </row>
        <row r="35">
          <cell r="A35" t="str">
            <v>DW-1516-120-1630-700</v>
          </cell>
          <cell r="B35" t="str">
            <v>ISP/U5-00/GN-E-01-EKI-710</v>
          </cell>
          <cell r="C35" t="str">
            <v>POWER &amp; CONTROL LAYOUT-SS1</v>
          </cell>
          <cell r="D35" t="str">
            <v>A4=C</v>
          </cell>
          <cell r="E35">
            <v>0.65</v>
          </cell>
        </row>
        <row r="36">
          <cell r="A36" t="str">
            <v>DW-1516-120-1630-701</v>
          </cell>
          <cell r="B36" t="str">
            <v>ISP/U5-00/GN-E-01-EKI-711</v>
          </cell>
          <cell r="C36" t="str">
            <v>POWER &amp; CONTROL LAYOUT-SS2</v>
          </cell>
          <cell r="D36" t="str">
            <v>A4=C</v>
          </cell>
          <cell r="E36">
            <v>0.65</v>
          </cell>
        </row>
        <row r="37">
          <cell r="A37" t="str">
            <v>DW-1516-120-1630-702</v>
          </cell>
          <cell r="B37" t="str">
            <v>ISP/U5-00/GN-E-01-EKI-712</v>
          </cell>
          <cell r="C37" t="str">
            <v>POWER &amp; CONTROL LAYOUT-SS3</v>
          </cell>
          <cell r="D37" t="str">
            <v>A4=C</v>
          </cell>
          <cell r="E37">
            <v>0.65</v>
          </cell>
        </row>
        <row r="38">
          <cell r="A38" t="str">
            <v>DW-1516-120-1630-703</v>
          </cell>
          <cell r="B38" t="str">
            <v>ISP/U5-00/GN-E-01-EKI-713</v>
          </cell>
          <cell r="C38" t="str">
            <v>POWER &amp; CONTROL LAYOUT-SS4</v>
          </cell>
          <cell r="D38" t="str">
            <v>A4=C</v>
          </cell>
          <cell r="E38">
            <v>0.65</v>
          </cell>
        </row>
        <row r="39">
          <cell r="A39" t="str">
            <v>DW-1516-120-1630-704</v>
          </cell>
          <cell r="B39" t="str">
            <v>ISP/U5-00/GN-E-01-EKI-714</v>
          </cell>
          <cell r="C39" t="str">
            <v>POWER &amp; CONTROL LAYOUT-SS5</v>
          </cell>
          <cell r="D39" t="str">
            <v>A4=C</v>
          </cell>
          <cell r="E39">
            <v>0.65</v>
          </cell>
        </row>
        <row r="40">
          <cell r="A40" t="str">
            <v>DW-1516-120-1630-705</v>
          </cell>
          <cell r="B40" t="str">
            <v>ISP/U5-00/GN-E-01-EKI-715</v>
          </cell>
          <cell r="C40" t="str">
            <v>POWER &amp; CONTROL LAYOUT-SS6</v>
          </cell>
          <cell r="D40" t="str">
            <v>A4=C</v>
          </cell>
          <cell r="E40">
            <v>0.65</v>
          </cell>
        </row>
        <row r="41">
          <cell r="A41" t="str">
            <v>DW-1516-120-1630-706</v>
          </cell>
          <cell r="B41" t="str">
            <v>ISP/U5-00/GN-E-01-EKI-716</v>
          </cell>
          <cell r="C41" t="str">
            <v>POWER &amp; CONTROL LAYOUT-SS8</v>
          </cell>
          <cell r="D41" t="str">
            <v>A4=C</v>
          </cell>
          <cell r="E41">
            <v>0.65</v>
          </cell>
        </row>
        <row r="42">
          <cell r="A42" t="str">
            <v>DW-1516-120-1630-707</v>
          </cell>
          <cell r="B42" t="str">
            <v>ISP/U5-00/GN-E-01-EKI-717</v>
          </cell>
          <cell r="C42" t="str">
            <v>POWER &amp; CONTROL LAYOUT-SS9</v>
          </cell>
          <cell r="D42" t="str">
            <v>A4=C</v>
          </cell>
          <cell r="E42">
            <v>0.65</v>
          </cell>
        </row>
        <row r="43">
          <cell r="A43" t="str">
            <v>DW-1516-120-1630-708</v>
          </cell>
          <cell r="B43" t="str">
            <v>ISP/U5-00/GN-E-01-EKI-718</v>
          </cell>
          <cell r="C43" t="str">
            <v>POWER &amp; CONTROL LAYOUT-SS10</v>
          </cell>
          <cell r="D43" t="str">
            <v>A4=C</v>
          </cell>
          <cell r="E43">
            <v>0.65</v>
          </cell>
        </row>
        <row r="44">
          <cell r="A44" t="str">
            <v>DW-1516-120-1631-1001</v>
          </cell>
          <cell r="B44" t="str">
            <v>ISP/U5-00/GN-E-42-EKI-001</v>
          </cell>
          <cell r="C44" t="str">
            <v>OPENING AND TRENCHES CIVIL GUIDE FOR SS1</v>
          </cell>
          <cell r="D44" t="str">
            <v>A4=C</v>
          </cell>
          <cell r="E44">
            <v>0.65</v>
          </cell>
        </row>
        <row r="45">
          <cell r="A45" t="str">
            <v>DW-1516-120-1631-1002</v>
          </cell>
          <cell r="B45" t="str">
            <v>ISP/U5-00/GN-E-42-EKI-002</v>
          </cell>
          <cell r="C45" t="str">
            <v>OPENING AND TRENCHES CIVIL GUIDE FOR SS2</v>
          </cell>
          <cell r="D45" t="str">
            <v>A4=C</v>
          </cell>
          <cell r="E45">
            <v>0.65</v>
          </cell>
        </row>
        <row r="46">
          <cell r="A46" t="str">
            <v>DW-1516-120-1631-1003</v>
          </cell>
          <cell r="B46" t="str">
            <v>ISP/U5-00/GN-E-42-EKI-003</v>
          </cell>
          <cell r="C46" t="str">
            <v>OPENING AND TRENCHES CIVIL GUIDE FOR SS3</v>
          </cell>
          <cell r="D46" t="str">
            <v>A4=C</v>
          </cell>
          <cell r="E46">
            <v>0.65</v>
          </cell>
        </row>
        <row r="47">
          <cell r="A47" t="str">
            <v>DW-1516-120-1631-1004</v>
          </cell>
          <cell r="B47" t="str">
            <v>ISP/U5-00/GN-E-42-EKI-004</v>
          </cell>
          <cell r="C47" t="str">
            <v>OPENING AND TRENCHES CIVIL GUIDE FOR SS4</v>
          </cell>
          <cell r="D47" t="str">
            <v>A4=C</v>
          </cell>
          <cell r="E47">
            <v>0.65</v>
          </cell>
        </row>
        <row r="48">
          <cell r="A48" t="str">
            <v>DW-1516-120-1631-1005</v>
          </cell>
          <cell r="B48" t="str">
            <v>ISP/U5-00/GN-E-42-EKI-005</v>
          </cell>
          <cell r="C48" t="str">
            <v>OPENING AND TRENCHES CIVIL GUIDE FOR SS5</v>
          </cell>
          <cell r="D48" t="str">
            <v>A4=C</v>
          </cell>
          <cell r="E48">
            <v>0.65</v>
          </cell>
        </row>
        <row r="49">
          <cell r="A49" t="str">
            <v>DW-1516-120-1631-1006</v>
          </cell>
          <cell r="B49" t="str">
            <v>ISP/U5-00/GN-E-42-EKI-006</v>
          </cell>
          <cell r="C49" t="str">
            <v>OPENING AND TRENCHES CIVIL GUIDE FOR SS6</v>
          </cell>
          <cell r="D49" t="str">
            <v>A4=C</v>
          </cell>
          <cell r="E49">
            <v>0.65</v>
          </cell>
        </row>
        <row r="50">
          <cell r="A50" t="str">
            <v>DW-1516-120-1631-1008</v>
          </cell>
          <cell r="B50" t="str">
            <v>ISP/U5-00/GN-E-42-EKI-008</v>
          </cell>
          <cell r="C50" t="str">
            <v>OPENING AND TRENCHES CIVIL GUIDE FOR SS8</v>
          </cell>
          <cell r="D50" t="str">
            <v>A4=C</v>
          </cell>
          <cell r="E50">
            <v>0.65</v>
          </cell>
        </row>
        <row r="51">
          <cell r="A51" t="str">
            <v>DW-1516-120-1631-1009</v>
          </cell>
          <cell r="B51" t="str">
            <v>ISP/U5-00/GN-E-42-EKI-009</v>
          </cell>
          <cell r="C51" t="str">
            <v>OPENING AND TRENCHES CIVIL GUIDE FOR SS9</v>
          </cell>
          <cell r="D51" t="str">
            <v>A4=C</v>
          </cell>
          <cell r="E51">
            <v>0.65</v>
          </cell>
        </row>
        <row r="52">
          <cell r="A52" t="str">
            <v>DW-1516-120-1631-1010</v>
          </cell>
          <cell r="B52" t="str">
            <v>ISP/U5-00/GN-E-42-EKI-010</v>
          </cell>
          <cell r="C52" t="str">
            <v>OPENING AND TRENCHES CIVIL GUIDE FOR SS10</v>
          </cell>
          <cell r="D52" t="str">
            <v>A4=C</v>
          </cell>
          <cell r="E52">
            <v>0.65</v>
          </cell>
        </row>
        <row r="53">
          <cell r="A53" t="str">
            <v>DW-1516-120-1631-1011</v>
          </cell>
          <cell r="B53" t="str">
            <v>ISP/U5-00/GN-E-42-EKI-011</v>
          </cell>
          <cell r="C53" t="str">
            <v>OPENING AND TRENCHES CIVIL GUIDE FOR SS11</v>
          </cell>
          <cell r="D53" t="str">
            <v>A4=C</v>
          </cell>
          <cell r="E53">
            <v>0.65</v>
          </cell>
        </row>
        <row r="54">
          <cell r="A54" t="str">
            <v>DW-1516-120-1633-0001</v>
          </cell>
          <cell r="B54" t="str">
            <v>ISP/U5-00/GN-E-02-ESR-001</v>
          </cell>
          <cell r="C54" t="str">
            <v>GENERAL SINGLE LINE DIAGRAM</v>
          </cell>
          <cell r="D54" t="str">
            <v>A6=A</v>
          </cell>
          <cell r="E54">
            <v>0.9</v>
          </cell>
        </row>
        <row r="55">
          <cell r="A55" t="str">
            <v>DW-1516-120-1633-0011</v>
          </cell>
          <cell r="B55" t="str">
            <v>ISP/U5-00/GN-E-02-ESR-002</v>
          </cell>
          <cell r="C55" t="str">
            <v>SS1-SINGLE LINE DIAGRAM</v>
          </cell>
          <cell r="D55" t="str">
            <v>A4=C</v>
          </cell>
          <cell r="E55">
            <v>0.65</v>
          </cell>
        </row>
        <row r="56">
          <cell r="A56" t="str">
            <v>DW-1516-120-1633-0012</v>
          </cell>
          <cell r="B56" t="str">
            <v>ISP/U5-00/GN-E-02-ESR-003</v>
          </cell>
          <cell r="C56" t="str">
            <v>SS2-SINGLE LINE DIAGRAM</v>
          </cell>
          <cell r="D56" t="str">
            <v>A6=A</v>
          </cell>
          <cell r="E56">
            <v>0.9</v>
          </cell>
        </row>
        <row r="57">
          <cell r="A57" t="str">
            <v>DW-1516-120-1633-0013</v>
          </cell>
          <cell r="B57" t="str">
            <v>ISP/U5-00/GN-E-02-ESR-300</v>
          </cell>
          <cell r="C57" t="str">
            <v>SS3-SINGLE LINE DIAGRAM</v>
          </cell>
          <cell r="D57" t="str">
            <v>A6=A</v>
          </cell>
          <cell r="E57">
            <v>0.9</v>
          </cell>
        </row>
        <row r="58">
          <cell r="A58" t="str">
            <v>DW-1516-120-1633-0014</v>
          </cell>
          <cell r="B58" t="str">
            <v>ISP/U5-00/GN-E-02-ESR-301</v>
          </cell>
          <cell r="C58" t="str">
            <v>SS4-SINGLE LINE DIAGRAM</v>
          </cell>
          <cell r="D58" t="str">
            <v>A6=A</v>
          </cell>
          <cell r="E58">
            <v>0.9</v>
          </cell>
        </row>
        <row r="59">
          <cell r="A59" t="str">
            <v>DW-1516-120-1633-0015</v>
          </cell>
          <cell r="B59" t="str">
            <v>ISP/U5-00/GN-E-02-ESR-302</v>
          </cell>
          <cell r="C59" t="str">
            <v>SS5-SINGLE LINE DIAGRAM</v>
          </cell>
          <cell r="D59" t="str">
            <v>A4=C</v>
          </cell>
          <cell r="E59">
            <v>0.65</v>
          </cell>
        </row>
        <row r="60">
          <cell r="A60" t="str">
            <v>DW-1516-120-1633-0016</v>
          </cell>
          <cell r="B60" t="str">
            <v>ISP/U5-00/GN-E-02-ESR-303</v>
          </cell>
          <cell r="C60" t="str">
            <v>SS6-SINGLE LINE DIAGRAM</v>
          </cell>
          <cell r="D60" t="str">
            <v>A6=A</v>
          </cell>
          <cell r="E60">
            <v>0.9</v>
          </cell>
        </row>
        <row r="61">
          <cell r="A61" t="str">
            <v>DW-1516-120-1633-0018</v>
          </cell>
          <cell r="B61" t="str">
            <v>ISP/U5-00/GN-E-02-ESR-304</v>
          </cell>
          <cell r="C61" t="str">
            <v>SS8-SINGLE LINE DIAGRAM</v>
          </cell>
          <cell r="D61" t="str">
            <v>A6=A</v>
          </cell>
          <cell r="E61">
            <v>0.9</v>
          </cell>
        </row>
        <row r="62">
          <cell r="A62" t="str">
            <v>DW-1516-120-1633-0019</v>
          </cell>
          <cell r="B62" t="str">
            <v>ISP/U5-00/GN-E-02-ESR-305</v>
          </cell>
          <cell r="C62" t="str">
            <v>SS9-SINGLE LINE DIAGRAM</v>
          </cell>
          <cell r="D62" t="str">
            <v>A6=A</v>
          </cell>
          <cell r="E62">
            <v>0.9</v>
          </cell>
        </row>
        <row r="63">
          <cell r="A63" t="str">
            <v>DW-1516-120-1633-0020</v>
          </cell>
          <cell r="B63" t="str">
            <v>ISP/U5-00/GN-E-02-ESR-306</v>
          </cell>
          <cell r="C63" t="str">
            <v>SS10-SINGLE LINE DIAGRAM</v>
          </cell>
          <cell r="D63" t="str">
            <v>A5=AN</v>
          </cell>
          <cell r="E63">
            <v>0.65</v>
          </cell>
        </row>
        <row r="64">
          <cell r="A64" t="str">
            <v>DW-1516-120-1633-0050</v>
          </cell>
          <cell r="B64" t="str">
            <v>ISP/U5-00/GN-E-02-EPR-001</v>
          </cell>
          <cell r="C64" t="str">
            <v>GENERAL RELAYING AND METERING</v>
          </cell>
          <cell r="D64" t="str">
            <v>A4=C</v>
          </cell>
          <cell r="E64">
            <v>0.65</v>
          </cell>
        </row>
        <row r="65">
          <cell r="A65" t="str">
            <v>DW-1516-120-1633-0061</v>
          </cell>
          <cell r="B65" t="str">
            <v>ISP/U5-00/GN-E-01-ERQ-001</v>
          </cell>
          <cell r="C65" t="str">
            <v>SS1-EQUIPMENT LAYOUT</v>
          </cell>
          <cell r="D65" t="str">
            <v>A4=C</v>
          </cell>
          <cell r="E65">
            <v>0.65</v>
          </cell>
        </row>
        <row r="66">
          <cell r="A66" t="str">
            <v>DW-1516-120-1633-0062</v>
          </cell>
          <cell r="B66" t="str">
            <v>ISP/U5-00/GN-E-01-ERQ-002</v>
          </cell>
          <cell r="C66" t="str">
            <v>SS2-EQUIPMENT LAYOUT</v>
          </cell>
          <cell r="D66" t="str">
            <v>A4=C</v>
          </cell>
          <cell r="E66">
            <v>0.65</v>
          </cell>
        </row>
        <row r="67">
          <cell r="A67" t="str">
            <v>DW-1516-120-1633-0063</v>
          </cell>
          <cell r="B67" t="str">
            <v>ISP/U5-00/GN-E-01-ERQ-003</v>
          </cell>
          <cell r="C67" t="str">
            <v>SS3-EQUIPMENT LAYOUT</v>
          </cell>
          <cell r="D67" t="str">
            <v>A4=C</v>
          </cell>
          <cell r="E67">
            <v>0.65</v>
          </cell>
        </row>
        <row r="68">
          <cell r="A68" t="str">
            <v>DW-1516-120-1633-0064</v>
          </cell>
          <cell r="B68" t="str">
            <v>ISP/U5-00/GN-E-01-ERQ-004</v>
          </cell>
          <cell r="C68" t="str">
            <v>SS4-EQUIPMENT LAYOUT</v>
          </cell>
          <cell r="D68" t="str">
            <v>A4=C</v>
          </cell>
          <cell r="E68">
            <v>0.65</v>
          </cell>
        </row>
        <row r="69">
          <cell r="A69" t="str">
            <v>DW-1516-120-1633-0065</v>
          </cell>
          <cell r="B69" t="str">
            <v>ISP/U5-00/GN-E-01-ERQ-005</v>
          </cell>
          <cell r="C69" t="str">
            <v>SS5-EQUIPMENT LAYOUT</v>
          </cell>
          <cell r="D69" t="str">
            <v>A4=C</v>
          </cell>
          <cell r="E69">
            <v>0.65</v>
          </cell>
        </row>
        <row r="70">
          <cell r="A70" t="str">
            <v>DW-1516-120-1633-0066</v>
          </cell>
          <cell r="B70" t="str">
            <v>ISP/U5-00/GN-E-01-ERQ-006</v>
          </cell>
          <cell r="C70" t="str">
            <v>SS6-EQUIPMENT LAYOUT</v>
          </cell>
          <cell r="D70" t="str">
            <v>A4=C</v>
          </cell>
          <cell r="E70">
            <v>0.65</v>
          </cell>
        </row>
        <row r="71">
          <cell r="A71" t="str">
            <v>DW-1516-120-1633-0068</v>
          </cell>
          <cell r="B71" t="str">
            <v>ISP/U5-00/GN-E-01-ERQ-007</v>
          </cell>
          <cell r="C71" t="str">
            <v>SS8-EQUIPMENT LAYOUT</v>
          </cell>
          <cell r="D71" t="str">
            <v>A4=C</v>
          </cell>
          <cell r="E71">
            <v>0.65</v>
          </cell>
        </row>
        <row r="72">
          <cell r="A72" t="str">
            <v>DW-1516-120-1633-0069</v>
          </cell>
          <cell r="B72" t="str">
            <v>ISP/U5-00/GN-E-01-ERQ-008</v>
          </cell>
          <cell r="C72" t="str">
            <v>SS9-EQUIPMENT LAYOUT</v>
          </cell>
          <cell r="D72" t="str">
            <v>A4=C</v>
          </cell>
          <cell r="E72">
            <v>0.65</v>
          </cell>
        </row>
        <row r="73">
          <cell r="A73" t="str">
            <v>DW-1516-120-1633-0070</v>
          </cell>
          <cell r="B73" t="str">
            <v>ISP/U5-00/GN-E-01-ERQ-009</v>
          </cell>
          <cell r="C73" t="str">
            <v>SS10-EQUIPMENT LAYOUT</v>
          </cell>
          <cell r="D73" t="str">
            <v>A4=C</v>
          </cell>
          <cell r="E73">
            <v>0.65</v>
          </cell>
        </row>
        <row r="74">
          <cell r="A74" t="str">
            <v>DW-1516-120-1633-0111</v>
          </cell>
          <cell r="B74" t="str">
            <v>ISP/U5-00/GN-E-02-ESR-307</v>
          </cell>
          <cell r="C74" t="str">
            <v>SS11-SINGLE LINE DIAGRAM</v>
          </cell>
          <cell r="D74" t="str">
            <v>A6=A</v>
          </cell>
          <cell r="E74">
            <v>0.9</v>
          </cell>
        </row>
        <row r="75">
          <cell r="A75" t="str">
            <v>DW-1516-120-1633-1002</v>
          </cell>
          <cell r="B75" t="str">
            <v>ISP/U5-00/GN-I-16-EIY-001</v>
          </cell>
          <cell r="C75" t="str">
            <v>INTERFACE MATRIX BETWEEN MCC/PDCS AND PCS</v>
          </cell>
          <cell r="D75" t="str">
            <v>A4=C</v>
          </cell>
          <cell r="E75">
            <v>0.65</v>
          </cell>
        </row>
        <row r="76">
          <cell r="A76" t="str">
            <v>DW-1516-120-1633-710</v>
          </cell>
          <cell r="B76" t="str">
            <v>ISP/U5-00/GN-E-02-E7L-720</v>
          </cell>
          <cell r="C76" t="str">
            <v>PANEL BOARD SCHEDULE-SS1 400V SPACE HEATER PANEL</v>
          </cell>
          <cell r="D76" t="str">
            <v>A4=C</v>
          </cell>
          <cell r="E76">
            <v>0.65</v>
          </cell>
        </row>
        <row r="77">
          <cell r="A77" t="str">
            <v>DW-1516-120-1633-711</v>
          </cell>
          <cell r="B77" t="str">
            <v>ISP/U5-00/GN-E-02-E7L-721</v>
          </cell>
          <cell r="C77" t="str">
            <v>PANEL BOARD SCHEDULE-SS2 400V SPACE HEATER PANEL</v>
          </cell>
          <cell r="D77" t="str">
            <v>A4=C</v>
          </cell>
          <cell r="E77">
            <v>0.65</v>
          </cell>
        </row>
        <row r="78">
          <cell r="A78" t="str">
            <v>DW-1516-120-1633-712</v>
          </cell>
          <cell r="B78" t="str">
            <v>ISP/U5-00/GN-E-02-E7L-722</v>
          </cell>
          <cell r="C78" t="str">
            <v>PANEL BOARD SCHEDULE-SS3 400V SPACE HEATER PANEL</v>
          </cell>
          <cell r="D78" t="str">
            <v>A4=C</v>
          </cell>
          <cell r="E78">
            <v>0.65</v>
          </cell>
        </row>
        <row r="79">
          <cell r="A79" t="str">
            <v>DW-1516-120-1633-713</v>
          </cell>
          <cell r="B79" t="str">
            <v>ISP/U5-00/GN-E-02-E7L-723</v>
          </cell>
          <cell r="C79" t="str">
            <v>PANEL BOARD SCHEDULE-SS4 400V SPACE HEATER PANEL</v>
          </cell>
          <cell r="D79" t="str">
            <v>A4=C</v>
          </cell>
          <cell r="E79">
            <v>0.65</v>
          </cell>
        </row>
        <row r="80">
          <cell r="A80" t="str">
            <v>DW-1516-120-1633-714</v>
          </cell>
          <cell r="B80" t="str">
            <v>ISP/U5-00/GN-E-02-E7L-724</v>
          </cell>
          <cell r="C80" t="str">
            <v>PANEL BOARD SCHEDULE-SS5 400V SPACE HEATER PANEL</v>
          </cell>
          <cell r="D80" t="str">
            <v>A4=C</v>
          </cell>
          <cell r="E80">
            <v>0.65</v>
          </cell>
        </row>
        <row r="81">
          <cell r="A81" t="str">
            <v>DW-1516-120-1633-715</v>
          </cell>
          <cell r="B81" t="str">
            <v>ISP/U5-00/GN-E-02-E7L-725</v>
          </cell>
          <cell r="C81" t="str">
            <v>PANEL BOARD SCHEDULE-SS6 400V SPACE HEATER PANEL</v>
          </cell>
          <cell r="D81" t="str">
            <v>A4=C</v>
          </cell>
          <cell r="E81">
            <v>0.65</v>
          </cell>
        </row>
        <row r="82">
          <cell r="A82" t="str">
            <v>DW-1516-120-1633-716</v>
          </cell>
          <cell r="B82" t="str">
            <v>ISP/U5-00/GN-E-02-E7L-726</v>
          </cell>
          <cell r="C82" t="str">
            <v>PANEL BOARD SCHEDULE-SS8 400V SPACE HEATER PANEL</v>
          </cell>
          <cell r="D82" t="str">
            <v>A4=C</v>
          </cell>
          <cell r="E82">
            <v>0.65</v>
          </cell>
        </row>
        <row r="83">
          <cell r="A83" t="str">
            <v>DW-1516-120-1633-717</v>
          </cell>
          <cell r="B83" t="str">
            <v>ISP/U5-00/GN-E-02-E7L-727</v>
          </cell>
          <cell r="C83" t="str">
            <v>PANEL BOARD SCHEDULE-SS9 400V SPACE HEATER PANEL</v>
          </cell>
          <cell r="D83" t="str">
            <v>A4=C</v>
          </cell>
          <cell r="E83">
            <v>0.65</v>
          </cell>
        </row>
        <row r="84">
          <cell r="A84" t="str">
            <v>DW-1516-120-1633-718</v>
          </cell>
          <cell r="B84" t="str">
            <v>ISP/U5-00/GN-E-02-E7L-728</v>
          </cell>
          <cell r="C84" t="str">
            <v>PANEL BOARD SCHEDULE-SS10 400V SPACE HEATER PANEL</v>
          </cell>
          <cell r="D84" t="str">
            <v>A4=C</v>
          </cell>
          <cell r="E84">
            <v>0.65</v>
          </cell>
        </row>
        <row r="85">
          <cell r="A85" t="str">
            <v>DW-1516-120-1633-719</v>
          </cell>
          <cell r="B85" t="str">
            <v>ISP/U5-00/GN-E-02-E7L-729</v>
          </cell>
          <cell r="C85" t="str">
            <v>PANEL BOARD SCHEDULE-SS11 400V SPACE HEATER PANEL</v>
          </cell>
          <cell r="D85" t="str">
            <v>A4=C</v>
          </cell>
          <cell r="E85">
            <v>0.65</v>
          </cell>
        </row>
        <row r="86">
          <cell r="A86" t="str">
            <v>DW-1516-120-1636-100</v>
          </cell>
          <cell r="B86" t="str">
            <v>ISP/U5-00/GN-E-02-NPI-100</v>
          </cell>
          <cell r="C86" t="str">
            <v>SINGLE LINE DIAGRAM OF MAIN CONNECTION FOR DIESEL GENERATOR</v>
          </cell>
          <cell r="D86" t="str">
            <v>A4=C</v>
          </cell>
          <cell r="E86">
            <v>0.65</v>
          </cell>
        </row>
        <row r="87">
          <cell r="A87" t="str">
            <v>DW-1516-120-1636-1009</v>
          </cell>
          <cell r="B87" t="str">
            <v>ISP/U5-00/GN-E-02-EPN-001</v>
          </cell>
          <cell r="C87" t="str">
            <v>TYPICAL MOTOR STARTER AND CONTROL DIAGRAM</v>
          </cell>
          <cell r="D87" t="str">
            <v>A4=C</v>
          </cell>
          <cell r="E87">
            <v>0.65</v>
          </cell>
        </row>
        <row r="88">
          <cell r="A88" t="str">
            <v>DW-1516-120-1636-1010</v>
          </cell>
          <cell r="B88" t="str">
            <v>ISP/U5-00/GN-E-02-EPJ-001</v>
          </cell>
          <cell r="C88" t="str">
            <v>TYPICAL PROTECTION SCHEME</v>
          </cell>
          <cell r="D88" t="str">
            <v>A6=A</v>
          </cell>
          <cell r="E88">
            <v>0.9</v>
          </cell>
        </row>
        <row r="89">
          <cell r="A89" t="str">
            <v>DW-1516-120-1636-1011</v>
          </cell>
          <cell r="B89" t="str">
            <v>ISP/U5-00/GN-E-06-EKI-010</v>
          </cell>
          <cell r="C89" t="str">
            <v>CABLE DRUM SCHEDULE</v>
          </cell>
          <cell r="D89" t="str">
            <v>A6=A</v>
          </cell>
          <cell r="E89">
            <v>0.9</v>
          </cell>
        </row>
        <row r="90">
          <cell r="A90" t="str">
            <v>DW-1516-120-1636-1015</v>
          </cell>
          <cell r="B90" t="str">
            <v>ISP/U5-00/GN-E-06-EPJ-002</v>
          </cell>
          <cell r="C90" t="str">
            <v>LOAD SHEDDING SCHEDULE</v>
          </cell>
          <cell r="D90" t="str">
            <v>A4=C</v>
          </cell>
          <cell r="E90">
            <v>0.65</v>
          </cell>
        </row>
        <row r="91">
          <cell r="A91" t="str">
            <v>DW-1516-120-1636-1016</v>
          </cell>
          <cell r="B91" t="str">
            <v>ISP/U5-00/GN-E-02-E1I-001</v>
          </cell>
          <cell r="C91" t="str">
            <v>INTERCONNECTION DIAGRAM-SS1 33KV SWITCHGEAR</v>
          </cell>
          <cell r="D91" t="str">
            <v>A4=C</v>
          </cell>
          <cell r="E91">
            <v>0.65</v>
          </cell>
        </row>
        <row r="92">
          <cell r="A92" t="str">
            <v>DW-1516-120-1636-1017</v>
          </cell>
          <cell r="B92" t="str">
            <v>ISP/U5-00/GN-E-02-E2I-001</v>
          </cell>
          <cell r="C92" t="str">
            <v>INTERCONNECTION DIAGRAM-SS1 6KV SWITCHGEAR</v>
          </cell>
          <cell r="D92" t="str">
            <v>A4=C</v>
          </cell>
          <cell r="E92">
            <v>0.65</v>
          </cell>
        </row>
        <row r="93">
          <cell r="A93" t="str">
            <v>DW-1516-120-1636-1021</v>
          </cell>
          <cell r="B93" t="str">
            <v>ISP/U5-00/GN-E-02-E2I-002</v>
          </cell>
          <cell r="C93" t="str">
            <v>INTERCONNECTION DIAGRAM-SS2 6KV SWITCHGEAR</v>
          </cell>
          <cell r="D93" t="str">
            <v>A4=C</v>
          </cell>
          <cell r="E93">
            <v>0.65</v>
          </cell>
        </row>
        <row r="94">
          <cell r="A94" t="str">
            <v>DW-1516-120-1636-1025</v>
          </cell>
          <cell r="B94" t="str">
            <v>ISP/U5-00/GN-E-02-E7I-007</v>
          </cell>
          <cell r="C94" t="str">
            <v>INTERCONNECTION DIAGRAM-SS3 6KV SWITCHGEAR</v>
          </cell>
          <cell r="D94" t="str">
            <v>A1=FI</v>
          </cell>
          <cell r="E94">
            <v>0.5</v>
          </cell>
        </row>
        <row r="95">
          <cell r="A95" t="str">
            <v>DW-1516-120-1636-1029</v>
          </cell>
          <cell r="B95" t="str">
            <v>ISP/U5-00/GN-E-02-E2I-003</v>
          </cell>
          <cell r="C95" t="str">
            <v>INTERCONNECTION DIAGRAM-SS4 6KV SWITCHGEAR</v>
          </cell>
          <cell r="D95" t="str">
            <v>A1=FI</v>
          </cell>
          <cell r="E95">
            <v>0.5</v>
          </cell>
        </row>
        <row r="96">
          <cell r="A96" t="str">
            <v>DW-1516-120-1636-1033</v>
          </cell>
          <cell r="B96" t="str">
            <v>ISP/U5-00/GN-E-02-E2I-004</v>
          </cell>
          <cell r="C96" t="str">
            <v>INTERCONNECTION DIAGRAM-SS5 6KV SWITCHGEAR</v>
          </cell>
          <cell r="D96" t="str">
            <v>A1=FI</v>
          </cell>
          <cell r="E96">
            <v>0.5</v>
          </cell>
        </row>
        <row r="97">
          <cell r="A97" t="str">
            <v>DW-1516-120-1636-1037</v>
          </cell>
          <cell r="B97" t="str">
            <v>ISP/U5-00/GN-E-02-E2I-005</v>
          </cell>
          <cell r="C97" t="str">
            <v>INTERCONNECTION DIAGRAM-SS6 6KV SWITCHGEAR</v>
          </cell>
          <cell r="D97" t="str">
            <v>A1=FI</v>
          </cell>
          <cell r="E97">
            <v>0.5</v>
          </cell>
        </row>
        <row r="98">
          <cell r="A98" t="str">
            <v>DW-1516-120-1636-1041</v>
          </cell>
          <cell r="B98" t="str">
            <v>ISP/U5-00/GN-E-02-E2I-006</v>
          </cell>
          <cell r="C98" t="str">
            <v>INTERCONNECTION DIAGRAM-SS8 6KV SWITCHGEAR</v>
          </cell>
          <cell r="D98" t="str">
            <v>A1=FI</v>
          </cell>
          <cell r="E98">
            <v>0.5</v>
          </cell>
        </row>
        <row r="99">
          <cell r="A99" t="str">
            <v>DW-1516-120-1636-1045</v>
          </cell>
          <cell r="B99" t="str">
            <v>ISP/U5-00/GN-E-02-E2I-007</v>
          </cell>
          <cell r="C99" t="str">
            <v>INTERCONNECTION DIAGRAM-SS9 6KV SWITCHGEAR</v>
          </cell>
          <cell r="D99" t="str">
            <v>A1=FI</v>
          </cell>
          <cell r="E99">
            <v>0.5</v>
          </cell>
        </row>
        <row r="100">
          <cell r="A100" t="str">
            <v>DW-1516-120-1636-1049</v>
          </cell>
          <cell r="B100" t="str">
            <v>ISP/U5-00/GN-E-02-E2I-008</v>
          </cell>
          <cell r="C100" t="str">
            <v>INTERCONNECTION DIAGRAM-SS10  6KV SWITCHGEAR</v>
          </cell>
          <cell r="D100" t="str">
            <v>A1=FI</v>
          </cell>
          <cell r="E100">
            <v>0.5</v>
          </cell>
        </row>
        <row r="101">
          <cell r="A101" t="str">
            <v>DW-1516-120-1636-1055</v>
          </cell>
          <cell r="B101" t="str">
            <v>ISP/U5-00/GN-E-02-E1R-001</v>
          </cell>
          <cell r="C101" t="str">
            <v>LOGIC DIAGRAM FOR  33KV SWITCHGEARS</v>
          </cell>
          <cell r="D101" t="str">
            <v>A4=C</v>
          </cell>
          <cell r="E101">
            <v>0.65</v>
          </cell>
        </row>
        <row r="102">
          <cell r="A102" t="str">
            <v>DW-1516-120-1636-1056</v>
          </cell>
          <cell r="B102" t="str">
            <v>ISP/U5-00/GN-E-02-E2R-028</v>
          </cell>
          <cell r="C102" t="str">
            <v>LOGIC DIAGRAM FOR  6KV SWITCHGEARS SS1 MAIN</v>
          </cell>
          <cell r="D102" t="str">
            <v>A4=C</v>
          </cell>
          <cell r="E102">
            <v>0.65</v>
          </cell>
        </row>
        <row r="103">
          <cell r="A103" t="str">
            <v>DW-1516-120-1636-1057</v>
          </cell>
          <cell r="B103" t="str">
            <v>ISP/U5-00/GN-E-02-E2R-029</v>
          </cell>
          <cell r="C103" t="str">
            <v>LOGIC DIAGRAM FOR  6KV SWITCHGEARS SS1 FEEDER A</v>
          </cell>
          <cell r="D103" t="str">
            <v>A4=C</v>
          </cell>
          <cell r="E103">
            <v>0.65</v>
          </cell>
        </row>
        <row r="104">
          <cell r="A104" t="str">
            <v>DW-1516-120-1636-1058</v>
          </cell>
          <cell r="B104" t="str">
            <v>ISP/U5-00/GN-E-02-E2R-030</v>
          </cell>
          <cell r="C104" t="str">
            <v>LOGIC DIAGRAM FOR  6KV SWITCHGEARS SS1 FEEDER B</v>
          </cell>
          <cell r="D104" t="str">
            <v>A4=C</v>
          </cell>
          <cell r="E104">
            <v>0.65</v>
          </cell>
        </row>
        <row r="105">
          <cell r="A105" t="str">
            <v>DW-1516-120-1636-1059</v>
          </cell>
          <cell r="B105" t="str">
            <v>ISP/U5-00/GN-E-02-E7R-037</v>
          </cell>
          <cell r="C105" t="str">
            <v>LOGIC DIAGRAM FOR  0.4KV SWITCHGEARS SS1 MAIN</v>
          </cell>
          <cell r="D105" t="str">
            <v>A4=C</v>
          </cell>
          <cell r="E105">
            <v>0.65</v>
          </cell>
        </row>
        <row r="106">
          <cell r="A106" t="str">
            <v>DW-1516-120-1636-1063</v>
          </cell>
          <cell r="B106" t="str">
            <v>ISP/U5-00/GN-E-02-E2R-031</v>
          </cell>
          <cell r="C106" t="str">
            <v>LOGIC DIAGRAM FOR  6KV SWITCHGEARS SS2 MAIN</v>
          </cell>
          <cell r="D106" t="str">
            <v>A4=C</v>
          </cell>
          <cell r="E106">
            <v>0.65</v>
          </cell>
        </row>
        <row r="107">
          <cell r="A107" t="str">
            <v>DW-1516-120-1636-1064</v>
          </cell>
          <cell r="B107" t="str">
            <v>ISP/U5-00/GN-E-02-E2R-032</v>
          </cell>
          <cell r="C107" t="str">
            <v>LOGIC DIAGRAM FOR  6KV SWITCHGEARS SS2 FEEDER A</v>
          </cell>
          <cell r="D107" t="str">
            <v>A4=C</v>
          </cell>
          <cell r="E107">
            <v>0.65</v>
          </cell>
        </row>
        <row r="108">
          <cell r="A108" t="str">
            <v>DW-1516-120-1636-1065</v>
          </cell>
          <cell r="B108" t="str">
            <v>ISP/U5-00/GN-E-02-E2R-028</v>
          </cell>
          <cell r="C108" t="str">
            <v>LOGIC DIAGRAM FOR  6KV SWITCHGEARS SS2 FEEDER B</v>
          </cell>
          <cell r="D108" t="str">
            <v>A4=C</v>
          </cell>
          <cell r="E108">
            <v>0.65</v>
          </cell>
        </row>
        <row r="109">
          <cell r="A109" t="str">
            <v>DW-1516-120-1636-1066</v>
          </cell>
          <cell r="B109" t="str">
            <v>ISP/U5-00/GN-E-02-E7R-041</v>
          </cell>
          <cell r="C109" t="str">
            <v>LOGIC DIAGRAM FOR  0.4KV SWITCHGEARS SS2 MAIN</v>
          </cell>
          <cell r="D109" t="str">
            <v>A4=C</v>
          </cell>
          <cell r="E109">
            <v>0.65</v>
          </cell>
        </row>
        <row r="110">
          <cell r="A110" t="str">
            <v>DW-1516-120-1636-1070</v>
          </cell>
          <cell r="B110" t="str">
            <v>ISP/U5-00/GN-E-02-E2R-034</v>
          </cell>
          <cell r="C110" t="str">
            <v>LOGIC DIAGRAM FOR  6KV SWITCHGEARS SS3 MAIN</v>
          </cell>
          <cell r="D110" t="str">
            <v>A4=C</v>
          </cell>
          <cell r="E110">
            <v>0.65</v>
          </cell>
        </row>
        <row r="111">
          <cell r="A111" t="str">
            <v>DW-1516-120-1636-1071</v>
          </cell>
          <cell r="B111" t="str">
            <v>ISP/U5-00/GN-E-02-E2R-035</v>
          </cell>
          <cell r="C111" t="str">
            <v>LOGIC DIAGRAM FOR  6KV SWITCHGEARS SS3 MAIN</v>
          </cell>
          <cell r="D111" t="str">
            <v>A4=C</v>
          </cell>
          <cell r="E111">
            <v>0.65</v>
          </cell>
        </row>
        <row r="112">
          <cell r="A112" t="str">
            <v>DW-1516-120-1636-1072</v>
          </cell>
          <cell r="B112" t="str">
            <v>ISP/U5-00/GN-E-02-E2R-036</v>
          </cell>
          <cell r="C112" t="str">
            <v>LOGIC DIAGRAM FOR  6KV SWITCHGEARS SS3 FEEDER B</v>
          </cell>
          <cell r="D112" t="str">
            <v>A4=C</v>
          </cell>
          <cell r="E112">
            <v>0.65</v>
          </cell>
        </row>
        <row r="113">
          <cell r="A113" t="str">
            <v>DW-1516-120-1636-1073</v>
          </cell>
          <cell r="B113" t="str">
            <v>ISP/U5-00/GN-E-02-E7R-045</v>
          </cell>
          <cell r="C113" t="str">
            <v>LOGIC DIAGRAM FOR  0.4KV SWITCHGEARS SS3 MAIN</v>
          </cell>
          <cell r="D113" t="str">
            <v>A4=C</v>
          </cell>
          <cell r="E113">
            <v>0.65</v>
          </cell>
        </row>
        <row r="114">
          <cell r="A114" t="str">
            <v>DW-1516-120-1636-1077</v>
          </cell>
          <cell r="B114" t="str">
            <v>ISP/U5-00/GN-E-02-E2R-037</v>
          </cell>
          <cell r="C114" t="str">
            <v>LOGIC DIAGRAM FOR  6KV SWITCHGEARS SS4 MAIN</v>
          </cell>
          <cell r="D114" t="str">
            <v>A4=C</v>
          </cell>
          <cell r="E114">
            <v>0.65</v>
          </cell>
        </row>
        <row r="115">
          <cell r="A115" t="str">
            <v>DW-1516-120-1636-1078</v>
          </cell>
          <cell r="B115" t="str">
            <v>ISP/U5-00/GN-E-02-E2R-038</v>
          </cell>
          <cell r="C115" t="str">
            <v>LOGIC DIAGRAM FOR  6KV SWITCHGEARS SS4 FEEDER A</v>
          </cell>
          <cell r="D115" t="str">
            <v>A4=C</v>
          </cell>
          <cell r="E115">
            <v>0.65</v>
          </cell>
        </row>
        <row r="116">
          <cell r="A116" t="str">
            <v>DW-1516-120-1636-1079</v>
          </cell>
          <cell r="B116" t="str">
            <v>ISP/U5-00/GN-E-02-E2R-039</v>
          </cell>
          <cell r="C116" t="str">
            <v>LOGIC DIAGRAM FOR  6KV SWITCHGEARS SS4 FEEDER B</v>
          </cell>
          <cell r="D116" t="str">
            <v>A4=C</v>
          </cell>
          <cell r="E116">
            <v>0.65</v>
          </cell>
        </row>
        <row r="117">
          <cell r="A117" t="str">
            <v>DW-1516-120-1636-1080</v>
          </cell>
          <cell r="B117" t="str">
            <v>ISP/U5-00/GN-E-02-E7R-049</v>
          </cell>
          <cell r="C117" t="str">
            <v>LOGIC DIAGRAM FOR  0.4KV SWITCHGEARS SS4 MAIN</v>
          </cell>
          <cell r="D117" t="str">
            <v>A4=C</v>
          </cell>
          <cell r="E117">
            <v>0.65</v>
          </cell>
        </row>
        <row r="118">
          <cell r="A118" t="str">
            <v>DW-1516-120-1636-1084</v>
          </cell>
          <cell r="B118" t="str">
            <v>ISP/U5-00/GN-E-02-E2R-040</v>
          </cell>
          <cell r="C118" t="str">
            <v>LOGIC DIAGRAM FOR  6KV SWITCHGEARS SS5 MAIN</v>
          </cell>
          <cell r="D118" t="str">
            <v>A4=C</v>
          </cell>
          <cell r="E118">
            <v>0.65</v>
          </cell>
        </row>
        <row r="119">
          <cell r="A119" t="str">
            <v>DW-1516-120-1636-1085</v>
          </cell>
          <cell r="B119" t="str">
            <v>ISP/U5-00/GN-E-02-E2R-041</v>
          </cell>
          <cell r="C119" t="str">
            <v>LOGIC DIAGRAM FOR  6KV SWITCHGEARS SS5 FEEDER A</v>
          </cell>
          <cell r="D119" t="str">
            <v>A4=C</v>
          </cell>
          <cell r="E119">
            <v>0.65</v>
          </cell>
        </row>
        <row r="120">
          <cell r="A120" t="str">
            <v>DW-1516-120-1636-1086</v>
          </cell>
          <cell r="B120" t="str">
            <v>ISP/U5-00/GN-E-02-E2R-042</v>
          </cell>
          <cell r="C120" t="str">
            <v>LOGIC DIAGRAM FOR  6KV SWITCHGEARS SS5 FEEDER B</v>
          </cell>
          <cell r="D120" t="str">
            <v>A4=C</v>
          </cell>
          <cell r="E120">
            <v>0.65</v>
          </cell>
        </row>
        <row r="121">
          <cell r="A121" t="str">
            <v>DW-1516-120-1636-1087</v>
          </cell>
          <cell r="B121" t="str">
            <v>ISP/U5-00/GN-E-02-E7R-053</v>
          </cell>
          <cell r="C121" t="str">
            <v>LOGIC DIAGRAM FOR  0.4KV SWITCHGEARS SS5 MAIN</v>
          </cell>
          <cell r="D121" t="str">
            <v>A4=C</v>
          </cell>
          <cell r="E121">
            <v>0.65</v>
          </cell>
        </row>
        <row r="122">
          <cell r="A122" t="str">
            <v>DW-1516-120-1636-1091</v>
          </cell>
          <cell r="B122" t="str">
            <v>ISP/U5-00/GN-E-02-E2R-043</v>
          </cell>
          <cell r="C122" t="str">
            <v>LOGIC DIAGRAM FOR  6KV SWITCHGEARS SS6 MAIN</v>
          </cell>
          <cell r="D122" t="str">
            <v>A4=C</v>
          </cell>
          <cell r="E122">
            <v>0.65</v>
          </cell>
        </row>
        <row r="123">
          <cell r="A123" t="str">
            <v>DW-1516-120-1636-1092</v>
          </cell>
          <cell r="B123" t="str">
            <v>ISP/U5-00/GN-E-02-E2R-044</v>
          </cell>
          <cell r="C123" t="str">
            <v>LOGIC DIAGRAM FOR  6KV SWITCHGEARS SS6 FEEDER A</v>
          </cell>
          <cell r="D123" t="str">
            <v>A4=C</v>
          </cell>
          <cell r="E123">
            <v>0.65</v>
          </cell>
        </row>
        <row r="124">
          <cell r="A124" t="str">
            <v>DW-1516-120-1636-1093</v>
          </cell>
          <cell r="B124" t="str">
            <v>ISP/U5-00/GN-E-02-E2R-045</v>
          </cell>
          <cell r="C124" t="str">
            <v>LOGIC DIAGRAM FOR  6KV SWITCHGEARS SS6 FEEDER B</v>
          </cell>
          <cell r="D124" t="str">
            <v>A4=C</v>
          </cell>
          <cell r="E124">
            <v>0.65</v>
          </cell>
        </row>
        <row r="125">
          <cell r="A125" t="str">
            <v>DW-1516-120-1636-1094</v>
          </cell>
          <cell r="B125" t="str">
            <v>ISP/U5-00/GN-E-02-E7R-057</v>
          </cell>
          <cell r="C125" t="str">
            <v>LOGIC DIAGRAM FOR  0.4KV SWITCHGEARS SS6 MAIN</v>
          </cell>
          <cell r="D125" t="str">
            <v>A4=C</v>
          </cell>
          <cell r="E125">
            <v>0.65</v>
          </cell>
        </row>
        <row r="126">
          <cell r="A126" t="str">
            <v>DW-1516-120-1636-1098</v>
          </cell>
          <cell r="B126" t="str">
            <v>ISP/U5-00/GN-E-02-E2R-046</v>
          </cell>
          <cell r="C126" t="str">
            <v>LOGIC DIAGRAM FOR  6KV SWITCHGEARS SS8 MAIN</v>
          </cell>
          <cell r="D126" t="str">
            <v>A4=C</v>
          </cell>
          <cell r="E126">
            <v>0.65</v>
          </cell>
        </row>
        <row r="127">
          <cell r="A127" t="str">
            <v>DW-1516-120-1636-1099</v>
          </cell>
          <cell r="B127" t="str">
            <v>ISP/U5-00/GN-E-02-E2R-047</v>
          </cell>
          <cell r="C127" t="str">
            <v>LOGIC DIAGRAM FOR  6KV SWITCHGEARS SS8 FEEDER A</v>
          </cell>
          <cell r="D127" t="str">
            <v>A4=C</v>
          </cell>
          <cell r="E127">
            <v>0.65</v>
          </cell>
        </row>
        <row r="128">
          <cell r="A128" t="str">
            <v>DW-1516-120-1636-1100</v>
          </cell>
          <cell r="B128" t="str">
            <v>ISP/U5-00/GN-E-02-E2R-048</v>
          </cell>
          <cell r="C128" t="str">
            <v>LOGIC DIAGRAM FOR  6KV SWITCHGEARS SS8 FEEDER B</v>
          </cell>
          <cell r="D128" t="str">
            <v>A4=C</v>
          </cell>
          <cell r="E128">
            <v>0.65</v>
          </cell>
        </row>
        <row r="129">
          <cell r="A129" t="str">
            <v>DW-1516-120-1636-1101</v>
          </cell>
          <cell r="B129" t="str">
            <v>ISP/U5-00/GN-E-02-E7R-061</v>
          </cell>
          <cell r="C129" t="str">
            <v>LOGIC DIAGRAM FOR  0.4KV SWITCHGEARS SS8 MAIN</v>
          </cell>
          <cell r="D129" t="str">
            <v>A4=C</v>
          </cell>
          <cell r="E129">
            <v>0.65</v>
          </cell>
        </row>
        <row r="130">
          <cell r="A130" t="str">
            <v>DW-1516-120-1636-1105</v>
          </cell>
          <cell r="B130" t="str">
            <v>ISP/U5-00/GN-E-02-E2R-049</v>
          </cell>
          <cell r="C130" t="str">
            <v>LOGIC DIAGRAM FOR  6KV SWITCHGEARS SS9 MAIN</v>
          </cell>
          <cell r="D130" t="str">
            <v>A4=C</v>
          </cell>
          <cell r="E130">
            <v>0.65</v>
          </cell>
        </row>
        <row r="131">
          <cell r="A131" t="str">
            <v>DW-1516-120-1636-1107</v>
          </cell>
          <cell r="B131" t="str">
            <v>ISP/U5-00/GN-E-02-E2R-051</v>
          </cell>
          <cell r="C131" t="str">
            <v>LOGIC DIAGRAM FOR  6KV SWITCHGEARS SS9 FEEDER B</v>
          </cell>
          <cell r="D131" t="str">
            <v>A4=C</v>
          </cell>
          <cell r="E131">
            <v>0.65</v>
          </cell>
        </row>
        <row r="132">
          <cell r="A132" t="str">
            <v>DW-1516-120-1636-1108</v>
          </cell>
          <cell r="B132" t="str">
            <v>ISP/U5-00/GN-E-02-E7R-065</v>
          </cell>
          <cell r="C132" t="str">
            <v>LOGIC DIAGRAM FOR  0.4KV SWITCHGEARS SS9 MAIN</v>
          </cell>
          <cell r="D132" t="str">
            <v>A4=C</v>
          </cell>
          <cell r="E132">
            <v>0.65</v>
          </cell>
        </row>
        <row r="133">
          <cell r="A133" t="str">
            <v>DW-1516-120-1636-1113</v>
          </cell>
          <cell r="B133" t="str">
            <v>ISP/U5-00/GN-E-02-E2R-052</v>
          </cell>
          <cell r="C133" t="str">
            <v>LOGIC DIAGRAM FOR  6KV SWITCHGEARS SS10 MAIN</v>
          </cell>
          <cell r="D133" t="str">
            <v>A4=C</v>
          </cell>
          <cell r="E133">
            <v>0.65</v>
          </cell>
        </row>
        <row r="134">
          <cell r="A134" t="str">
            <v>DW-1516-120-1636-1114</v>
          </cell>
          <cell r="B134" t="str">
            <v>ISP/U5-00/GN-E-02-E2R-053</v>
          </cell>
          <cell r="C134" t="str">
            <v>LOGIC DIAGRAM FOR  6KV SWITCHGEARS SS10 FEEDER A</v>
          </cell>
          <cell r="D134" t="str">
            <v>A4=C</v>
          </cell>
          <cell r="E134">
            <v>0.65</v>
          </cell>
        </row>
        <row r="135">
          <cell r="A135" t="str">
            <v>DW-1516-120-1636-1115</v>
          </cell>
          <cell r="B135" t="str">
            <v>ISP/U5-00/GN-E-02-E2R-054</v>
          </cell>
          <cell r="C135" t="str">
            <v>LOGIC DIAGRAM FOR  6KV SWITCHGEARS SS10 FEEDER B</v>
          </cell>
          <cell r="D135" t="str">
            <v>A4=C</v>
          </cell>
          <cell r="E135">
            <v>0.65</v>
          </cell>
        </row>
        <row r="136">
          <cell r="A136" t="str">
            <v>DW-1516-120-1636-1116</v>
          </cell>
          <cell r="B136" t="str">
            <v>ISP/U5-00/GN-E-02-E7R-069</v>
          </cell>
          <cell r="C136" t="str">
            <v>LOGIC DIAGRAM FOR  0.4KV SWITCHGEARS SS10 MAIN</v>
          </cell>
          <cell r="D136" t="str">
            <v>A4=C</v>
          </cell>
          <cell r="E136">
            <v>0.65</v>
          </cell>
        </row>
        <row r="137">
          <cell r="A137" t="str">
            <v>DW-1516-120-1636-1120</v>
          </cell>
          <cell r="B137" t="str">
            <v>ISP/U5-00/GN-E-02-E2R-050</v>
          </cell>
          <cell r="C137" t="str">
            <v>LOGIC DIAGRAM FOR  6KV SWITCHGEARS SS9 FEEDER A</v>
          </cell>
          <cell r="D137" t="str">
            <v>A4=C</v>
          </cell>
          <cell r="E137">
            <v>0.65</v>
          </cell>
        </row>
        <row r="138">
          <cell r="A138" t="str">
            <v>DW-1516-120-1636-1121</v>
          </cell>
          <cell r="B138" t="str">
            <v>ISP/U5-00/GN-E-02-E2R-710</v>
          </cell>
          <cell r="C138" t="str">
            <v>LOGIC DIAGRAM FOR  6KV EMERGENCY SWITCHGEARS MAIN SS1</v>
          </cell>
          <cell r="D138" t="str">
            <v>A4=C</v>
          </cell>
          <cell r="E138">
            <v>0.65</v>
          </cell>
        </row>
        <row r="139">
          <cell r="A139" t="str">
            <v>DW-1516-120-1636-1122</v>
          </cell>
          <cell r="B139" t="str">
            <v>ISP/U5-00/GN-E-02-E2R-711</v>
          </cell>
          <cell r="C139" t="str">
            <v>LOGIC DIAGRAM FOR  6KV EMERGENCY SWITCHGEARS SS1 FEEDERS</v>
          </cell>
          <cell r="D139" t="str">
            <v>A4=C</v>
          </cell>
          <cell r="E139">
            <v>0.65</v>
          </cell>
        </row>
        <row r="140">
          <cell r="A140" t="str">
            <v>DW-1516-120-1636-1123</v>
          </cell>
          <cell r="B140" t="str">
            <v>ISP/U5-00/GN-E-02-E2R-712</v>
          </cell>
          <cell r="C140" t="str">
            <v>LOGIC DIAGRAM FOR  6KV EMERGENCY SWITCHGEARS - MAIN SS6</v>
          </cell>
          <cell r="D140" t="str">
            <v>A1=FI</v>
          </cell>
          <cell r="E140">
            <v>0.5</v>
          </cell>
        </row>
        <row r="141">
          <cell r="A141" t="str">
            <v>DW-1516-120-1636-1124</v>
          </cell>
          <cell r="B141" t="str">
            <v>ISP/U5-00/GN-E-02-E2R-713</v>
          </cell>
          <cell r="C141" t="str">
            <v>LOGIC DIAGRAM FOR  6KV EMERGENCY SWITCHGEARS - FEEDERS SS6</v>
          </cell>
          <cell r="D141" t="str">
            <v>A1=FI</v>
          </cell>
          <cell r="E141">
            <v>0.5</v>
          </cell>
        </row>
        <row r="142">
          <cell r="A142" t="str">
            <v>DW-1516-120-1636-1128</v>
          </cell>
          <cell r="B142" t="str">
            <v>ISP/U5-00/GN-E-02-EPJ-700</v>
          </cell>
          <cell r="C142" t="str">
            <v>TYPICAL SCHEMATIC DIAGRAM FOR LV SWITCHGEAR</v>
          </cell>
          <cell r="D142" t="str">
            <v>A4=C</v>
          </cell>
          <cell r="E142">
            <v>0.65</v>
          </cell>
        </row>
        <row r="143">
          <cell r="A143" t="str">
            <v>DW-1516-120-1636-1129</v>
          </cell>
          <cell r="B143" t="str">
            <v>ISP/U5-00/GN-E-02-EPJ-701</v>
          </cell>
          <cell r="C143" t="str">
            <v>TYPICAL SCHEMATIC DIAGRAM FOR 6KV SWITCHGEAR</v>
          </cell>
          <cell r="D143" t="str">
            <v>A4=C</v>
          </cell>
          <cell r="E143">
            <v>0.65</v>
          </cell>
        </row>
        <row r="144">
          <cell r="A144" t="str">
            <v>DW-1516-120-1636-1130</v>
          </cell>
          <cell r="B144" t="str">
            <v>ISP/U5-00/GN-E-02-EPJ-702</v>
          </cell>
          <cell r="C144" t="str">
            <v>TYPICAL SCHEMATIC DIAGRAM FOR 33KV SWITCHGEAR</v>
          </cell>
          <cell r="D144" t="str">
            <v>A4=C</v>
          </cell>
          <cell r="E144">
            <v>0.65</v>
          </cell>
        </row>
        <row r="145">
          <cell r="A145" t="str">
            <v>DW-1516-120-1636-1201</v>
          </cell>
          <cell r="B145" t="str">
            <v>ISP/U5-00/GN-I-02-EIY-001</v>
          </cell>
          <cell r="C145" t="str">
            <v>PDCS LOGIC DIAGRAM</v>
          </cell>
          <cell r="D145" t="str">
            <v>A4=C</v>
          </cell>
          <cell r="E145">
            <v>0.65</v>
          </cell>
        </row>
        <row r="146">
          <cell r="A146" t="str">
            <v>DW-1516-120-1636-714</v>
          </cell>
          <cell r="B146" t="str">
            <v>ISP/U5-00/GN-E-02-E7R-752</v>
          </cell>
          <cell r="C146" t="str">
            <v>LOGIC DIAGRAM FOR  0.4KV EMERGENCY SWITCHGEARS MAIN SS8 8ES42</v>
          </cell>
          <cell r="D146" t="str">
            <v>A4=C</v>
          </cell>
          <cell r="E146">
            <v>0.65</v>
          </cell>
        </row>
        <row r="147">
          <cell r="A147" t="str">
            <v>DW-1516-120-1636-715</v>
          </cell>
          <cell r="B147" t="str">
            <v>ISP/U5-00/GN-E-02-E1R-705</v>
          </cell>
          <cell r="C147" t="str">
            <v>LOGIC DIAGRAM FOR 33KV SWITCHGEARS, OUTGOING FEEDERS</v>
          </cell>
          <cell r="D147" t="str">
            <v>A4=C</v>
          </cell>
          <cell r="E147">
            <v>0.65</v>
          </cell>
        </row>
        <row r="148">
          <cell r="A148" t="str">
            <v>DW-1516-120-1636-716</v>
          </cell>
          <cell r="B148" t="str">
            <v>ISP/U5-00/GN-E-02-E1R-706</v>
          </cell>
          <cell r="C148" t="str">
            <v>LOGIC DIAGRAM FOR 33KV SWITCHGEARS, INCOMINGS-TIE (2 OF 3)</v>
          </cell>
          <cell r="D148" t="str">
            <v>A5=AN</v>
          </cell>
          <cell r="E148">
            <v>0.65</v>
          </cell>
        </row>
        <row r="149">
          <cell r="A149" t="str">
            <v>DW-1516-120-1636-717</v>
          </cell>
          <cell r="B149" t="str">
            <v>ISP/U5-00/GN-E-02-E2R-720</v>
          </cell>
          <cell r="C149" t="str">
            <v>LOGIC DIAGRAM FOR 6KV SWITCHGEARS, OUTGOING FEEDERS</v>
          </cell>
          <cell r="D149" t="str">
            <v>A5=AN</v>
          </cell>
          <cell r="E149">
            <v>0.65</v>
          </cell>
        </row>
        <row r="150">
          <cell r="A150" t="str">
            <v>DW-1516-120-1636-718</v>
          </cell>
          <cell r="B150" t="str">
            <v>ISP/U5-00/GN-E-02-E2R-721</v>
          </cell>
          <cell r="C150" t="str">
            <v>LOGIC DIAGRAM FOR 6KV SWITCHGEARS, INCOMINGS-TIE (2 OF 3)</v>
          </cell>
          <cell r="D150" t="str">
            <v>A5=AN</v>
          </cell>
          <cell r="E150">
            <v>0.65</v>
          </cell>
        </row>
        <row r="151">
          <cell r="A151" t="str">
            <v>DW-1516-120-1636-719</v>
          </cell>
          <cell r="B151" t="str">
            <v>ISP/U5-00/GN-E-02-E2R-722</v>
          </cell>
          <cell r="C151" t="str">
            <v>LOGIC DIAGRAMS FOR 6KV EMERGENCY SWITCHGEAR, 1ES31</v>
          </cell>
          <cell r="D151" t="str">
            <v>A4=C</v>
          </cell>
          <cell r="E151">
            <v>0.65</v>
          </cell>
        </row>
        <row r="152">
          <cell r="A152" t="str">
            <v>DW-1516-120-1636-720</v>
          </cell>
          <cell r="B152" t="str">
            <v>ISP/U5-00/GN-E-02-E2R-723</v>
          </cell>
          <cell r="C152" t="str">
            <v>LOGIC DIAGRAM FOR 6KV EMERGENCY SWITCHGEAR, 6ES31</v>
          </cell>
          <cell r="D152" t="str">
            <v>A6=A</v>
          </cell>
          <cell r="E152">
            <v>0.9</v>
          </cell>
        </row>
        <row r="153">
          <cell r="A153" t="str">
            <v>DW-1516-120-1636-721</v>
          </cell>
          <cell r="B153" t="str">
            <v>ISP/U5-00/GN-E-02-E7R-761</v>
          </cell>
          <cell r="C153" t="str">
            <v>LOGIC DIAGRAM FOR 0.4KV SWITCHGEAR INCOMINGS-TIE (2 OF 3)</v>
          </cell>
          <cell r="D153" t="str">
            <v>A5=AN</v>
          </cell>
          <cell r="E153">
            <v>0.65</v>
          </cell>
        </row>
        <row r="154">
          <cell r="A154" t="str">
            <v>DW-1516-120-1636-722</v>
          </cell>
          <cell r="B154" t="str">
            <v>ISP/U5-00/GN-E-02-E7R-762</v>
          </cell>
          <cell r="C154" t="str">
            <v>LOGIC DIAGRAM FOR 0.4KV EMERGENCY SWITCHGEAR, INCOMINGS (1 OF 2)</v>
          </cell>
          <cell r="D154" t="str">
            <v>A6=A</v>
          </cell>
          <cell r="E154">
            <v>0.9</v>
          </cell>
        </row>
        <row r="155">
          <cell r="A155" t="str">
            <v>DW-1516-120-1636-723</v>
          </cell>
          <cell r="B155" t="str">
            <v>ISP/U5-00/GN-E-02-E7R-763</v>
          </cell>
          <cell r="C155" t="str">
            <v>LOGIC DIAGRAM FOR 0.4KV EMERGENCY SWITCHGEAR, 8ES41</v>
          </cell>
          <cell r="D155" t="str">
            <v>A6=A</v>
          </cell>
          <cell r="E155">
            <v>0.9</v>
          </cell>
        </row>
        <row r="156">
          <cell r="A156" t="str">
            <v>DW-1516-120-1639-0001</v>
          </cell>
          <cell r="B156" t="str">
            <v>ISP/U5-00/GN-E-01-EKI-002</v>
          </cell>
          <cell r="C156" t="str">
            <v>CABLE TRAY/LADDER  LAYOUT SS1</v>
          </cell>
          <cell r="D156" t="str">
            <v>A4=C</v>
          </cell>
          <cell r="E156">
            <v>0.65</v>
          </cell>
        </row>
        <row r="157">
          <cell r="A157" t="str">
            <v>DW-1516-120-1639-0002</v>
          </cell>
          <cell r="B157" t="str">
            <v>ISP/U5-00/GN-E-01-EKI-003</v>
          </cell>
          <cell r="C157" t="str">
            <v>CABLE TRAY/LADDER  LAYOUT SS2</v>
          </cell>
          <cell r="D157" t="str">
            <v>A4=C</v>
          </cell>
          <cell r="E157">
            <v>0.65</v>
          </cell>
        </row>
        <row r="158">
          <cell r="A158" t="str">
            <v>DW-1516-120-1639-0003</v>
          </cell>
          <cell r="B158" t="str">
            <v>ISP/U5-00/GN-E-01-EKI-004</v>
          </cell>
          <cell r="C158" t="str">
            <v>CABLE TRAY/LADDER  LAYOUT SS3</v>
          </cell>
          <cell r="D158" t="str">
            <v>A4=C</v>
          </cell>
          <cell r="E158">
            <v>0.65</v>
          </cell>
        </row>
        <row r="159">
          <cell r="A159" t="str">
            <v>DW-1516-120-1639-0004</v>
          </cell>
          <cell r="B159" t="str">
            <v>ISP/U5-00/GN-E-01-EKI-005</v>
          </cell>
          <cell r="C159" t="str">
            <v>CABLE TRAY/LADDER  LAYOUT SS4</v>
          </cell>
          <cell r="D159" t="str">
            <v>A4=C</v>
          </cell>
          <cell r="E159">
            <v>0.65</v>
          </cell>
        </row>
        <row r="160">
          <cell r="A160" t="str">
            <v>DW-1516-120-1639-0005</v>
          </cell>
          <cell r="B160" t="str">
            <v>ISP/U5-00/GN-E-01-EKI-006</v>
          </cell>
          <cell r="C160" t="str">
            <v>CABLE TRAY/LADDER  LAYOUT SS5</v>
          </cell>
          <cell r="D160" t="str">
            <v>A4=C</v>
          </cell>
          <cell r="E160">
            <v>0.65</v>
          </cell>
        </row>
        <row r="161">
          <cell r="A161" t="str">
            <v>DW-1516-120-1639-0006</v>
          </cell>
          <cell r="B161" t="str">
            <v>ISP/U5-00/GN-E-01-EKI-007</v>
          </cell>
          <cell r="C161" t="str">
            <v>CABLE TRAY/LADDER  LAYOUT SS6</v>
          </cell>
          <cell r="D161" t="str">
            <v>A4=C</v>
          </cell>
          <cell r="E161">
            <v>0.65</v>
          </cell>
        </row>
        <row r="162">
          <cell r="A162" t="str">
            <v>DW-1516-120-1639-0007</v>
          </cell>
          <cell r="B162" t="str">
            <v>ISP/U5-00/GN-E-01-EKI-008</v>
          </cell>
          <cell r="C162" t="str">
            <v>CABLE TRAY/LADDER  LAYOUT SS8</v>
          </cell>
          <cell r="D162" t="str">
            <v>A4=C</v>
          </cell>
          <cell r="E162">
            <v>0.65</v>
          </cell>
        </row>
        <row r="163">
          <cell r="A163" t="str">
            <v>DW-1516-120-1639-0008</v>
          </cell>
          <cell r="B163" t="str">
            <v>ISP/U5-00/GN-E-01-EKI-009</v>
          </cell>
          <cell r="C163" t="str">
            <v>CABLE TRAY/LADDER  LAYOUT SS9</v>
          </cell>
          <cell r="D163" t="str">
            <v>A4=C</v>
          </cell>
          <cell r="E163">
            <v>0.65</v>
          </cell>
        </row>
        <row r="164">
          <cell r="A164" t="str">
            <v>DW-1516-120-1639-0009</v>
          </cell>
          <cell r="B164" t="str">
            <v>ISP/U5-00/GN-E-01-EKI-010</v>
          </cell>
          <cell r="C164" t="str">
            <v>CABLE TRAY/LADDER  LAYOUT SS10</v>
          </cell>
          <cell r="D164" t="str">
            <v>A4=C</v>
          </cell>
          <cell r="E164">
            <v>0.65</v>
          </cell>
        </row>
        <row r="165">
          <cell r="A165" t="str">
            <v>DW-1516-120-1639-0012</v>
          </cell>
          <cell r="B165" t="str">
            <v>ISP/U5-00/GN-E-01-EKI-701</v>
          </cell>
          <cell r="C165" t="str">
            <v>AREA POWER AND CONTROL CABLE ROUTE SS6</v>
          </cell>
          <cell r="D165" t="str">
            <v>A5=AN</v>
          </cell>
          <cell r="E165">
            <v>0.65</v>
          </cell>
        </row>
        <row r="166">
          <cell r="A166" t="str">
            <v>DW-1516-120-1639-0013</v>
          </cell>
          <cell r="B166" t="str">
            <v>ISP/U5-00/GN-E-01-EKI-702</v>
          </cell>
          <cell r="C166" t="str">
            <v>AREA INSTRUMENTS CABLE ROUTE SS6</v>
          </cell>
          <cell r="D166" t="str">
            <v>A4=C</v>
          </cell>
          <cell r="E166">
            <v>0.65</v>
          </cell>
        </row>
        <row r="167">
          <cell r="A167" t="str">
            <v>DW-1516-120-1639-1010</v>
          </cell>
          <cell r="B167" t="str">
            <v>ISP/U5-00/GN-E-01-EKI-001</v>
          </cell>
          <cell r="C167" t="str">
            <v>MAIN CABLE ROUTE PLAN</v>
          </cell>
          <cell r="D167" t="str">
            <v>A4=C</v>
          </cell>
          <cell r="E167">
            <v>0.65</v>
          </cell>
        </row>
        <row r="168">
          <cell r="A168" t="str">
            <v>DW-1516-120-1639-1011</v>
          </cell>
          <cell r="B168" t="str">
            <v>ISP/U5-00/GN-E-01-EKI-703</v>
          </cell>
          <cell r="C168" t="str">
            <v>DUCT BANK SECTION FOR MAIN CABLE ROUTE</v>
          </cell>
          <cell r="D168" t="str">
            <v>A5=AN</v>
          </cell>
          <cell r="E168">
            <v>0.65</v>
          </cell>
        </row>
        <row r="169">
          <cell r="A169" t="str">
            <v>DW-1516-120-1639-1012</v>
          </cell>
          <cell r="B169" t="str">
            <v>ISP/U5-00/GN-E-01-EKI-704</v>
          </cell>
          <cell r="C169" t="str">
            <v>TRENCH SECTION FOR MAIN CABLE ROUTE</v>
          </cell>
          <cell r="D169" t="str">
            <v>A5=AN</v>
          </cell>
          <cell r="E169">
            <v>0.65</v>
          </cell>
        </row>
        <row r="170">
          <cell r="A170" t="str">
            <v>DW-1516-131-1620-1001</v>
          </cell>
          <cell r="B170" t="str">
            <v>ISP/U5-00/GN-E-01-NPH-001</v>
          </cell>
          <cell r="C170" t="str">
            <v>SECONDARY EARTHING LAYOUT FOR EDG - UNIT 131</v>
          </cell>
          <cell r="D170" t="str">
            <v>A4=C</v>
          </cell>
          <cell r="E170">
            <v>0.65</v>
          </cell>
        </row>
        <row r="171">
          <cell r="A171" t="str">
            <v>DW-1516-131-1630-700</v>
          </cell>
          <cell r="B171" t="str">
            <v>ISP/U5-00/GN-I-01-NPY-003</v>
          </cell>
          <cell r="C171" t="str">
            <v>UNIT 131 EMERGENCY DIESEL GENERATOR SETS CONTROL SYSTEM CONFIGURATION</v>
          </cell>
          <cell r="D171" t="str">
            <v>A4=C</v>
          </cell>
          <cell r="E171">
            <v>0.65</v>
          </cell>
        </row>
        <row r="172">
          <cell r="A172" t="str">
            <v>DW-1516-131-1631-1001</v>
          </cell>
          <cell r="B172" t="str">
            <v>ISP/U5-00/GN-E-42-NP7-001</v>
          </cell>
          <cell r="C172" t="str">
            <v>OPENING AND TRENCHES CIVIL GUIDE FOR SS1</v>
          </cell>
          <cell r="D172" t="str">
            <v>A4=C</v>
          </cell>
          <cell r="E172">
            <v>0.65</v>
          </cell>
        </row>
        <row r="173">
          <cell r="A173" t="str">
            <v>DW-1516-131-1631-1002</v>
          </cell>
          <cell r="B173" t="str">
            <v>ISP/U5-00/GN-E-01-ESQ-001</v>
          </cell>
          <cell r="C173" t="str">
            <v>D/G ELECTRICAL EQUIPMENT PLAN U-131</v>
          </cell>
          <cell r="D173" t="str">
            <v>A4=C</v>
          </cell>
          <cell r="E173">
            <v>0.65</v>
          </cell>
        </row>
        <row r="174">
          <cell r="A174" t="str">
            <v>DW-1516-131-1636-1004</v>
          </cell>
          <cell r="B174" t="str">
            <v>ISP/U5-00/GN-E-06-NPI-005</v>
          </cell>
          <cell r="C174" t="str">
            <v>U/G DUCT BANK &amp; TRENCH SECTION SCHEDULE</v>
          </cell>
          <cell r="D174" t="str">
            <v>A5=AN</v>
          </cell>
          <cell r="E174">
            <v>0.65</v>
          </cell>
        </row>
        <row r="175">
          <cell r="A175" t="str">
            <v>DW-1516-999-1600-1001</v>
          </cell>
          <cell r="B175" t="str">
            <v>ISP/U5-00/GN-E-44-EZQ-005</v>
          </cell>
          <cell r="C175" t="str">
            <v>SYMBOLS AND LEGEND FOR ELECTRICAL SYSTEM</v>
          </cell>
          <cell r="D175" t="str">
            <v>A7=AFC</v>
          </cell>
          <cell r="E175">
            <v>0.9</v>
          </cell>
        </row>
        <row r="176">
          <cell r="A176" t="str">
            <v>DW-1516-999-1600-1003</v>
          </cell>
          <cell r="B176" t="str">
            <v>ISP/U5-00/GN-E-44-EZQ-003</v>
          </cell>
          <cell r="C176" t="str">
            <v>SYMBOL &amp; LEGEND FOR SINGLE LINE DIAGRAM</v>
          </cell>
          <cell r="D176" t="str">
            <v>A7=AFC</v>
          </cell>
          <cell r="E176">
            <v>0.9</v>
          </cell>
        </row>
        <row r="177">
          <cell r="A177" t="str">
            <v>DW-1516-999-1600-1004</v>
          </cell>
          <cell r="B177" t="str">
            <v>ISP/U5-00/GN-E-44-EZQ-004</v>
          </cell>
          <cell r="C177" t="str">
            <v>SYMBOL &amp; LEGEND FOR SCHEMATIC DIAGRAM</v>
          </cell>
          <cell r="D177" t="str">
            <v>A7=AFC</v>
          </cell>
          <cell r="E177">
            <v>0.9</v>
          </cell>
        </row>
        <row r="178">
          <cell r="A178" t="str">
            <v>DW-1516-999-1600-1005</v>
          </cell>
          <cell r="B178" t="str">
            <v>ISP/U5-00/GN-E-44-EZQ-006</v>
          </cell>
          <cell r="C178" t="str">
            <v>GENERAL NOTES FOR ELECTRICAL SYSTEM</v>
          </cell>
          <cell r="D178" t="str">
            <v>A6=A</v>
          </cell>
          <cell r="E178">
            <v>0.9</v>
          </cell>
        </row>
        <row r="179">
          <cell r="A179" t="str">
            <v>DW-1516-999-1632-1001</v>
          </cell>
          <cell r="B179" t="str">
            <v>ISP/U5-00/GN-E-15-EKI-001</v>
          </cell>
          <cell r="C179" t="str">
            <v>CABLE TRAY DETAIL INDOOR</v>
          </cell>
          <cell r="D179" t="str">
            <v>A4=C</v>
          </cell>
          <cell r="E179">
            <v>0.65</v>
          </cell>
        </row>
        <row r="180">
          <cell r="A180" t="str">
            <v>DW-1516-999-1632-1002</v>
          </cell>
          <cell r="B180" t="str">
            <v>ISP/U5-00/GN-E-15-EKI-002</v>
          </cell>
          <cell r="C180" t="str">
            <v>CABLE TRAY DETAIL OUTDOOR</v>
          </cell>
          <cell r="D180" t="str">
            <v>A4=C</v>
          </cell>
          <cell r="E180">
            <v>0.65</v>
          </cell>
        </row>
        <row r="181">
          <cell r="A181" t="str">
            <v>EL-1516-120-1630-700</v>
          </cell>
          <cell r="B181" t="str">
            <v>ISP/U5-00/GN-I-06-EIY-001</v>
          </cell>
          <cell r="C181" t="str">
            <v>PDCS DETAIL I/O LIST</v>
          </cell>
          <cell r="D181" t="str">
            <v>A4=C</v>
          </cell>
          <cell r="E181">
            <v>0.65</v>
          </cell>
        </row>
        <row r="182">
          <cell r="A182" t="str">
            <v>EL-1516-120-1630-701</v>
          </cell>
          <cell r="B182" t="str">
            <v>ISP/U5-00/GN-I-06-EIY-700</v>
          </cell>
          <cell r="C182" t="str">
            <v>PDCS I/O BREAKDOWN</v>
          </cell>
          <cell r="D182" t="str">
            <v>A4=C</v>
          </cell>
          <cell r="E182">
            <v>0.65</v>
          </cell>
        </row>
        <row r="183">
          <cell r="A183" t="str">
            <v>EL-1516-120-1636-001</v>
          </cell>
          <cell r="B183" t="str">
            <v>ISP/U5-00/GN-E-06-EKI-001</v>
          </cell>
          <cell r="C183" t="str">
            <v xml:space="preserve"> SS1-CABLE SCHEDULE FOR UTILITY</v>
          </cell>
          <cell r="D183" t="str">
            <v>A4=C</v>
          </cell>
          <cell r="E183">
            <v>0.65</v>
          </cell>
        </row>
        <row r="184">
          <cell r="A184" t="str">
            <v>EL-1516-120-1636-002</v>
          </cell>
          <cell r="B184" t="str">
            <v>ISP/U5-00/GN-E-06-EKI-002</v>
          </cell>
          <cell r="C184" t="str">
            <v xml:space="preserve"> SS2- CABLE SCHEDULE FOR UTILITY</v>
          </cell>
          <cell r="D184" t="str">
            <v>A4=C</v>
          </cell>
          <cell r="E184">
            <v>0.65</v>
          </cell>
        </row>
        <row r="185">
          <cell r="A185" t="str">
            <v>EL-1516-120-1636-003</v>
          </cell>
          <cell r="B185" t="str">
            <v>ISP/U5-00/GN-E-06-EKI-003</v>
          </cell>
          <cell r="C185" t="str">
            <v xml:space="preserve"> SS3- CABLE SCHEDULE FOR UTILITY</v>
          </cell>
          <cell r="D185" t="str">
            <v>A4=C</v>
          </cell>
          <cell r="E185">
            <v>0.65</v>
          </cell>
        </row>
        <row r="186">
          <cell r="A186" t="str">
            <v>EL-1516-120-1636-004</v>
          </cell>
          <cell r="B186" t="str">
            <v>ISP/U5-00/GN-E-06-EKI-004</v>
          </cell>
          <cell r="C186" t="str">
            <v xml:space="preserve"> SS4- CABLE SCHEDULE FOR UTILITY</v>
          </cell>
          <cell r="D186" t="str">
            <v>A4=C</v>
          </cell>
          <cell r="E186">
            <v>0.65</v>
          </cell>
        </row>
        <row r="187">
          <cell r="A187" t="str">
            <v>EL-1516-120-1636-005</v>
          </cell>
          <cell r="B187" t="str">
            <v>ISP/U5-00/GN-E-06-EKI-005</v>
          </cell>
          <cell r="C187" t="str">
            <v xml:space="preserve"> SS5- CABLE SCHEDULE FOR UTILITY</v>
          </cell>
          <cell r="D187" t="str">
            <v>A4=C</v>
          </cell>
          <cell r="E187">
            <v>0.65</v>
          </cell>
        </row>
        <row r="188">
          <cell r="A188" t="str">
            <v>EL-1516-120-1636-006</v>
          </cell>
          <cell r="B188" t="str">
            <v>ISP/U5-00/GN-E-06-EKI-006</v>
          </cell>
          <cell r="C188" t="str">
            <v xml:space="preserve"> SS6- CABLE SCHEDULE FOR UTILITY</v>
          </cell>
          <cell r="D188" t="str">
            <v>A4=C</v>
          </cell>
          <cell r="E188">
            <v>0.65</v>
          </cell>
        </row>
        <row r="189">
          <cell r="A189" t="str">
            <v>EL-1516-120-1636-007</v>
          </cell>
          <cell r="B189" t="str">
            <v>ISP/U5-00/GN-E-06-EKI-007</v>
          </cell>
          <cell r="C189" t="str">
            <v xml:space="preserve"> SS8- CABLE SCHEDULE FOR UTILITY</v>
          </cell>
          <cell r="D189" t="str">
            <v>A4=C</v>
          </cell>
          <cell r="E189">
            <v>0.65</v>
          </cell>
        </row>
        <row r="190">
          <cell r="A190" t="str">
            <v>EL-1516-120-1636-008</v>
          </cell>
          <cell r="B190" t="str">
            <v>ISP/U5-00/GN-E-06-EKI-008</v>
          </cell>
          <cell r="C190" t="str">
            <v xml:space="preserve"> SS9- CABLE SCHEDULE FOR UTILITY</v>
          </cell>
          <cell r="D190" t="str">
            <v>A4=C</v>
          </cell>
          <cell r="E190">
            <v>0.65</v>
          </cell>
        </row>
        <row r="191">
          <cell r="A191" t="str">
            <v>EL-1516-120-1636-009</v>
          </cell>
          <cell r="B191" t="str">
            <v>ISP/U5-00/GN-E-06-EKI-009</v>
          </cell>
          <cell r="C191" t="str">
            <v xml:space="preserve"> SS10- CABLE SCHEDULE FOR UTILITY</v>
          </cell>
          <cell r="D191" t="str">
            <v>A4=C</v>
          </cell>
          <cell r="E191">
            <v>0.65</v>
          </cell>
        </row>
        <row r="192">
          <cell r="A192" t="str">
            <v>EL-1516-120-1636-011</v>
          </cell>
          <cell r="B192" t="str">
            <v>ISP/U5-00/GN-E-06-EKI-011</v>
          </cell>
          <cell r="C192" t="str">
            <v>SS11-CABLE SCHEDULE FOR UTILITY</v>
          </cell>
          <cell r="D192" t="str">
            <v>A4=C</v>
          </cell>
          <cell r="E192">
            <v>0.65</v>
          </cell>
        </row>
        <row r="193">
          <cell r="A193" t="str">
            <v>EL-1516-120-1636-1005</v>
          </cell>
          <cell r="B193" t="str">
            <v>ISP/U5-00/GN-E-06-NPJ-001</v>
          </cell>
          <cell r="C193" t="str">
            <v>EIS SIGNAL SCHEDULE</v>
          </cell>
          <cell r="D193" t="str">
            <v>A4=C</v>
          </cell>
          <cell r="E193">
            <v>0.65</v>
          </cell>
        </row>
        <row r="194">
          <cell r="A194" t="str">
            <v>EL-1516-120-1636-713</v>
          </cell>
          <cell r="B194" t="str">
            <v>ISP/U5-00/GN-E-06-EKI-732</v>
          </cell>
          <cell r="C194" t="str">
            <v>PDCS CABLE SCHEDULE</v>
          </cell>
          <cell r="D194" t="str">
            <v>A4=C</v>
          </cell>
          <cell r="E194">
            <v>0.65</v>
          </cell>
        </row>
        <row r="195">
          <cell r="A195" t="str">
            <v>EL-1516-120-1636-714</v>
          </cell>
          <cell r="B195" t="str">
            <v>ISP/U5-00/GN-E-06-EKI-733</v>
          </cell>
          <cell r="C195" t="str">
            <v>I&amp;C CABLE LIST FOR DIESEL GENERATOR</v>
          </cell>
          <cell r="D195" t="str">
            <v>A4=C</v>
          </cell>
          <cell r="E195">
            <v>0.65</v>
          </cell>
        </row>
        <row r="196">
          <cell r="A196" t="str">
            <v>EL-1516-131-1630-700</v>
          </cell>
          <cell r="B196" t="str">
            <v>ISP/U5-00/GN-E-06-NPY-700</v>
          </cell>
          <cell r="C196" t="str">
            <v>EDG I/O LIST</v>
          </cell>
          <cell r="D196" t="str">
            <v>A3=NA</v>
          </cell>
          <cell r="E196">
            <v>0.5</v>
          </cell>
        </row>
        <row r="197">
          <cell r="A197" t="str">
            <v>LD-1516-999-P332-001</v>
          </cell>
          <cell r="B197" t="str">
            <v>ISP/U5-00/GN-E-06-EGO-001</v>
          </cell>
          <cell r="C197" t="str">
            <v>DOCUMENT LIST</v>
          </cell>
          <cell r="D197" t="str">
            <v>A5=AN</v>
          </cell>
          <cell r="E197">
            <v>0.65</v>
          </cell>
        </row>
        <row r="198">
          <cell r="A198" t="str">
            <v>MTO-1516-120-1620-700</v>
          </cell>
          <cell r="B198" t="str">
            <v>ISP/U5-00/GN-E-06-EEH-700</v>
          </cell>
          <cell r="C198" t="str">
            <v>MATERIAL TAKE-OFF FOR SECONDARY EARTHING PROTECTION SYSTEM</v>
          </cell>
          <cell r="D198" t="str">
            <v>A6=A</v>
          </cell>
          <cell r="E198">
            <v>0.9</v>
          </cell>
        </row>
        <row r="199">
          <cell r="A199" t="str">
            <v>MTO-1516-120-1630-702</v>
          </cell>
          <cell r="B199" t="str">
            <v>ISP/U5-00/GN-E-06-EKI-727</v>
          </cell>
          <cell r="C199" t="str">
            <v>MATERIAL TAKE-OFF FOR POWER &amp; CONTROL CABLE</v>
          </cell>
          <cell r="D199" t="str">
            <v>A4=C</v>
          </cell>
          <cell r="E199">
            <v>0.65</v>
          </cell>
        </row>
        <row r="200">
          <cell r="A200" t="str">
            <v>MTO-1516-120-1630-703</v>
          </cell>
          <cell r="B200" t="str">
            <v>ISP/U5-00/GN-E-06-EG0-702</v>
          </cell>
          <cell r="C200" t="str">
            <v>MATERIAL TAKE-OFF FOR ELECTRICAL BULKS</v>
          </cell>
          <cell r="D200" t="str">
            <v>A4=C</v>
          </cell>
          <cell r="E200">
            <v>0.65</v>
          </cell>
        </row>
        <row r="201">
          <cell r="A201" t="str">
            <v>MTO-1516-120-1630-705</v>
          </cell>
          <cell r="B201" t="str">
            <v>ISP/U5-00/GN-E-06-EKI-730</v>
          </cell>
          <cell r="C201" t="str">
            <v>MATERIAL TAKE-OFF FOR TERMINATION KIT</v>
          </cell>
          <cell r="D201" t="str">
            <v>A6=A</v>
          </cell>
          <cell r="E201">
            <v>0.9</v>
          </cell>
        </row>
        <row r="202">
          <cell r="A202" t="str">
            <v>MTO-1516-120-1630-706</v>
          </cell>
          <cell r="B202" t="str">
            <v>ISP/U5-00/GN-E-06-EK1-728</v>
          </cell>
          <cell r="C202" t="str">
            <v>MATERIAL TAKE-OFF FOR FIRE STOP</v>
          </cell>
          <cell r="D202" t="str">
            <v>A1=FI</v>
          </cell>
          <cell r="E202">
            <v>0.5</v>
          </cell>
        </row>
        <row r="203">
          <cell r="A203" t="str">
            <v>MTO-1516-120-1630-707</v>
          </cell>
          <cell r="B203" t="str">
            <v>ISP/U5-00/GN-E-06-EKI-728</v>
          </cell>
          <cell r="C203" t="str">
            <v>MATERIAL TAKE-OFF FOR CABLE GLAND</v>
          </cell>
          <cell r="D203" t="str">
            <v>A6=A</v>
          </cell>
          <cell r="E203">
            <v>0.9</v>
          </cell>
        </row>
        <row r="204">
          <cell r="A204" t="str">
            <v>MTO-1516-120-1630-708</v>
          </cell>
          <cell r="B204" t="str">
            <v>ISP/U5-00/GN-E-06-EKI-734</v>
          </cell>
          <cell r="C204" t="str">
            <v>PDCS CABLE MTO</v>
          </cell>
          <cell r="D204" t="str">
            <v>A1=FI</v>
          </cell>
          <cell r="E204">
            <v>0.5</v>
          </cell>
        </row>
        <row r="205">
          <cell r="A205" t="str">
            <v>MTO-1516-120-1630-709</v>
          </cell>
          <cell r="B205" t="str">
            <v>ISP/U5-00/GN-E-06-EKI-735</v>
          </cell>
          <cell r="C205" t="str">
            <v>I&amp;C CABLE MTO FOR DIESEL GENERATOR</v>
          </cell>
          <cell r="D205" t="str">
            <v>A4=C</v>
          </cell>
          <cell r="E205">
            <v>0.65</v>
          </cell>
        </row>
        <row r="206">
          <cell r="A206" t="str">
            <v>MTO-1516-120-1639-700</v>
          </cell>
          <cell r="B206" t="str">
            <v>ISP/U5-00/GN-E-06-EKI-726</v>
          </cell>
          <cell r="C206" t="str">
            <v>MATERIAL TAKE-OFF FOR CABLE LADDER/TRAYS</v>
          </cell>
          <cell r="D206" t="str">
            <v>A4=C</v>
          </cell>
          <cell r="E206">
            <v>0.65</v>
          </cell>
        </row>
        <row r="207">
          <cell r="A207" t="str">
            <v>MTO-1516-120-1639-799</v>
          </cell>
          <cell r="B207" t="str">
            <v>ISP/U5-00/GN-E-06-ESR-799</v>
          </cell>
          <cell r="C207" t="str">
            <v>MATERIAL TAKE-OFF FOR SWITCHGEARS</v>
          </cell>
          <cell r="D207" t="str">
            <v>A1=FI</v>
          </cell>
          <cell r="E207">
            <v>0.5</v>
          </cell>
        </row>
        <row r="208">
          <cell r="A208" t="str">
            <v>NC-1516-120-1630-001</v>
          </cell>
          <cell r="B208" t="str">
            <v>ISP/U5-00/GN-E-08-EKI-001</v>
          </cell>
          <cell r="C208" t="str">
            <v>CABLE SIZING CALCULATION FOR UTILITY</v>
          </cell>
          <cell r="D208" t="str">
            <v>A6=A</v>
          </cell>
          <cell r="E208">
            <v>0.9</v>
          </cell>
        </row>
        <row r="209">
          <cell r="A209" t="str">
            <v>NC-1516-120-1630-002</v>
          </cell>
          <cell r="B209" t="str">
            <v>ISP/U5-00/GN-E-08-EVR-001</v>
          </cell>
          <cell r="C209" t="str">
            <v>POWER TRANSFORMER SIZING CALCULATION</v>
          </cell>
          <cell r="D209" t="str">
            <v>A7=AFC</v>
          </cell>
          <cell r="E209">
            <v>0.9</v>
          </cell>
        </row>
        <row r="210">
          <cell r="A210" t="str">
            <v>NC-1516-120-1630-004</v>
          </cell>
          <cell r="B210" t="str">
            <v>ISP/U5-00/GN-E-08-ESR-002</v>
          </cell>
          <cell r="C210" t="str">
            <v>DYNAMIC STABILITY STUDY AND HARMONIC STUDY</v>
          </cell>
          <cell r="D210" t="str">
            <v>A1=FI</v>
          </cell>
          <cell r="E210">
            <v>0.5</v>
          </cell>
        </row>
        <row r="211">
          <cell r="A211" t="str">
            <v>NC-1516-120-1630-010</v>
          </cell>
          <cell r="B211" t="str">
            <v>ISP/U5-00/GN-E-08-ES3-001</v>
          </cell>
          <cell r="C211" t="str">
            <v>SIZING CALCULATION FOR NEUTRAL GROUNDING RESISTORE</v>
          </cell>
          <cell r="D211" t="str">
            <v>A6=A</v>
          </cell>
          <cell r="E211">
            <v>0.9</v>
          </cell>
        </row>
        <row r="212">
          <cell r="A212" t="str">
            <v>NC-1516-120-1630-700</v>
          </cell>
          <cell r="B212" t="str">
            <v>ISP/U5-00/GN-E-08-E6K-700</v>
          </cell>
          <cell r="C212" t="str">
            <v>LV  BUSDUCT CALCULATION</v>
          </cell>
          <cell r="D212" t="str">
            <v>A5=AN</v>
          </cell>
          <cell r="E212">
            <v>0.65</v>
          </cell>
        </row>
        <row r="213">
          <cell r="A213" t="str">
            <v>NC-1516-120-1630-701</v>
          </cell>
          <cell r="B213" t="str">
            <v>ISP/U5-00/GN-E-08-E7Q-001</v>
          </cell>
          <cell r="C213" t="str">
            <v>CT &amp; PT SIZING CALCULATION (MV)</v>
          </cell>
          <cell r="D213" t="str">
            <v>A4=C</v>
          </cell>
          <cell r="E213">
            <v>0.65</v>
          </cell>
        </row>
        <row r="214">
          <cell r="A214" t="str">
            <v>NC-1516-120-1630-702</v>
          </cell>
          <cell r="B214" t="str">
            <v>ISP/U5-00/GN-E-08-E7Q-002</v>
          </cell>
          <cell r="C214" t="str">
            <v>CT &amp; PT SIZING CALCULATION (LV)</v>
          </cell>
          <cell r="D214" t="str">
            <v>A4=C</v>
          </cell>
          <cell r="E214">
            <v>0.65</v>
          </cell>
        </row>
        <row r="215">
          <cell r="A215" t="str">
            <v>NC-1516-120-1634-001</v>
          </cell>
          <cell r="B215" t="str">
            <v>ISP/U5-00/GN-E-06-EG0-001</v>
          </cell>
          <cell r="C215" t="str">
            <v xml:space="preserve">ELECTRICAL LOAD SUMMARY </v>
          </cell>
          <cell r="D215" t="str">
            <v>A4=C</v>
          </cell>
          <cell r="E215">
            <v>0.65</v>
          </cell>
        </row>
        <row r="216">
          <cell r="A216" t="str">
            <v>NC-1516-120-1634-700</v>
          </cell>
          <cell r="B216" t="str">
            <v>ISP/U5-00/GN-E-06-EG0-700</v>
          </cell>
          <cell r="C216" t="str">
            <v>ELECTRICAL LOAD LIST (INPUT FROM ALL CONTRACTORS)</v>
          </cell>
          <cell r="D216" t="str">
            <v>A4=C</v>
          </cell>
          <cell r="E216">
            <v>0.65</v>
          </cell>
        </row>
        <row r="217">
          <cell r="A217" t="str">
            <v>NC-1516-120-1634-702</v>
          </cell>
          <cell r="B217" t="str">
            <v>ISP/U5-00/GN-E-40-EG0-702</v>
          </cell>
          <cell r="C217" t="str">
            <v>48 VDC UPS SYSTEM LOAD SUMMARY ( FOR INSTRUMENT SUPPLY)</v>
          </cell>
          <cell r="D217" t="str">
            <v>A4=C</v>
          </cell>
          <cell r="E217">
            <v>0.65</v>
          </cell>
        </row>
        <row r="218">
          <cell r="A218" t="str">
            <v>NC-1516-120-1634-703</v>
          </cell>
          <cell r="B218" t="str">
            <v>ISP/U5-00/GN-E-40-EG0-703</v>
          </cell>
          <cell r="C218" t="str">
            <v>48 VDC UPS SYSTEM LOAD SUMMARY ( FOR ELECTRICAL SUPPLY)</v>
          </cell>
          <cell r="D218" t="str">
            <v>A4=C</v>
          </cell>
          <cell r="E218">
            <v>0.65</v>
          </cell>
        </row>
        <row r="219">
          <cell r="A219" t="str">
            <v>NC-1516-120-1634-704</v>
          </cell>
          <cell r="B219" t="str">
            <v>ISP/U5-00/GN-E-40-EG0-704</v>
          </cell>
          <cell r="C219" t="str">
            <v>230 VAC UPS SYSTEM LOAD SUMMARY ( FOR INSTRUMENT SUPPLY)</v>
          </cell>
          <cell r="D219" t="str">
            <v>A6=A</v>
          </cell>
          <cell r="E219">
            <v>0.9</v>
          </cell>
        </row>
        <row r="220">
          <cell r="A220" t="str">
            <v>NC-1516-120-1635-001</v>
          </cell>
          <cell r="B220" t="str">
            <v>ISP/U5-00/GN-E-08-ESQ-001</v>
          </cell>
          <cell r="C220" t="str">
            <v>CAPACITOR BANKS CALCULATION</v>
          </cell>
          <cell r="D220" t="str">
            <v>A4=C</v>
          </cell>
          <cell r="E220">
            <v>0.65</v>
          </cell>
        </row>
        <row r="221">
          <cell r="A221" t="str">
            <v>NC-1516-120-1637-001</v>
          </cell>
          <cell r="B221" t="str">
            <v>ISP/U5-00/GN-E-08-EF3-001</v>
          </cell>
          <cell r="C221" t="str">
            <v>BATTERY &amp; BATTERY CHARGER SIZING     SS1(ELECTRICAL)</v>
          </cell>
          <cell r="D221" t="str">
            <v>A6=A</v>
          </cell>
          <cell r="E221">
            <v>0.9</v>
          </cell>
        </row>
        <row r="222">
          <cell r="A222" t="str">
            <v>NC-1516-120-1637-002</v>
          </cell>
          <cell r="B222" t="str">
            <v>ISP/U5-00/GN-E-08-EF3-002</v>
          </cell>
          <cell r="C222" t="str">
            <v>BATTERY &amp; BATTERY CHARGER SIZING     SS2(ELECTRICAL)</v>
          </cell>
          <cell r="D222" t="str">
            <v>A6=A</v>
          </cell>
          <cell r="E222">
            <v>0.9</v>
          </cell>
        </row>
        <row r="223">
          <cell r="A223" t="str">
            <v>NC-1516-120-1637-003</v>
          </cell>
          <cell r="B223" t="str">
            <v>ISP/U5-00/GN-E-08-EF3-003</v>
          </cell>
          <cell r="C223" t="str">
            <v>BATTERY &amp; BATTERY CHARGER SIZING     SS3(ELECTRICAL)</v>
          </cell>
          <cell r="D223" t="str">
            <v>A6=A</v>
          </cell>
          <cell r="E223">
            <v>0.9</v>
          </cell>
        </row>
        <row r="224">
          <cell r="A224" t="str">
            <v>NC-1516-120-1637-004</v>
          </cell>
          <cell r="B224" t="str">
            <v>ISP/U5-00/GN-E-08-EF3-004</v>
          </cell>
          <cell r="C224" t="str">
            <v>BATTERY &amp; BATTERY CHARGER SIZING     SS4(ELECTRICAL)</v>
          </cell>
          <cell r="D224" t="str">
            <v>A6=A</v>
          </cell>
          <cell r="E224">
            <v>0.9</v>
          </cell>
        </row>
        <row r="225">
          <cell r="A225" t="str">
            <v>NC-1516-120-1637-005</v>
          </cell>
          <cell r="B225" t="str">
            <v>ISP/U5-00/GN-E-08-EF3-005</v>
          </cell>
          <cell r="C225" t="str">
            <v>BATTERY &amp; BATTERY CHARGER SIZING     SS5(ELECTRICAL)</v>
          </cell>
          <cell r="D225" t="str">
            <v>A6=A</v>
          </cell>
          <cell r="E225">
            <v>0.9</v>
          </cell>
        </row>
        <row r="226">
          <cell r="A226" t="str">
            <v>NC-1516-120-1637-006</v>
          </cell>
          <cell r="B226" t="str">
            <v>ISP/U5-00/GN-E-08-EF3-006</v>
          </cell>
          <cell r="C226" t="str">
            <v>BATTERY &amp; BATTERY CHARGER SIZING     SS6(ELECTRICAL)</v>
          </cell>
          <cell r="D226" t="str">
            <v>A6=A</v>
          </cell>
          <cell r="E226">
            <v>0.9</v>
          </cell>
        </row>
        <row r="227">
          <cell r="A227" t="str">
            <v>NC-1516-120-1637-007</v>
          </cell>
          <cell r="B227" t="str">
            <v>ISP/U5-00/GN-E-08-EF3-007</v>
          </cell>
          <cell r="C227" t="str">
            <v>BATTERY &amp; BATTERY CHARGER SIZING     SS8(ELECTRICAL)</v>
          </cell>
          <cell r="D227" t="str">
            <v>A6=A</v>
          </cell>
          <cell r="E227">
            <v>0.9</v>
          </cell>
        </row>
        <row r="228">
          <cell r="A228" t="str">
            <v>NC-1516-120-1637-008</v>
          </cell>
          <cell r="B228" t="str">
            <v>ISP/U5-00/GN-E-08-EF3-008</v>
          </cell>
          <cell r="C228" t="str">
            <v>BATTERY &amp; BATTERY CHARGER SIZING     SS9(ELECTRICAL)</v>
          </cell>
          <cell r="D228" t="str">
            <v>A6=A</v>
          </cell>
          <cell r="E228">
            <v>0.9</v>
          </cell>
        </row>
        <row r="229">
          <cell r="A229" t="str">
            <v>NC-1516-120-1637-009</v>
          </cell>
          <cell r="B229" t="str">
            <v>ISP/U5-00/GN-E-08-EF3-009</v>
          </cell>
          <cell r="C229" t="str">
            <v>BATTERY &amp; BATTERY CHARGER SIZING     SS10(ELECTRICAL)</v>
          </cell>
          <cell r="D229" t="str">
            <v>A6=A</v>
          </cell>
          <cell r="E229">
            <v>0.9</v>
          </cell>
        </row>
        <row r="230">
          <cell r="A230" t="str">
            <v>NC-1516-120-1637-700</v>
          </cell>
          <cell r="B230" t="str">
            <v>ISP/U5-00/GN-I-08-EF3-700</v>
          </cell>
          <cell r="C230" t="str">
            <v>BATTERY &amp; BATTERY CHARGER &amp; INVERTER SIZING CALCULATION FOR AC UPS OF SS1 (INSTRUMENT)</v>
          </cell>
          <cell r="D230" t="str">
            <v>A6=A</v>
          </cell>
          <cell r="E230">
            <v>0.9</v>
          </cell>
        </row>
        <row r="231">
          <cell r="A231" t="str">
            <v>NC-1516-120-1637-701</v>
          </cell>
          <cell r="B231" t="str">
            <v>ISP/U5-00/GN-I-08-EF3-701</v>
          </cell>
          <cell r="C231" t="str">
            <v>BATTERY &amp; BATTERY CHARGER &amp; INVERTER SIZING CALCULATION FOR AC UPS OF SS2 (INSTRUMENT)</v>
          </cell>
          <cell r="D231" t="str">
            <v>A6=A</v>
          </cell>
          <cell r="E231">
            <v>0.9</v>
          </cell>
        </row>
        <row r="232">
          <cell r="A232" t="str">
            <v>NC-1516-120-1637-702</v>
          </cell>
          <cell r="B232" t="str">
            <v>ISP/U5-00/GN-I-08-EF3-702</v>
          </cell>
          <cell r="C232" t="str">
            <v>BATTERY &amp; BATTERY CHARGER &amp; INVERTER SIZING FOR AC UPS OF SS3 (INSTRUMENT)</v>
          </cell>
          <cell r="D232" t="str">
            <v>A6=A</v>
          </cell>
          <cell r="E232">
            <v>0.9</v>
          </cell>
        </row>
        <row r="233">
          <cell r="A233" t="str">
            <v>NC-1516-120-1637-703</v>
          </cell>
          <cell r="B233" t="str">
            <v>ISP/U5-00/GN-I-08-EF3-703</v>
          </cell>
          <cell r="C233" t="str">
            <v>BATTERY &amp; BATTERY CHARGER &amp; INVERTER SIZING FOR AC UPS OF SS4 (INSTRUMENT)</v>
          </cell>
          <cell r="D233" t="str">
            <v>A6=A</v>
          </cell>
          <cell r="E233">
            <v>0.9</v>
          </cell>
        </row>
        <row r="234">
          <cell r="A234" t="str">
            <v>NC-1516-120-1637-704</v>
          </cell>
          <cell r="B234" t="str">
            <v>ISP/U5-00/GN-I-08-EF3-704</v>
          </cell>
          <cell r="C234" t="str">
            <v>BATTERY &amp; BATTERY CHARGER &amp; INVERTER SIZING FOR AC UPS OF SS5 (INSTRUMENT)</v>
          </cell>
          <cell r="D234" t="str">
            <v>A6=A</v>
          </cell>
          <cell r="E234">
            <v>0.9</v>
          </cell>
        </row>
        <row r="235">
          <cell r="A235" t="str">
            <v>NC-1516-120-1637-705</v>
          </cell>
          <cell r="B235" t="str">
            <v>ISP/U5-00/GN-I-08-EF3-705</v>
          </cell>
          <cell r="C235" t="str">
            <v>BATTERY &amp; BATTERY CHARGER &amp; INVERTER SIZING FOR AC UPS OF SS6 (INSTRUMENT)</v>
          </cell>
          <cell r="D235" t="str">
            <v>A6=A</v>
          </cell>
          <cell r="E235">
            <v>0.9</v>
          </cell>
        </row>
        <row r="236">
          <cell r="A236" t="str">
            <v>NC-1516-120-1637-706</v>
          </cell>
          <cell r="B236" t="str">
            <v>ISP/U5-00/GN-I-08-EF3-706</v>
          </cell>
          <cell r="C236" t="str">
            <v>BATTERY &amp; BATTERY CHARGER &amp; INVERTER SIZING FOR AC UPS OF SS8 (INSTRUMENT)</v>
          </cell>
          <cell r="D236" t="str">
            <v>A6=A</v>
          </cell>
          <cell r="E236">
            <v>0.9</v>
          </cell>
        </row>
        <row r="237">
          <cell r="A237" t="str">
            <v>NC-1516-120-1637-707</v>
          </cell>
          <cell r="B237" t="str">
            <v>ISP/U5-00/GN-I-08-EF3-707</v>
          </cell>
          <cell r="C237" t="str">
            <v>BATTERY &amp; BATTERY CHARGER &amp; INVERTER SIZING FOR AC UPS OF SS9 (INSTRUMENT)</v>
          </cell>
          <cell r="D237" t="str">
            <v>A6=A</v>
          </cell>
          <cell r="E237">
            <v>0.9</v>
          </cell>
        </row>
        <row r="238">
          <cell r="A238" t="str">
            <v>NC-1516-120-1637-708</v>
          </cell>
          <cell r="B238" t="str">
            <v>ISP/U5-00/GN-I-08-EF3-708</v>
          </cell>
          <cell r="C238" t="str">
            <v>BATTERY &amp; BATTERY CHARGER &amp; INVERTER SIZING FOR AC UPS OF SS10 (INSTRUMENT)</v>
          </cell>
          <cell r="D238" t="str">
            <v>A6=A</v>
          </cell>
          <cell r="E238">
            <v>0.9</v>
          </cell>
        </row>
        <row r="239">
          <cell r="A239" t="str">
            <v>NC-1516-120-1637-709</v>
          </cell>
          <cell r="B239" t="str">
            <v>ISP/U5-00/GN-I-08-EF3-709</v>
          </cell>
          <cell r="C239" t="str">
            <v>BATTERY AND BATTERY CHARGER SIZING CALCULATION FOR DC UPS SYSTEMS SS1 (INSTRUMENT LOADS)</v>
          </cell>
          <cell r="D239" t="str">
            <v>A6=A</v>
          </cell>
          <cell r="E239">
            <v>0.9</v>
          </cell>
        </row>
        <row r="240">
          <cell r="A240" t="str">
            <v>NC-1516-120-1637-710</v>
          </cell>
          <cell r="B240" t="str">
            <v>ISP/U5-00/GN-I-08-EF3-710</v>
          </cell>
          <cell r="C240" t="str">
            <v>BATTERY AND BATTERY CHARGER SIZING CALCULATION FOR DC UPS SYSTEMS SS2 (INSTRUMENT LOADS)</v>
          </cell>
          <cell r="D240" t="str">
            <v>A6=A</v>
          </cell>
          <cell r="E240">
            <v>0.9</v>
          </cell>
        </row>
        <row r="241">
          <cell r="A241" t="str">
            <v>NC-1516-120-1637-711</v>
          </cell>
          <cell r="B241" t="str">
            <v>ISP/U5-00/GN-I-08-EF3-711</v>
          </cell>
          <cell r="C241" t="str">
            <v>BATTERY AND BATTERY CHARGER SIZING CALCULATION FOR DC UPS SYSTEMS SS3 (INSTRUMENT LOADS)</v>
          </cell>
          <cell r="D241" t="str">
            <v>A6=A</v>
          </cell>
          <cell r="E241">
            <v>0.9</v>
          </cell>
        </row>
        <row r="242">
          <cell r="A242" t="str">
            <v>NC-1516-120-1637-712</v>
          </cell>
          <cell r="B242" t="str">
            <v>ISP/U5-00/GN-I-08-EF3-712</v>
          </cell>
          <cell r="C242" t="str">
            <v>BATTERY AND BATTERY CHARGER SIZING CALCULATION FOR DC UPS SYSTEMS SS4 (INSTRUMENT LOADS)</v>
          </cell>
          <cell r="D242" t="str">
            <v>A6=A</v>
          </cell>
          <cell r="E242">
            <v>0.9</v>
          </cell>
        </row>
        <row r="243">
          <cell r="A243" t="str">
            <v>NC-1516-120-1637-713</v>
          </cell>
          <cell r="B243" t="str">
            <v>ISP/U5-00/GN-I-08-EF3-713</v>
          </cell>
          <cell r="C243" t="str">
            <v>BATTERY AND BATTERY CHARGER SIZING CALCULATION FOR DC UPS SYSTEMS SS5 (INSTRUMENT LOADS)</v>
          </cell>
          <cell r="D243" t="str">
            <v>A6=A</v>
          </cell>
          <cell r="E243">
            <v>0.9</v>
          </cell>
        </row>
        <row r="244">
          <cell r="A244" t="str">
            <v>NC-1516-120-1637-714</v>
          </cell>
          <cell r="B244" t="str">
            <v>ISP/U5-00/GN-I-08-EF3-714</v>
          </cell>
          <cell r="C244" t="str">
            <v>BATTERY AND BATTERY CHARGER SIZING CALCULATION FOR DC UPS SYSTEMS SS6 (INSTRUMENT LOADS)</v>
          </cell>
          <cell r="D244" t="str">
            <v>A6=A</v>
          </cell>
          <cell r="E244">
            <v>0.9</v>
          </cell>
        </row>
        <row r="245">
          <cell r="A245" t="str">
            <v>NC-1516-120-1637-716</v>
          </cell>
          <cell r="B245" t="str">
            <v>ISP/U5-00/GN-I-08-EF3-716</v>
          </cell>
          <cell r="C245" t="str">
            <v>BATTERY AND BATTERY CHARGER SIZING CALCULATION FOR DC UPS SYSTEMS SS9 (INSTRUMENT LOADS)</v>
          </cell>
          <cell r="D245" t="str">
            <v>A6=A</v>
          </cell>
          <cell r="E245">
            <v>0.9</v>
          </cell>
        </row>
        <row r="246">
          <cell r="A246" t="str">
            <v>NC-1516-120-1637-717</v>
          </cell>
          <cell r="B246" t="str">
            <v>ISP/U5-00/GN-I-08-EF3-717</v>
          </cell>
          <cell r="C246" t="str">
            <v>BATTERY AND BATTERY CHARGER SIZING CALCULATION FOR DC UPS SYSTEMS SS10 (INSTRUMENT LOADS)</v>
          </cell>
          <cell r="D246" t="str">
            <v>A6=A</v>
          </cell>
          <cell r="E246">
            <v>0.9</v>
          </cell>
        </row>
        <row r="247">
          <cell r="A247" t="str">
            <v>NC-1516-131-1615-001</v>
          </cell>
          <cell r="B247" t="str">
            <v>ISP/U5-00/GN-E-08-NPQ-001</v>
          </cell>
          <cell r="C247" t="str">
            <v>EMERGENCY POWER GENERATION SIZING</v>
          </cell>
          <cell r="D247" t="str">
            <v>A5=AN</v>
          </cell>
          <cell r="E247">
            <v>0.65</v>
          </cell>
        </row>
        <row r="248">
          <cell r="A248" t="str">
            <v>NC-1516-999-1630-020</v>
          </cell>
          <cell r="B248" t="str">
            <v>ISP/U5-00/GN-E-08-ESR-001</v>
          </cell>
          <cell r="C248" t="str">
            <v>Network Study Short Circuit Calculation, Load Flow and Motor Starting</v>
          </cell>
          <cell r="D248" t="str">
            <v>A4=C</v>
          </cell>
          <cell r="E248">
            <v>0.65</v>
          </cell>
        </row>
        <row r="249">
          <cell r="A249" t="str">
            <v>NM-1516-120-1635-002</v>
          </cell>
          <cell r="B249" t="str">
            <v>ISP/U5-00/GN-E-11-ESQ-700</v>
          </cell>
          <cell r="C249" t="str">
            <v>ELECTRICAL ISOLATING SYSTEM</v>
          </cell>
          <cell r="D249" t="str">
            <v>A4=C</v>
          </cell>
          <cell r="E249">
            <v>0.65</v>
          </cell>
        </row>
        <row r="250">
          <cell r="A250" t="str">
            <v>NM-1516-120-1635-003</v>
          </cell>
          <cell r="B250" t="str">
            <v>ISP/U5-00/GN-E-06-ESR-001</v>
          </cell>
          <cell r="C250" t="str">
            <v>CONSUMER LIST OF NORMAL (EMERGENCY)  LOADS</v>
          </cell>
          <cell r="D250" t="str">
            <v>A1=FI</v>
          </cell>
          <cell r="E250">
            <v>0.5</v>
          </cell>
        </row>
        <row r="251">
          <cell r="A251" t="str">
            <v>NM-1516-120-1635-004</v>
          </cell>
          <cell r="B251" t="str">
            <v>ISP/U5-00/GN-E-06-ESR-002</v>
          </cell>
          <cell r="C251" t="str">
            <v>CONSUMER LIST OF ESSENTIAL AND VITAL LOADS</v>
          </cell>
          <cell r="D251" t="str">
            <v>A1=FI</v>
          </cell>
          <cell r="E251">
            <v>0.5</v>
          </cell>
        </row>
        <row r="252">
          <cell r="A252" t="str">
            <v>PID-1516-131-0030-0102</v>
          </cell>
          <cell r="B252" t="str">
            <v>ISP/U5-00/GN-E-02-NPY-700</v>
          </cell>
          <cell r="C252" t="str">
            <v>UNIT 131: DIESEL EMERGENCY LOAD GENERATION SETS PIPING &amp; INSTRUMENTATION DIAGRAM</v>
          </cell>
          <cell r="D252" t="str">
            <v>A1=FI</v>
          </cell>
          <cell r="E252">
            <v>0.5</v>
          </cell>
        </row>
        <row r="253">
          <cell r="A253" t="str">
            <v>RP-1516-120-1620-005</v>
          </cell>
          <cell r="B253" t="str">
            <v>ISP/U5-00/GN-E-11-EEH-700</v>
          </cell>
          <cell r="C253" t="str">
            <v>SECONDARY EARTHING SPESIFICATION</v>
          </cell>
          <cell r="D253" t="str">
            <v>A7=AFC</v>
          </cell>
          <cell r="E253">
            <v>0.9</v>
          </cell>
        </row>
        <row r="254">
          <cell r="A254" t="str">
            <v>RP-1516-120-1630-001</v>
          </cell>
          <cell r="B254" t="str">
            <v>ISP/U5-00/GN-E-11-E3R-001</v>
          </cell>
          <cell r="C254" t="str">
            <v>MV SWITCHGEAR TECHNICAL SPECIFICATION</v>
          </cell>
          <cell r="D254" t="str">
            <v>A4=C</v>
          </cell>
          <cell r="E254">
            <v>0.65</v>
          </cell>
        </row>
        <row r="255">
          <cell r="A255" t="str">
            <v>RP-1516-120-1630-002</v>
          </cell>
          <cell r="B255" t="str">
            <v>ISP/U5-00/GN-E-11-E7R-001</v>
          </cell>
          <cell r="C255" t="str">
            <v>LV SWITCHGEAR TECHNICAL SPECIFICATION</v>
          </cell>
          <cell r="D255" t="str">
            <v>A4=C</v>
          </cell>
          <cell r="E255">
            <v>0.65</v>
          </cell>
        </row>
        <row r="256">
          <cell r="A256" t="str">
            <v>RP-1516-120-1630-003</v>
          </cell>
          <cell r="B256" t="str">
            <v>ISP/U5-00/GN-E-11-ES3-004</v>
          </cell>
          <cell r="C256" t="str">
            <v>TECHNICAL SPECIFICATION FOR NEUTRAL GROUNDING RESISTOR</v>
          </cell>
          <cell r="D256" t="str">
            <v>A7=AFC</v>
          </cell>
          <cell r="E256">
            <v>0.9</v>
          </cell>
        </row>
        <row r="257">
          <cell r="A257" t="str">
            <v>RP-1516-120-1630-004</v>
          </cell>
          <cell r="B257" t="str">
            <v>ISP/U5-00/GN-E-11-E6K-001</v>
          </cell>
          <cell r="C257" t="str">
            <v>LV BUSDUCT TECHNICAL SPECIFICATION</v>
          </cell>
          <cell r="D257" t="str">
            <v>A6=A</v>
          </cell>
          <cell r="E257">
            <v>0.9</v>
          </cell>
        </row>
        <row r="258">
          <cell r="A258" t="str">
            <v>RP-1516-120-1630-025</v>
          </cell>
          <cell r="B258" t="str">
            <v>ISP/U5-00/GN-E-11-EF3-700</v>
          </cell>
          <cell r="C258" t="str">
            <v>DC UNINTERRUPTIBLE POWER SUPPLIES</v>
          </cell>
          <cell r="D258" t="str">
            <v>A6=A</v>
          </cell>
          <cell r="E258">
            <v>0.9</v>
          </cell>
        </row>
        <row r="259">
          <cell r="A259" t="str">
            <v>RP-1516-120-1630-026</v>
          </cell>
          <cell r="B259" t="str">
            <v>ISP/U5-00/GN-E-11-EF3-718</v>
          </cell>
          <cell r="C259" t="str">
            <v>AC UNINTERRUPTIBLE POWER SUPPLIES</v>
          </cell>
          <cell r="D259" t="str">
            <v>A7=AFC</v>
          </cell>
          <cell r="E259">
            <v>0.9</v>
          </cell>
        </row>
        <row r="260">
          <cell r="A260" t="str">
            <v>RP-1516-120-1630-700</v>
          </cell>
          <cell r="B260" t="str">
            <v>ISP/U5-00/GN-E-11-ESR-700</v>
          </cell>
          <cell r="C260" t="str">
            <v>CONTROL DIAGRAM, 6 AND 0.4 KV SWITCHBOARDS, AUTOMATIC TRANSFER DIAGRAMS</v>
          </cell>
          <cell r="D260" t="str">
            <v>A6=A</v>
          </cell>
          <cell r="E260">
            <v>0.9</v>
          </cell>
        </row>
        <row r="261">
          <cell r="A261" t="str">
            <v>RP-1516-120-1630-701</v>
          </cell>
          <cell r="B261" t="str">
            <v>ISP/U5-00/GN-I-11-EGY-701</v>
          </cell>
          <cell r="C261" t="str">
            <v>PDCS CUBICLES/JUCTION BOXES SPECIFICATION</v>
          </cell>
          <cell r="D261" t="str">
            <v>A5=AN</v>
          </cell>
          <cell r="E261">
            <v>0.65</v>
          </cell>
        </row>
        <row r="262">
          <cell r="A262" t="str">
            <v>RP-1516-120-1630-702</v>
          </cell>
          <cell r="B262" t="str">
            <v>ISP/U5-00/GN-E-11-EK1-021</v>
          </cell>
          <cell r="C262" t="str">
            <v>FIRE STOP TECHNICAL SPECIFICATIONS</v>
          </cell>
          <cell r="D262" t="str">
            <v>A4=C</v>
          </cell>
          <cell r="E262">
            <v>0.65</v>
          </cell>
        </row>
        <row r="263">
          <cell r="A263" t="str">
            <v>RP-1516-120-1630-703</v>
          </cell>
          <cell r="B263" t="str">
            <v>ISP/U5-00/GN-E-11-ESR-703</v>
          </cell>
          <cell r="C263" t="str">
            <v>CONTROL DIAGRAM, 6 AND 0.4 KV SWITCHBOARDS, MANUAL TRANSFER DIAGRAMS &amp; CHANGE OVER SYSTEMS</v>
          </cell>
          <cell r="D263" t="str">
            <v>A1=FI</v>
          </cell>
          <cell r="E263">
            <v>0.5</v>
          </cell>
        </row>
        <row r="264">
          <cell r="A264" t="str">
            <v>RP-1516-120-1632-100</v>
          </cell>
          <cell r="B264" t="str">
            <v>ISP/U5-00/GN-E-11-EKI-001</v>
          </cell>
          <cell r="C264" t="str">
            <v>CABLE TRAY TECHNICAL SPECIFICATION</v>
          </cell>
          <cell r="D264" t="str">
            <v>A6=A</v>
          </cell>
          <cell r="E264">
            <v>0.9</v>
          </cell>
        </row>
        <row r="265">
          <cell r="A265" t="str">
            <v>RP-1516-120-1635-001</v>
          </cell>
          <cell r="B265" t="str">
            <v>ISP/U5-00/GN-E-11-ESQ-002</v>
          </cell>
          <cell r="C265" t="str">
            <v>CAPACITOR BANKS SPECIFICATION</v>
          </cell>
          <cell r="D265" t="str">
            <v>A4=C</v>
          </cell>
          <cell r="E265">
            <v>0.65</v>
          </cell>
        </row>
        <row r="266">
          <cell r="A266" t="str">
            <v>RP-1516-120-1635-700</v>
          </cell>
          <cell r="B266" t="str">
            <v>ISP/U5-00/GN-E-11-EPR-001</v>
          </cell>
          <cell r="C266" t="str">
            <v>LOAD SHEDDING SPECIFICATION</v>
          </cell>
          <cell r="D266" t="str">
            <v>A4=C</v>
          </cell>
          <cell r="E266">
            <v>0.65</v>
          </cell>
        </row>
        <row r="267">
          <cell r="A267" t="str">
            <v>RP-1516-131-1630-700</v>
          </cell>
          <cell r="B267" t="str">
            <v>ISP/U5-00/GN-E-11-NPY-700</v>
          </cell>
          <cell r="C267" t="str">
            <v>EDG CONTROL CUBICLES/JUCTION BOXES SPECIFICATION</v>
          </cell>
          <cell r="D267" t="str">
            <v>A3=NA</v>
          </cell>
          <cell r="E267">
            <v>0.5</v>
          </cell>
        </row>
        <row r="268">
          <cell r="A268" t="str">
            <v>RP-1516-999-1630-005</v>
          </cell>
          <cell r="B268" t="str">
            <v>ISP/U5-00/GN-E-11-EP3-001</v>
          </cell>
          <cell r="C268" t="str">
            <v>POWER DISTRIBUTION CONTROL SYSTEM</v>
          </cell>
          <cell r="D268" t="str">
            <v>A7=AFC</v>
          </cell>
          <cell r="E268">
            <v>0.9</v>
          </cell>
        </row>
        <row r="269">
          <cell r="A269" t="str">
            <v>RP-1516-999-1630-007</v>
          </cell>
          <cell r="B269" t="str">
            <v>ISP/U5-00/GN-E-40-EG3-700</v>
          </cell>
          <cell r="C269" t="str">
            <v>ELECTRICAL DESIGN CRITERIA</v>
          </cell>
          <cell r="D269" t="str">
            <v>A6=A</v>
          </cell>
          <cell r="E269">
            <v>0.9</v>
          </cell>
        </row>
        <row r="270">
          <cell r="A270" t="str">
            <v>RP-1516-999-1630-022</v>
          </cell>
          <cell r="B270" t="str">
            <v>ISP/U5-00/GN-E-11-E3R-002</v>
          </cell>
          <cell r="C270" t="str">
            <v>MEDIUM VOLTAGE SWITCHGEAR</v>
          </cell>
          <cell r="D270" t="str">
            <v>A7=AFC</v>
          </cell>
          <cell r="E270">
            <v>0.9</v>
          </cell>
        </row>
        <row r="271">
          <cell r="A271" t="str">
            <v>RP-1516-999-1630-023</v>
          </cell>
          <cell r="B271" t="str">
            <v>ISP/U5-00/GN-E-11-E7R-002</v>
          </cell>
          <cell r="C271" t="str">
            <v>LOW VOLTAGE DISTRIBUTION SWITCHGEAR AND MOTOR CONTROL CENTRES</v>
          </cell>
          <cell r="D271" t="str">
            <v>A7=AFC</v>
          </cell>
          <cell r="E271">
            <v>0.9</v>
          </cell>
        </row>
        <row r="272">
          <cell r="A272" t="str">
            <v>RP-1516-999-1630-029</v>
          </cell>
          <cell r="B272" t="str">
            <v>ISP/U5-00/GN-E-11-EKI-020</v>
          </cell>
          <cell r="C272" t="str">
            <v>ELECTRICAL CABLES</v>
          </cell>
          <cell r="D272" t="str">
            <v>A7=AFC</v>
          </cell>
          <cell r="E272">
            <v>0.9</v>
          </cell>
        </row>
        <row r="273">
          <cell r="A273" t="str">
            <v>RP-1516-999-1630-033</v>
          </cell>
          <cell r="B273" t="str">
            <v>ISP/U5-00/GN-E-11-NPQ-001</v>
          </cell>
          <cell r="C273" t="str">
            <v>EMERGENCY AC GENERATORS</v>
          </cell>
          <cell r="D273" t="str">
            <v>A6=A</v>
          </cell>
          <cell r="E273">
            <v>0.9</v>
          </cell>
        </row>
        <row r="274">
          <cell r="A274" t="str">
            <v>RP-1516-999-1630-700</v>
          </cell>
          <cell r="B274" t="str">
            <v>ISP/U5-00/GN-E-11-EP3-700</v>
          </cell>
          <cell r="C274" t="str">
            <v>POWER DISTRIBUTION CONTROL SYSTEM PHILOSOPHY</v>
          </cell>
          <cell r="D274" t="str">
            <v>A4=C</v>
          </cell>
          <cell r="E274">
            <v>0.65</v>
          </cell>
        </row>
        <row r="275">
          <cell r="A275" t="str">
            <v>SLD-1516-120-1633-005</v>
          </cell>
          <cell r="B275" t="str">
            <v>ISP/U5-00/GN-E-02-E2R-001</v>
          </cell>
          <cell r="C275" t="str">
            <v>SINGLE LINE DIAGRAM - SS1 6KV  MAIN 1S31</v>
          </cell>
          <cell r="D275" t="str">
            <v>A6=A</v>
          </cell>
          <cell r="E275">
            <v>0.9</v>
          </cell>
        </row>
        <row r="276">
          <cell r="A276" t="str">
            <v>SLD-1516-120-1633-006</v>
          </cell>
          <cell r="B276" t="str">
            <v>ISP/U5-00/GN-E-02-E2R-002</v>
          </cell>
          <cell r="C276" t="str">
            <v>SINGLE LINE DIAGRAM - SS1 6KV   FEEEDER A 1S31</v>
          </cell>
          <cell r="D276" t="str">
            <v>A6=A</v>
          </cell>
          <cell r="E276">
            <v>0.9</v>
          </cell>
        </row>
        <row r="277">
          <cell r="A277" t="str">
            <v>SLD-1516-120-1633-007</v>
          </cell>
          <cell r="B277" t="str">
            <v>ISP/U5-00/GN-E-02-E2R-003</v>
          </cell>
          <cell r="C277" t="str">
            <v>SINGLE LINE DIAGRAM - SS1 6KV  FEEDER B 1S31</v>
          </cell>
          <cell r="D277" t="str">
            <v>A6=A</v>
          </cell>
          <cell r="E277">
            <v>0.9</v>
          </cell>
        </row>
        <row r="278">
          <cell r="A278" t="str">
            <v>SLD-1516-120-1633-008</v>
          </cell>
          <cell r="B278" t="str">
            <v>ISP/U5-00/GN-E-02-E7R-001</v>
          </cell>
          <cell r="C278" t="str">
            <v>SINGLE LINE DIAGRAM - SS1 0.4KV  MAIN 1S41</v>
          </cell>
          <cell r="D278" t="str">
            <v>A6=A</v>
          </cell>
          <cell r="E278">
            <v>0.9</v>
          </cell>
        </row>
        <row r="279">
          <cell r="A279" t="str">
            <v>SLD-1516-120-1633-009</v>
          </cell>
          <cell r="B279" t="str">
            <v>ISP/U5-00/GN-E-02-E7R-002</v>
          </cell>
          <cell r="C279" t="str">
            <v>SINGLE LINE DIAGRAM - SS1 0.4KV  FEEDERS 1S41</v>
          </cell>
          <cell r="D279" t="str">
            <v>A6=A</v>
          </cell>
          <cell r="E279">
            <v>0.9</v>
          </cell>
        </row>
        <row r="280">
          <cell r="A280" t="str">
            <v>SLD-1516-120-1633-010</v>
          </cell>
          <cell r="B280" t="str">
            <v>ISP/U5-00/GN-E-02-E7R-003</v>
          </cell>
          <cell r="C280" t="str">
            <v>SINGLE LINE DIAGRAM - SS1 0.4KV EMERGENCY MAIN 1ES41</v>
          </cell>
          <cell r="D280" t="str">
            <v>A6=A</v>
          </cell>
          <cell r="E280">
            <v>0.9</v>
          </cell>
        </row>
        <row r="281">
          <cell r="A281" t="str">
            <v>SLD-1516-120-1633-011</v>
          </cell>
          <cell r="B281" t="str">
            <v>ISP/U5-00/GN-E-02-E7R-004</v>
          </cell>
          <cell r="C281" t="str">
            <v>SINGLE LINE DIAGRAM - SS1 0.4KV EMERGENCY FEEDERS 1ES41</v>
          </cell>
          <cell r="D281" t="str">
            <v>A6=A</v>
          </cell>
          <cell r="E281">
            <v>0.9</v>
          </cell>
        </row>
        <row r="282">
          <cell r="A282" t="str">
            <v>SLD-1516-120-1633-012</v>
          </cell>
          <cell r="B282" t="str">
            <v>ISP/U5-00/GN-E-02-E2R-709</v>
          </cell>
          <cell r="C282" t="str">
            <v>SINGLE LINE DIAGRAM - SS1 6KV  EMERGENCY MAIN 1ES31</v>
          </cell>
          <cell r="D282" t="str">
            <v>A5=AN</v>
          </cell>
          <cell r="E282">
            <v>0.65</v>
          </cell>
        </row>
        <row r="283">
          <cell r="A283" t="str">
            <v>SLD-1516-120-1633-014</v>
          </cell>
          <cell r="B283" t="str">
            <v>ISP/U5-00/GN-E-02-EDG-700</v>
          </cell>
          <cell r="C283" t="str">
            <v>SINGLE LINE DIAGRAM - SS1 230V AC UPS  PANEL</v>
          </cell>
          <cell r="D283" t="str">
            <v>A6=A</v>
          </cell>
          <cell r="E283">
            <v>0.9</v>
          </cell>
        </row>
        <row r="284">
          <cell r="A284" t="str">
            <v>SLD-1516-120-1633-015</v>
          </cell>
          <cell r="B284" t="str">
            <v>ISP/U5-00/GN-E-02-EDG-701</v>
          </cell>
          <cell r="C284" t="str">
            <v>SINGLE LINE DIAGRAM - SS1 48V DC UPS</v>
          </cell>
          <cell r="D284" t="str">
            <v>A5=AN</v>
          </cell>
          <cell r="E284">
            <v>0.65</v>
          </cell>
        </row>
        <row r="285">
          <cell r="A285" t="str">
            <v>SLD-1516-120-1633-016</v>
          </cell>
          <cell r="B285" t="str">
            <v>ISP/U5-00/GN-E-02-E2R-004</v>
          </cell>
          <cell r="C285" t="str">
            <v>SINGLE LINE DIAGRAM - SS2 MAIN 6KV  2S31</v>
          </cell>
          <cell r="D285" t="str">
            <v>A6=A</v>
          </cell>
          <cell r="E285">
            <v>0.9</v>
          </cell>
        </row>
        <row r="286">
          <cell r="A286" t="str">
            <v>SLD-1516-120-1633-017</v>
          </cell>
          <cell r="B286" t="str">
            <v>ISP/U5-00/GN-E-02-E7R-751</v>
          </cell>
          <cell r="C286" t="str">
            <v>SINGLE LINE DIAGRAM - SS2 MAIN 0.4KV 2S41</v>
          </cell>
          <cell r="D286" t="str">
            <v>A5=AN</v>
          </cell>
          <cell r="E286">
            <v>0.65</v>
          </cell>
        </row>
        <row r="287">
          <cell r="A287" t="str">
            <v>SLD-1516-120-1633-018</v>
          </cell>
          <cell r="B287" t="str">
            <v>ISP/U5-00/GN-E-02-E7R-750</v>
          </cell>
          <cell r="C287" t="str">
            <v>SINGLE LINE DIAGRAM - SS2 EMERGENCY MAIN 0.4KV 2ES41</v>
          </cell>
          <cell r="D287" t="str">
            <v>A5=AN</v>
          </cell>
          <cell r="E287">
            <v>0.65</v>
          </cell>
        </row>
        <row r="288">
          <cell r="A288" t="str">
            <v>SLD-1516-120-1633-019</v>
          </cell>
          <cell r="B288" t="str">
            <v>ISP/U5-00/GN-E-02-E7R-005</v>
          </cell>
          <cell r="C288" t="str">
            <v>SINGLE LINE DIAGRAM - SS2 MAIN 0.4KV 2S43</v>
          </cell>
          <cell r="D288" t="str">
            <v>A5=AN</v>
          </cell>
          <cell r="E288">
            <v>0.65</v>
          </cell>
        </row>
        <row r="289">
          <cell r="A289" t="str">
            <v>SLD-1516-120-1633-020</v>
          </cell>
          <cell r="B289" t="str">
            <v>ISP/U5-00/GN-E-02-E7R-006</v>
          </cell>
          <cell r="C289" t="str">
            <v>SINGLE LINE DIAGRAM - SS2 EMERGENCY MAIN 0.4KV 2ES43</v>
          </cell>
          <cell r="D289" t="str">
            <v>A6=A</v>
          </cell>
          <cell r="E289">
            <v>0.9</v>
          </cell>
        </row>
        <row r="290">
          <cell r="A290" t="str">
            <v>SLD-1516-120-1633-021</v>
          </cell>
          <cell r="B290" t="str">
            <v>ISP/U5-00/GN-E-02-E7R-008</v>
          </cell>
          <cell r="C290" t="str">
            <v>SINGLE LINE DIAGRAM - SS2 0.4KV EMERGENCY FEEDERS 2ES43</v>
          </cell>
          <cell r="D290" t="str">
            <v>A6=A</v>
          </cell>
          <cell r="E290">
            <v>0.9</v>
          </cell>
        </row>
        <row r="291">
          <cell r="A291" t="str">
            <v>SLD-1516-120-1633-024</v>
          </cell>
          <cell r="B291" t="str">
            <v>ISP/U5-00/GN-E-02-EDR-003</v>
          </cell>
          <cell r="C291" t="str">
            <v>SINGLE LINE DIAGRAM - SS2 230V AC UPS  PANEL</v>
          </cell>
          <cell r="D291" t="str">
            <v>A6=A</v>
          </cell>
          <cell r="E291">
            <v>0.9</v>
          </cell>
        </row>
        <row r="292">
          <cell r="A292" t="str">
            <v>SLD-1516-120-1633-025</v>
          </cell>
          <cell r="B292" t="str">
            <v>ISP/U5-00/GN-E-02-EDR-004</v>
          </cell>
          <cell r="C292" t="str">
            <v>SINGLE LINE DIAGRAM - SS2 48V DC UPS</v>
          </cell>
          <cell r="D292" t="str">
            <v>A5=AN</v>
          </cell>
          <cell r="E292">
            <v>0.65</v>
          </cell>
        </row>
        <row r="293">
          <cell r="A293" t="str">
            <v>SLD-1516-120-1633-026</v>
          </cell>
          <cell r="B293" t="str">
            <v>ISP/U5-00/GN-E-02-E2R-007</v>
          </cell>
          <cell r="C293" t="str">
            <v>SINGLE LINE DIAGRAM - SS3 6KV  MAIN 3S31</v>
          </cell>
          <cell r="D293" t="str">
            <v>A6=A</v>
          </cell>
          <cell r="E293">
            <v>0.9</v>
          </cell>
        </row>
        <row r="294">
          <cell r="A294" t="str">
            <v>SLD-1516-120-1633-027</v>
          </cell>
          <cell r="B294" t="str">
            <v>ISP/U5-00/GN-E-02-E2R-008</v>
          </cell>
          <cell r="C294" t="str">
            <v>SINGLE LINE DIAGRAM - SS3 6KV  FEEDER A 3S31</v>
          </cell>
          <cell r="D294" t="str">
            <v>A6=A</v>
          </cell>
          <cell r="E294">
            <v>0.9</v>
          </cell>
        </row>
        <row r="295">
          <cell r="A295" t="str">
            <v>SLD-1516-120-1633-028</v>
          </cell>
          <cell r="B295" t="str">
            <v>ISP/U5-00/GN-E-02-E2R-009</v>
          </cell>
          <cell r="C295" t="str">
            <v>SINGLE LINE DIAGRAM - SS3 6KV  FEEDER B 3S31</v>
          </cell>
          <cell r="D295" t="str">
            <v>A6=A</v>
          </cell>
          <cell r="E295">
            <v>0.9</v>
          </cell>
        </row>
        <row r="296">
          <cell r="A296" t="str">
            <v>SLD-1516-120-1633-029</v>
          </cell>
          <cell r="B296" t="str">
            <v>ISP/U5-00/GN-E-02-E7R-009</v>
          </cell>
          <cell r="C296" t="str">
            <v>SINGLE LINE DIAGRAM - SS3 0.4KV  MAIN 3S43</v>
          </cell>
          <cell r="D296" t="str">
            <v>A6=A</v>
          </cell>
          <cell r="E296">
            <v>0.9</v>
          </cell>
        </row>
        <row r="297">
          <cell r="A297" t="str">
            <v>SLD-1516-120-1633-030</v>
          </cell>
          <cell r="B297" t="str">
            <v>ISP/U5-00/GN-E-02-E7R-007</v>
          </cell>
          <cell r="C297" t="str">
            <v>SINGLE LINE DIAGRAM - SS3 0.4KV EMERGENCY MAIN 3ES41</v>
          </cell>
          <cell r="D297" t="str">
            <v>A6=A</v>
          </cell>
          <cell r="E297">
            <v>0.9</v>
          </cell>
        </row>
        <row r="298">
          <cell r="A298" t="str">
            <v>SLD-1516-120-1633-031</v>
          </cell>
          <cell r="B298" t="str">
            <v>ISP/U5-00/GN-E-02-E7R-011</v>
          </cell>
          <cell r="C298" t="str">
            <v>SINGLE LINE DIAGRAM - SS3 0.4KV EMERGENCY MAIN 3ES43</v>
          </cell>
          <cell r="D298" t="str">
            <v>A6=A</v>
          </cell>
          <cell r="E298">
            <v>0.9</v>
          </cell>
        </row>
        <row r="299">
          <cell r="A299" t="str">
            <v>SLD-1516-120-1633-032</v>
          </cell>
          <cell r="B299" t="str">
            <v>ISP/U5-00/GN-E-02-E7R-012</v>
          </cell>
          <cell r="C299" t="str">
            <v>SINGLE LINE DIAGRAM - SS3 0.4KV EMERGENCY FEEDERS 3ES43</v>
          </cell>
          <cell r="D299" t="str">
            <v>A6=A</v>
          </cell>
          <cell r="E299">
            <v>0.9</v>
          </cell>
        </row>
        <row r="300">
          <cell r="A300" t="str">
            <v>SLD-1516-120-1633-035</v>
          </cell>
          <cell r="B300" t="str">
            <v>ISP/U5-00/GN-E-02-EDR-005</v>
          </cell>
          <cell r="C300" t="str">
            <v>SINGLE LINE DIAGRAM - SS3 230V AC UPS  PANEL</v>
          </cell>
          <cell r="D300" t="str">
            <v>A6=A</v>
          </cell>
          <cell r="E300">
            <v>0.9</v>
          </cell>
        </row>
        <row r="301">
          <cell r="A301" t="str">
            <v>SLD-1516-120-1633-036</v>
          </cell>
          <cell r="B301" t="str">
            <v>ISP/U5-00/GN-E-02-EDR-006</v>
          </cell>
          <cell r="C301" t="str">
            <v>SINGLE LINE DIAGRAM - SS3 48V DC UPS</v>
          </cell>
          <cell r="D301" t="str">
            <v>A5=AN</v>
          </cell>
          <cell r="E301">
            <v>0.65</v>
          </cell>
        </row>
        <row r="302">
          <cell r="A302" t="str">
            <v>SLD-1516-120-1633-037</v>
          </cell>
          <cell r="B302" t="str">
            <v>ISP/U5-00/GN-E-02-E2R-010</v>
          </cell>
          <cell r="C302" t="str">
            <v>SINGLE LINE DIAGRAM - SS4 6KV  MAIN 4S31</v>
          </cell>
          <cell r="D302" t="str">
            <v>A5=AN</v>
          </cell>
          <cell r="E302">
            <v>0.65</v>
          </cell>
        </row>
        <row r="303">
          <cell r="A303" t="str">
            <v>SLD-1516-120-1633-038</v>
          </cell>
          <cell r="B303" t="str">
            <v>ISP/U5-00/GN-E-02-E2R-011</v>
          </cell>
          <cell r="C303" t="str">
            <v>SINGLE LINE DIAGRAM - SS4 6KV  FEEDER A 4S31</v>
          </cell>
          <cell r="D303" t="str">
            <v>A5=AN</v>
          </cell>
          <cell r="E303">
            <v>0.65</v>
          </cell>
        </row>
        <row r="304">
          <cell r="A304" t="str">
            <v>SLD-1516-120-1633-039</v>
          </cell>
          <cell r="B304" t="str">
            <v>ISP/U5-00/GN-E-02-E2R-012</v>
          </cell>
          <cell r="C304" t="str">
            <v>SINGLE LINE DIAGRAM - SS4 6KV  FEEDER B 4S31</v>
          </cell>
          <cell r="D304" t="str">
            <v>A5=AN</v>
          </cell>
          <cell r="E304">
            <v>0.65</v>
          </cell>
        </row>
        <row r="305">
          <cell r="A305" t="str">
            <v>SLD-1516-120-1633-040</v>
          </cell>
          <cell r="B305" t="str">
            <v>ISP/U5-00/GN-E-02-E7R-013</v>
          </cell>
          <cell r="C305" t="str">
            <v>SINGLE LINE DIAGRAM - SS4 0.4KV  MAIN 4S41</v>
          </cell>
          <cell r="D305" t="str">
            <v>A6=A</v>
          </cell>
          <cell r="E305">
            <v>0.9</v>
          </cell>
        </row>
        <row r="306">
          <cell r="A306" t="str">
            <v>SLD-1516-120-1633-041</v>
          </cell>
          <cell r="B306" t="str">
            <v>ISP/U5-00/GN-E-02-E7R-014</v>
          </cell>
          <cell r="C306" t="str">
            <v>SINGLE LINE DIAGRAM - SS4 0.4KV  FEEDERS 4S41</v>
          </cell>
          <cell r="D306" t="str">
            <v>A6=A</v>
          </cell>
          <cell r="E306">
            <v>0.9</v>
          </cell>
        </row>
        <row r="307">
          <cell r="A307" t="str">
            <v>SLD-1516-120-1633-042</v>
          </cell>
          <cell r="B307" t="str">
            <v>ISP/U5-00/GN-E-02-E7R-015</v>
          </cell>
          <cell r="C307" t="str">
            <v>SINGLE LINE DIAGRAM - SS4 0.4KV EMERGENCY MAIN 4ES41</v>
          </cell>
          <cell r="D307" t="str">
            <v>A6=A</v>
          </cell>
          <cell r="E307">
            <v>0.9</v>
          </cell>
        </row>
        <row r="308">
          <cell r="A308" t="str">
            <v>SLD-1516-120-1633-043</v>
          </cell>
          <cell r="B308" t="str">
            <v>ISP/U5-00/GN-E-02-E7R-016</v>
          </cell>
          <cell r="C308" t="str">
            <v>SINGLE LINE DIAGRAM - SS4 0.4KV EMERGENCY FEEDERS 4ES41</v>
          </cell>
          <cell r="D308" t="str">
            <v>A6=A</v>
          </cell>
          <cell r="E308">
            <v>0.9</v>
          </cell>
        </row>
        <row r="309">
          <cell r="A309" t="str">
            <v>SLD-1516-120-1633-046</v>
          </cell>
          <cell r="B309" t="str">
            <v>ISP/U5-00/GN-E-02-EDR-007</v>
          </cell>
          <cell r="C309" t="str">
            <v>SINGLE LINE DIAGRAM - SS4 230V AC UPS  PANEL</v>
          </cell>
          <cell r="D309" t="str">
            <v>A6=A</v>
          </cell>
          <cell r="E309">
            <v>0.9</v>
          </cell>
        </row>
        <row r="310">
          <cell r="A310" t="str">
            <v>SLD-1516-120-1633-047</v>
          </cell>
          <cell r="B310" t="str">
            <v>ISP/U5-00/GN-E-02-EDR-008</v>
          </cell>
          <cell r="C310" t="str">
            <v>SINGLE LINE DIAGRAM - SS4 48V DC UPS</v>
          </cell>
          <cell r="D310" t="str">
            <v>A5=AN</v>
          </cell>
          <cell r="E310">
            <v>0.65</v>
          </cell>
        </row>
        <row r="311">
          <cell r="A311" t="str">
            <v>SLD-1516-120-1633-048</v>
          </cell>
          <cell r="B311" t="str">
            <v>ISP/U5-00/GN-E-02-E2R-013</v>
          </cell>
          <cell r="C311" t="str">
            <v>SINGLE LINE DIAGRAM - SS5 6KV  MAIN 5S31</v>
          </cell>
          <cell r="D311" t="str">
            <v>A5=AN</v>
          </cell>
          <cell r="E311">
            <v>0.65</v>
          </cell>
        </row>
        <row r="312">
          <cell r="A312" t="str">
            <v>SLD-1516-120-1633-049</v>
          </cell>
          <cell r="B312" t="str">
            <v>ISP/U5-00/GN-E-02-E2R-014</v>
          </cell>
          <cell r="C312" t="str">
            <v>SINGLE LINE DIAGRAM - SS5 6KV  FEEDER A 5S31</v>
          </cell>
          <cell r="D312" t="str">
            <v>A5=AN</v>
          </cell>
          <cell r="E312">
            <v>0.65</v>
          </cell>
        </row>
        <row r="313">
          <cell r="A313" t="str">
            <v>SLD-1516-120-1633-050</v>
          </cell>
          <cell r="B313" t="str">
            <v>ISP/U5-00/GN-E-02-E2R-015</v>
          </cell>
          <cell r="C313" t="str">
            <v>SINGLE LINE DIAGRAM - SS5 6KV  FEEDER B 5S31</v>
          </cell>
          <cell r="D313" t="str">
            <v>A5=AN</v>
          </cell>
          <cell r="E313">
            <v>0.65</v>
          </cell>
        </row>
        <row r="314">
          <cell r="A314" t="str">
            <v>SLD-1516-120-1633-051</v>
          </cell>
          <cell r="B314" t="str">
            <v>ISP/U5-00/GN-E-02-E7R-017</v>
          </cell>
          <cell r="C314" t="str">
            <v>SINGLE LINE DIAGRAM - SS5 0.4KV  MAIN 5S41</v>
          </cell>
          <cell r="D314" t="str">
            <v>A6=A</v>
          </cell>
          <cell r="E314">
            <v>0.9</v>
          </cell>
        </row>
        <row r="315">
          <cell r="A315" t="str">
            <v>SLD-1516-120-1633-052</v>
          </cell>
          <cell r="B315" t="str">
            <v>ISP/U5-00/GN-E-02-E7R-018</v>
          </cell>
          <cell r="C315" t="str">
            <v>SINGLE LINE DIAGRAM - SS5 0.4KV  FEEDERS 5S41</v>
          </cell>
          <cell r="D315" t="str">
            <v>A6=A</v>
          </cell>
          <cell r="E315">
            <v>0.9</v>
          </cell>
        </row>
        <row r="316">
          <cell r="A316" t="str">
            <v>SLD-1516-120-1633-053</v>
          </cell>
          <cell r="B316" t="str">
            <v>ISP/U5-00/GN-E-02-E7R-019</v>
          </cell>
          <cell r="C316" t="str">
            <v>SINGLE LINE DIAGRAM - SS5 0.4KV EMERGENCY MAIN 5ES41</v>
          </cell>
          <cell r="D316" t="str">
            <v>A6=A</v>
          </cell>
          <cell r="E316">
            <v>0.9</v>
          </cell>
        </row>
        <row r="317">
          <cell r="A317" t="str">
            <v>SLD-1516-120-1633-054</v>
          </cell>
          <cell r="B317" t="str">
            <v>ISP/U5-00/GN-E-02-E7R-020</v>
          </cell>
          <cell r="C317" t="str">
            <v>SINGLE LINE DIAGRAM - SS5 0.4KV EMERGENCY FEEDERS 5ES41</v>
          </cell>
          <cell r="D317" t="str">
            <v>A6=A</v>
          </cell>
          <cell r="E317">
            <v>0.9</v>
          </cell>
        </row>
        <row r="318">
          <cell r="A318" t="str">
            <v>SLD-1516-120-1633-057</v>
          </cell>
          <cell r="B318" t="str">
            <v>ISP/U5-00/GN-E-02-EDR-009</v>
          </cell>
          <cell r="C318" t="str">
            <v>SINGLE LINE DIAGRAM - SS5 230V AC UPS  PANEL</v>
          </cell>
          <cell r="D318" t="str">
            <v>A6=A</v>
          </cell>
          <cell r="E318">
            <v>0.9</v>
          </cell>
        </row>
        <row r="319">
          <cell r="A319" t="str">
            <v>SLD-1516-120-1633-058</v>
          </cell>
          <cell r="B319" t="str">
            <v>ISP/U5-00/GN-E-02-EDR-010</v>
          </cell>
          <cell r="C319" t="str">
            <v>SINGLE LINE DIAGRAM - SS5 48V DC UPS</v>
          </cell>
          <cell r="D319" t="str">
            <v>A5=AN</v>
          </cell>
          <cell r="E319">
            <v>0.65</v>
          </cell>
        </row>
        <row r="320">
          <cell r="A320" t="str">
            <v>SLD-1516-120-1633-059</v>
          </cell>
          <cell r="B320" t="str">
            <v>ISP/U5-00/GN-E-02-E2R-016</v>
          </cell>
          <cell r="C320" t="str">
            <v>SINGLE LINE DIAGRAM - SS6 6KV  MAIN 6S31</v>
          </cell>
          <cell r="D320" t="str">
            <v>A6=A</v>
          </cell>
          <cell r="E320">
            <v>0.9</v>
          </cell>
        </row>
        <row r="321">
          <cell r="A321" t="str">
            <v>SLD-1516-120-1633-060</v>
          </cell>
          <cell r="B321" t="str">
            <v>ISP/U5-00/GN-E-02-E2R-017</v>
          </cell>
          <cell r="C321" t="str">
            <v>SINGLE LINE DIAGRAM - SS6 6KV  FEEDER A 6S31</v>
          </cell>
          <cell r="D321" t="str">
            <v>A4=C</v>
          </cell>
          <cell r="E321">
            <v>0.65</v>
          </cell>
        </row>
        <row r="322">
          <cell r="A322" t="str">
            <v>SLD-1516-120-1633-061</v>
          </cell>
          <cell r="B322" t="str">
            <v>ISP/U5-00/GN-E-02-E2R-018</v>
          </cell>
          <cell r="C322" t="str">
            <v>SINGLE LINE DIAGRAM - SS6 6KV  FEEDER B 6S31</v>
          </cell>
          <cell r="D322" t="str">
            <v>A4=C</v>
          </cell>
          <cell r="E322">
            <v>0.65</v>
          </cell>
        </row>
        <row r="323">
          <cell r="A323" t="str">
            <v>SLD-1516-120-1633-062</v>
          </cell>
          <cell r="B323" t="str">
            <v>ISP/U5-00/GN-E-02-E7R-021</v>
          </cell>
          <cell r="C323" t="str">
            <v>SINGLE LINE DIAGRAM - SS6 0.4KV  MAIN 6S41</v>
          </cell>
          <cell r="D323" t="str">
            <v>A4=C</v>
          </cell>
          <cell r="E323">
            <v>0.65</v>
          </cell>
        </row>
        <row r="324">
          <cell r="A324" t="str">
            <v>SLD-1516-120-1633-063</v>
          </cell>
          <cell r="B324" t="str">
            <v>ISP/U5-00/GN-E-02-E7R-022</v>
          </cell>
          <cell r="C324" t="str">
            <v>SINGLE LINE DIAGRAM - SS6 0.4KV  FEEDERS 6S41</v>
          </cell>
          <cell r="D324" t="str">
            <v>A4=C</v>
          </cell>
          <cell r="E324">
            <v>0.65</v>
          </cell>
        </row>
        <row r="325">
          <cell r="A325" t="str">
            <v>SLD-1516-120-1633-064</v>
          </cell>
          <cell r="B325" t="str">
            <v>ISP/U5-00/GN-E-02-E7R-023</v>
          </cell>
          <cell r="C325" t="str">
            <v>SINGLE LINE DIAGRAM - SS6 0.4KV EMERGENCY MAIN 6ES41</v>
          </cell>
          <cell r="D325" t="str">
            <v>A6=A</v>
          </cell>
          <cell r="E325">
            <v>0.9</v>
          </cell>
        </row>
        <row r="326">
          <cell r="A326" t="str">
            <v>SLD-1516-120-1633-065</v>
          </cell>
          <cell r="B326" t="str">
            <v>ISP/U5-00/GN-E-02-E7R-024</v>
          </cell>
          <cell r="C326" t="str">
            <v>SINGLE LINE DIAGRAM - SS6 0.4KV EMERGENCY FEEDERS 6ES41</v>
          </cell>
          <cell r="D326" t="str">
            <v>A4=C</v>
          </cell>
          <cell r="E326">
            <v>0.65</v>
          </cell>
        </row>
        <row r="327">
          <cell r="A327" t="str">
            <v>SLD-1516-120-1633-068</v>
          </cell>
          <cell r="B327" t="str">
            <v>ISP/U5-00/GN-E-02-EDR-011</v>
          </cell>
          <cell r="C327" t="str">
            <v>SINGLE LINE DIAGRAM - SS6 230V AC UPS  PANEL</v>
          </cell>
          <cell r="D327" t="str">
            <v>A6=A</v>
          </cell>
          <cell r="E327">
            <v>0.9</v>
          </cell>
        </row>
        <row r="328">
          <cell r="A328" t="str">
            <v>SLD-1516-120-1633-069</v>
          </cell>
          <cell r="B328" t="str">
            <v>ISP/U5-00/GN-E-02-EDR-012</v>
          </cell>
          <cell r="C328" t="str">
            <v>SINGLE LINE DIAGRAM - SS6 48V DC UPS</v>
          </cell>
          <cell r="D328" t="str">
            <v>A5=AN</v>
          </cell>
          <cell r="E328">
            <v>0.65</v>
          </cell>
        </row>
        <row r="329">
          <cell r="A329" t="str">
            <v>SLD-1516-120-1633-070</v>
          </cell>
          <cell r="B329" t="str">
            <v>ISP/U5-00/GN-E-02-E2R-019</v>
          </cell>
          <cell r="C329" t="str">
            <v>SINGLE LINE DIAGRAM - SS8 6KV  MAIN 8S31</v>
          </cell>
          <cell r="D329" t="str">
            <v>A6=A</v>
          </cell>
          <cell r="E329">
            <v>0.9</v>
          </cell>
        </row>
        <row r="330">
          <cell r="A330" t="str">
            <v>SLD-1516-120-1633-071</v>
          </cell>
          <cell r="B330" t="str">
            <v>ISP/U5-00/GN-E-02-E2R-020</v>
          </cell>
          <cell r="C330" t="str">
            <v>SINGLE LINE DIAGRAM - SS8 6KV  FEEDER A 8S31</v>
          </cell>
          <cell r="D330" t="str">
            <v>A6=A</v>
          </cell>
          <cell r="E330">
            <v>0.9</v>
          </cell>
        </row>
        <row r="331">
          <cell r="A331" t="str">
            <v>SLD-1516-120-1633-072</v>
          </cell>
          <cell r="B331" t="str">
            <v>ISP/U5-00/GN-E-02-E2R-021</v>
          </cell>
          <cell r="C331" t="str">
            <v>SINGLE LINE DIAGRAM - SS8 6KV  FEEDER B 8S31</v>
          </cell>
          <cell r="D331" t="str">
            <v>A6=A</v>
          </cell>
          <cell r="E331">
            <v>0.9</v>
          </cell>
        </row>
        <row r="332">
          <cell r="A332" t="str">
            <v>SLD-1516-120-1633-073</v>
          </cell>
          <cell r="B332" t="str">
            <v>ISP/U5-00/GN-E-02-E7R-025</v>
          </cell>
          <cell r="C332" t="str">
            <v>SINGLE LINE DIAGRAM - SS8 0.4KV  MAIN 8S41</v>
          </cell>
          <cell r="D332" t="str">
            <v>A6=A</v>
          </cell>
          <cell r="E332">
            <v>0.9</v>
          </cell>
        </row>
        <row r="333">
          <cell r="A333" t="str">
            <v>SLD-1516-120-1633-074</v>
          </cell>
          <cell r="B333" t="str">
            <v>ISP/U5-00/GN-E-02-E7R-026</v>
          </cell>
          <cell r="C333" t="str">
            <v>SINGLE LINE DIAGRAM - SS8 0.4KV  FEEDERS 8S41</v>
          </cell>
          <cell r="D333" t="str">
            <v>A6=A</v>
          </cell>
          <cell r="E333">
            <v>0.9</v>
          </cell>
        </row>
        <row r="334">
          <cell r="A334" t="str">
            <v>SLD-1516-120-1633-075</v>
          </cell>
          <cell r="B334" t="str">
            <v>ISP/U5-00/GN-E-02-E7R-027</v>
          </cell>
          <cell r="C334" t="str">
            <v>SINGLE LINE DIAGRAM - SS8 0.4KV EMERGENCY MAIN 8ES41</v>
          </cell>
          <cell r="D334" t="str">
            <v>A6=A</v>
          </cell>
          <cell r="E334">
            <v>0.9</v>
          </cell>
        </row>
        <row r="335">
          <cell r="A335" t="str">
            <v>SLD-1516-120-1633-076</v>
          </cell>
          <cell r="B335" t="str">
            <v>ISP/U5-00/GN-E-02-E7R-028</v>
          </cell>
          <cell r="C335" t="str">
            <v>SINGLE LINE DIAGRAM - SS8 0.4KV EMERGENCY FEEDERS 8ES41</v>
          </cell>
          <cell r="D335" t="str">
            <v>A6=A</v>
          </cell>
          <cell r="E335">
            <v>0.9</v>
          </cell>
        </row>
        <row r="336">
          <cell r="A336" t="str">
            <v>SLD-1516-120-1633-079</v>
          </cell>
          <cell r="B336" t="str">
            <v>ISP/U5-00/GN-E-02-EDR-013</v>
          </cell>
          <cell r="C336" t="str">
            <v>SINGLE LINE DIAGRAM - SS8 230V AC UPS  PANEL</v>
          </cell>
          <cell r="D336" t="str">
            <v>A6=A</v>
          </cell>
          <cell r="E336">
            <v>0.9</v>
          </cell>
        </row>
        <row r="337">
          <cell r="A337" t="str">
            <v>SLD-1516-120-1633-080</v>
          </cell>
          <cell r="B337" t="str">
            <v>ISP/U5-00/GN-E-02-EDR-014</v>
          </cell>
          <cell r="C337" t="str">
            <v>SINGLE LINE DIAGRAM - SS8 48V DC UPS</v>
          </cell>
          <cell r="D337" t="str">
            <v>A5=AN</v>
          </cell>
          <cell r="E337">
            <v>0.65</v>
          </cell>
        </row>
        <row r="338">
          <cell r="A338" t="str">
            <v>SLD-1516-120-1633-081</v>
          </cell>
          <cell r="B338" t="str">
            <v>ISP/U5-00/GN-E-02-E2R-022</v>
          </cell>
          <cell r="C338" t="str">
            <v>SINGLE LINE DIAGRAM - SS9 6KV  MAIN 9S31</v>
          </cell>
          <cell r="D338" t="str">
            <v>A6=A</v>
          </cell>
          <cell r="E338">
            <v>0.9</v>
          </cell>
        </row>
        <row r="339">
          <cell r="A339" t="str">
            <v>SLD-1516-120-1633-082</v>
          </cell>
          <cell r="B339" t="str">
            <v>ISP/U5-00/GN-E-02-E2R-023</v>
          </cell>
          <cell r="C339" t="str">
            <v>SINGLE LINE DIAGRAM - SS9 6KV  FEEDER A 9S31</v>
          </cell>
          <cell r="D339" t="str">
            <v>A5=AN</v>
          </cell>
          <cell r="E339">
            <v>0.65</v>
          </cell>
        </row>
        <row r="340">
          <cell r="A340" t="str">
            <v>SLD-1516-120-1633-083</v>
          </cell>
          <cell r="B340" t="str">
            <v>ISP/U5-00/GN-E-02-E2R-024</v>
          </cell>
          <cell r="C340" t="str">
            <v>SINGLE LINE DIAGRAM - SS9 6KV  FEEDER B 9S31</v>
          </cell>
          <cell r="D340" t="str">
            <v>A5=AN</v>
          </cell>
          <cell r="E340">
            <v>0.65</v>
          </cell>
        </row>
        <row r="341">
          <cell r="A341" t="str">
            <v>SLD-1516-120-1633-084</v>
          </cell>
          <cell r="B341" t="str">
            <v>ISP/U5-00/GN-E-02-E7R-029</v>
          </cell>
          <cell r="C341" t="str">
            <v>SINGLE LINE DIAGRAM - SS9 0.4KV  MAIN 9S41</v>
          </cell>
          <cell r="D341" t="str">
            <v>A6=A</v>
          </cell>
          <cell r="E341">
            <v>0.9</v>
          </cell>
        </row>
        <row r="342">
          <cell r="A342" t="str">
            <v>SLD-1516-120-1633-085</v>
          </cell>
          <cell r="B342" t="str">
            <v>ISP/U5-00/GN-E-02-E7R-030</v>
          </cell>
          <cell r="C342" t="str">
            <v>SINGLE LINE DIAGRAM - SS9 0.4KV  FEEDERS 9S41</v>
          </cell>
          <cell r="D342" t="str">
            <v>A6=A</v>
          </cell>
          <cell r="E342">
            <v>0.9</v>
          </cell>
        </row>
        <row r="343">
          <cell r="A343" t="str">
            <v>SLD-1516-120-1633-086</v>
          </cell>
          <cell r="B343" t="str">
            <v>ISP/U5-00/GN-E-02-E7R-031</v>
          </cell>
          <cell r="C343" t="str">
            <v>SINGLE LINE DIAGRAM - SS9 0.4KV EMERGENCY MAIN 9ES41</v>
          </cell>
          <cell r="D343" t="str">
            <v>A5=AN</v>
          </cell>
          <cell r="E343">
            <v>0.65</v>
          </cell>
        </row>
        <row r="344">
          <cell r="A344" t="str">
            <v>SLD-1516-120-1633-087</v>
          </cell>
          <cell r="B344" t="str">
            <v>ISP/U5-00/GN-E-02-E7R-032</v>
          </cell>
          <cell r="C344" t="str">
            <v>SINGLE LINE DIAGRAM - SS9 0.4KV EMERGENCY FEEDERS 9ES41</v>
          </cell>
          <cell r="D344" t="str">
            <v>A5=AN</v>
          </cell>
          <cell r="E344">
            <v>0.65</v>
          </cell>
        </row>
        <row r="345">
          <cell r="A345" t="str">
            <v>SLD-1516-120-1633-090</v>
          </cell>
          <cell r="B345" t="str">
            <v>ISP/U5-00/GN-E-02-EDR-015</v>
          </cell>
          <cell r="C345" t="str">
            <v>SINGLE LINE DIAGRAM - SS9 230V AC UPS  PANEL</v>
          </cell>
          <cell r="D345" t="str">
            <v>A6=A</v>
          </cell>
          <cell r="E345">
            <v>0.9</v>
          </cell>
        </row>
        <row r="346">
          <cell r="A346" t="str">
            <v>SLD-1516-120-1633-091</v>
          </cell>
          <cell r="B346" t="str">
            <v>ISP/U5-00/GN-E-02-EDR-016</v>
          </cell>
          <cell r="C346" t="str">
            <v>SINGLE LINE DIAGRAM - SS9 48V DC UPS</v>
          </cell>
          <cell r="D346" t="str">
            <v>A5=AN</v>
          </cell>
          <cell r="E346">
            <v>0.65</v>
          </cell>
        </row>
        <row r="347">
          <cell r="A347" t="str">
            <v>SLD-1516-120-1633-092</v>
          </cell>
          <cell r="B347" t="str">
            <v>ISP/U5-00/GN-E-02-E2R-025</v>
          </cell>
          <cell r="C347" t="str">
            <v>SINGLE LINE DIAGRAM - SS10 6KV  MAIN 10S31</v>
          </cell>
          <cell r="D347" t="str">
            <v>A6=A</v>
          </cell>
          <cell r="E347">
            <v>0.9</v>
          </cell>
        </row>
        <row r="348">
          <cell r="A348" t="str">
            <v>SLD-1516-120-1633-093</v>
          </cell>
          <cell r="B348" t="str">
            <v>ISP/U5-00/GN-E-02-E2R-026</v>
          </cell>
          <cell r="C348" t="str">
            <v>SINGLE LINE DIAGRAM - SS10 6KV  FEEDER A 10S31</v>
          </cell>
          <cell r="D348" t="str">
            <v>A6=A</v>
          </cell>
          <cell r="E348">
            <v>0.9</v>
          </cell>
        </row>
        <row r="349">
          <cell r="A349" t="str">
            <v>SLD-1516-120-1633-094</v>
          </cell>
          <cell r="B349" t="str">
            <v>ISP/U5-00/GN-E-02-E2R-027</v>
          </cell>
          <cell r="C349" t="str">
            <v>SINGLE LINE DIAGRAM - SS10 6KV  FEEDER B 10S31</v>
          </cell>
          <cell r="D349" t="str">
            <v>A6=A</v>
          </cell>
          <cell r="E349">
            <v>0.9</v>
          </cell>
        </row>
        <row r="350">
          <cell r="A350" t="str">
            <v>SLD-1516-120-1633-095</v>
          </cell>
          <cell r="B350" t="str">
            <v>ISP/U5-00/GN-E-02-E7R-033</v>
          </cell>
          <cell r="C350" t="str">
            <v>SINGLE LINE DIAGRAM - SS10 0.4KV  MAIN 10S41</v>
          </cell>
          <cell r="D350" t="str">
            <v>A6=A</v>
          </cell>
          <cell r="E350">
            <v>0.9</v>
          </cell>
        </row>
        <row r="351">
          <cell r="A351" t="str">
            <v>SLD-1516-120-1633-096</v>
          </cell>
          <cell r="B351" t="str">
            <v>ISP/U5-00/GN-E-02-E7R-034</v>
          </cell>
          <cell r="C351" t="str">
            <v>SINGLE LINE DIAGRAM - SS10 0.4KV  FEEDERS 10S41</v>
          </cell>
          <cell r="D351" t="str">
            <v>A6=A</v>
          </cell>
          <cell r="E351">
            <v>0.9</v>
          </cell>
        </row>
        <row r="352">
          <cell r="A352" t="str">
            <v>SLD-1516-120-1633-097</v>
          </cell>
          <cell r="B352" t="str">
            <v>ISP/U5-00/GN-E-02-E7R-035</v>
          </cell>
          <cell r="C352" t="str">
            <v>SINGLE LINE DIAGRAM - SS10 0.4KV EMERGENCY MAIN 10ES41</v>
          </cell>
          <cell r="D352" t="str">
            <v>A6=A</v>
          </cell>
          <cell r="E352">
            <v>0.9</v>
          </cell>
        </row>
        <row r="353">
          <cell r="A353" t="str">
            <v>SLD-1516-120-1633-098</v>
          </cell>
          <cell r="B353" t="str">
            <v>ISP/U5-00/GN-E-02-E7R-036</v>
          </cell>
          <cell r="C353" t="str">
            <v>SINGLE LINE DIAGRAM - SS10 0.4KV EMERGENCY FEEDERS 10ES41</v>
          </cell>
          <cell r="D353" t="str">
            <v>A6=A</v>
          </cell>
          <cell r="E353">
            <v>0.9</v>
          </cell>
        </row>
        <row r="354">
          <cell r="A354" t="str">
            <v>SLD-1516-120-1633-101</v>
          </cell>
          <cell r="B354" t="str">
            <v>ISP/U5-00/GN-E-02-EDR-017</v>
          </cell>
          <cell r="C354" t="str">
            <v>SINGLE LINE DIAGRAM - SS10 230V AC UPS  PANEL</v>
          </cell>
          <cell r="D354" t="str">
            <v>A6=A</v>
          </cell>
          <cell r="E354">
            <v>0.9</v>
          </cell>
        </row>
        <row r="355">
          <cell r="A355" t="str">
            <v>SLD-1516-120-1633-102</v>
          </cell>
          <cell r="B355" t="str">
            <v>ISP/U5-00/GN-E-02-EDR-018</v>
          </cell>
          <cell r="C355" t="str">
            <v>SINGLE LINE DIAGRAM - SS10 48V DC UPS</v>
          </cell>
          <cell r="D355" t="str">
            <v>A5=AN</v>
          </cell>
          <cell r="E355">
            <v>0.65</v>
          </cell>
        </row>
        <row r="356">
          <cell r="A356" t="str">
            <v>SLD-1516-120-1633-200</v>
          </cell>
          <cell r="B356" t="str">
            <v>ISP/U5-00/GN-E-02-E7R-740</v>
          </cell>
          <cell r="C356" t="str">
            <v>SINGLE LINE DIAGRAM - SS4 0.4KV  MAIN 4S42</v>
          </cell>
          <cell r="D356" t="str">
            <v>A6=A</v>
          </cell>
          <cell r="E356">
            <v>0.9</v>
          </cell>
        </row>
        <row r="357">
          <cell r="A357" t="str">
            <v>SLD-1516-120-1633-201</v>
          </cell>
          <cell r="B357" t="str">
            <v>ISP/U5-00/GN-E-02-E7R-741</v>
          </cell>
          <cell r="C357" t="str">
            <v>SINGLE LINE DIAGRAM - SS4 0.4KV  FEEDERS 4S42</v>
          </cell>
          <cell r="D357" t="str">
            <v>A6=A</v>
          </cell>
          <cell r="E357">
            <v>0.9</v>
          </cell>
        </row>
        <row r="358">
          <cell r="A358" t="str">
            <v>SLD-1516-120-1633-700</v>
          </cell>
          <cell r="B358" t="str">
            <v>ISP/U5-00/GN-E-02-E2R-700</v>
          </cell>
          <cell r="C358" t="str">
            <v>SINGLE LINE DIAGRAM - SS2 6KV  FEEDER A  2S31</v>
          </cell>
          <cell r="D358" t="str">
            <v>A6=A</v>
          </cell>
          <cell r="E358">
            <v>0.9</v>
          </cell>
        </row>
        <row r="359">
          <cell r="A359" t="str">
            <v>SLD-1516-120-1633-701</v>
          </cell>
          <cell r="B359" t="str">
            <v>ISP/U5-00/GN-E-02-E2R-701</v>
          </cell>
          <cell r="C359" t="str">
            <v>SINGLE LINE DIAGRAM - SS2 6KV  FEEDER B  2S31</v>
          </cell>
          <cell r="D359" t="str">
            <v>A6=A</v>
          </cell>
          <cell r="E359">
            <v>0.9</v>
          </cell>
        </row>
        <row r="360">
          <cell r="A360" t="str">
            <v>SLD-1516-120-1633-702</v>
          </cell>
          <cell r="B360" t="str">
            <v>ISP/U5-00/GN-E-02-E7R-700</v>
          </cell>
          <cell r="C360" t="str">
            <v>SINGLE LINE DIAGRAM - SS2 0.4KV  FEEDERS  2S41</v>
          </cell>
          <cell r="D360" t="str">
            <v>A5=AN</v>
          </cell>
          <cell r="E360">
            <v>0.65</v>
          </cell>
        </row>
        <row r="361">
          <cell r="A361" t="str">
            <v>SLD-1516-120-1633-703</v>
          </cell>
          <cell r="B361" t="str">
            <v>ISP/U5-00/GN-E-02-E7R-712</v>
          </cell>
          <cell r="C361" t="str">
            <v>SINGLE LINE DIAGRAM - SS8 0.4KV  MAIN 8S42</v>
          </cell>
          <cell r="D361" t="str">
            <v>A6=A</v>
          </cell>
          <cell r="E361">
            <v>0.9</v>
          </cell>
        </row>
        <row r="362">
          <cell r="A362" t="str">
            <v>SLD-1516-120-1633-704</v>
          </cell>
          <cell r="B362" t="str">
            <v>ISP/U5-00/GN-E-02-E7R-702</v>
          </cell>
          <cell r="C362" t="str">
            <v>SINGLE LINE DIAGRAM - SS2 0.4KV  FEEDERS  2S43</v>
          </cell>
          <cell r="D362" t="str">
            <v>A5=AN</v>
          </cell>
          <cell r="E362">
            <v>0.65</v>
          </cell>
        </row>
        <row r="363">
          <cell r="A363" t="str">
            <v>SLD-1516-120-1633-705</v>
          </cell>
          <cell r="B363" t="str">
            <v>ISP/U5-00/GN-E-02-E7R-713</v>
          </cell>
          <cell r="C363" t="str">
            <v>SINGLE LINE DIAGRAM - SS8 0.4KV  FEEDERS 8S42</v>
          </cell>
          <cell r="D363" t="str">
            <v>A6=A</v>
          </cell>
          <cell r="E363">
            <v>0.9</v>
          </cell>
        </row>
        <row r="364">
          <cell r="A364" t="str">
            <v>SLD-1516-120-1633-706</v>
          </cell>
          <cell r="B364" t="str">
            <v>ISP/U5-00/GN-E-02-E7R-704</v>
          </cell>
          <cell r="C364" t="str">
            <v>SINGLE LINE DIAGRAM - SS2 0.4KV  EMERGENCY FEEDERS  2ES41</v>
          </cell>
          <cell r="D364" t="str">
            <v>A5=AN</v>
          </cell>
          <cell r="E364">
            <v>0.65</v>
          </cell>
        </row>
        <row r="365">
          <cell r="A365" t="str">
            <v>SLD-1516-120-1633-707</v>
          </cell>
          <cell r="B365" t="str">
            <v>ISP/U5-00/GN-E-02-E7R-714</v>
          </cell>
          <cell r="C365" t="str">
            <v>SINGLE LINE DIAGRAM - SS8 0.4KV EMERGENCY MAIN 8ES42</v>
          </cell>
          <cell r="D365" t="str">
            <v>A6=A</v>
          </cell>
          <cell r="E365">
            <v>0.9</v>
          </cell>
        </row>
        <row r="366">
          <cell r="A366" t="str">
            <v>SLD-1516-120-1633-708</v>
          </cell>
          <cell r="B366" t="str">
            <v>ISP/U5-00/GN-E-02-E7R-706</v>
          </cell>
          <cell r="C366" t="str">
            <v>SINGLE LINE DIAGRAM - SS5 0.4KV  MAIN 5S42</v>
          </cell>
          <cell r="D366" t="str">
            <v>A5=AN</v>
          </cell>
          <cell r="E366">
            <v>0.65</v>
          </cell>
        </row>
        <row r="367">
          <cell r="A367" t="str">
            <v>SLD-1516-120-1633-709</v>
          </cell>
          <cell r="B367" t="str">
            <v>ISP/U5-00/GN-E-02-E7R-707</v>
          </cell>
          <cell r="C367" t="str">
            <v>SINGLE LINE DIAGRAM - SS5 0.4KV  FEEDERS 5S42</v>
          </cell>
          <cell r="D367" t="str">
            <v>A5=AN</v>
          </cell>
          <cell r="E367">
            <v>0.65</v>
          </cell>
        </row>
        <row r="368">
          <cell r="A368" t="str">
            <v>SLD-1516-120-1633-710</v>
          </cell>
          <cell r="B368" t="str">
            <v>ISP/U5-00/GN-E-02-E7R-708</v>
          </cell>
          <cell r="C368" t="str">
            <v>SINGLE LINE DIAGRAM - SS5 0.4KV  MAIN 5S43</v>
          </cell>
          <cell r="D368" t="str">
            <v>A5=AN</v>
          </cell>
          <cell r="E368">
            <v>0.65</v>
          </cell>
        </row>
        <row r="369">
          <cell r="A369" t="str">
            <v>SLD-1516-120-1633-711</v>
          </cell>
          <cell r="B369" t="str">
            <v>ISP/U5-00/GN-E-02-E7R-709</v>
          </cell>
          <cell r="C369" t="str">
            <v>SINGLE LINE DIAGRAM - SS5 0.4KV  FEEDERS 5S43</v>
          </cell>
          <cell r="D369" t="str">
            <v>A5=AN</v>
          </cell>
          <cell r="E369">
            <v>0.65</v>
          </cell>
        </row>
        <row r="370">
          <cell r="A370" t="str">
            <v>SLD-1516-120-1633-712</v>
          </cell>
          <cell r="B370" t="str">
            <v>ISP/U5-00/GN-E-02-E7R-710</v>
          </cell>
          <cell r="C370" t="str">
            <v>SINGLE LINE DIAGRAM - SS5 0.4KV EMERGENCY MAIN 5ES43</v>
          </cell>
          <cell r="D370" t="str">
            <v>A6=A</v>
          </cell>
          <cell r="E370">
            <v>0.9</v>
          </cell>
        </row>
        <row r="371">
          <cell r="A371" t="str">
            <v>SLD-1516-120-1633-713</v>
          </cell>
          <cell r="B371" t="str">
            <v>ISP/U5-00/GN-E-02-E7R-711</v>
          </cell>
          <cell r="C371" t="str">
            <v>SINGLE LINE DIAGRAM - SS5 0.4KV EMERGENCY FEEDERS 5ES43</v>
          </cell>
          <cell r="D371" t="str">
            <v>A6=A</v>
          </cell>
          <cell r="E371">
            <v>0.9</v>
          </cell>
        </row>
        <row r="372">
          <cell r="A372" t="str">
            <v>SLD-1516-120-1633-714</v>
          </cell>
          <cell r="B372" t="str">
            <v>ISP/U5-00/GN-E-02-E7R-715</v>
          </cell>
          <cell r="C372" t="str">
            <v>SINGLE LINE DIAGRAM - SS8 0.4KV EMERGENCY FEEDERS 8ES42</v>
          </cell>
          <cell r="D372" t="str">
            <v>A6=A</v>
          </cell>
          <cell r="E372">
            <v>0.9</v>
          </cell>
        </row>
        <row r="373">
          <cell r="A373" t="str">
            <v>SLD-1516-120-1633-715</v>
          </cell>
          <cell r="B373" t="str">
            <v>ISP/U5-00/GN-E-02-E2R-702</v>
          </cell>
          <cell r="C373" t="str">
            <v>SINGLE LINE DIAGRAM - SS1 6KV  EMERGENCY  FEEEDER A 1ES31</v>
          </cell>
          <cell r="D373" t="str">
            <v>A5=AN</v>
          </cell>
          <cell r="E373">
            <v>0.65</v>
          </cell>
        </row>
        <row r="374">
          <cell r="A374" t="str">
            <v>SLD-1516-120-1633-716</v>
          </cell>
          <cell r="B374" t="str">
            <v>ISP/U5-00/GN-E-02-E2R-703</v>
          </cell>
          <cell r="C374" t="str">
            <v>SINGLE LINE DIAGRAM - SS1 6KV  EMERGENCY FEEDER B 1ES31</v>
          </cell>
          <cell r="D374" t="str">
            <v>A5=AN</v>
          </cell>
          <cell r="E374">
            <v>0.65</v>
          </cell>
        </row>
        <row r="375">
          <cell r="A375" t="str">
            <v>SLD-1516-120-1633-717</v>
          </cell>
          <cell r="B375" t="str">
            <v>ISP/U5-00/GN-E-02-ESR-701</v>
          </cell>
          <cell r="C375" t="str">
            <v>SINGLE LINE DIAGRAM - SS1 33KV  MAIN 1S11</v>
          </cell>
          <cell r="D375" t="str">
            <v>A6=A</v>
          </cell>
          <cell r="E375">
            <v>0.9</v>
          </cell>
        </row>
        <row r="376">
          <cell r="A376" t="str">
            <v>SLD-1516-120-1633-718</v>
          </cell>
          <cell r="B376" t="str">
            <v>ISP/U5-00/GN-E-02-ESR-702</v>
          </cell>
          <cell r="C376" t="str">
            <v>SINGLE LINE DIAGRAM - SS1 33KV   FEEEDER A 1S11</v>
          </cell>
          <cell r="D376" t="str">
            <v>A6=A</v>
          </cell>
          <cell r="E376">
            <v>0.9</v>
          </cell>
        </row>
        <row r="377">
          <cell r="A377" t="str">
            <v>SLD-1516-120-1633-719</v>
          </cell>
          <cell r="B377" t="str">
            <v>ISP/U5-00/GN-E-02-ESR-703</v>
          </cell>
          <cell r="C377" t="str">
            <v>SINGLE LINE DIAGRAM - SS1 33KV  FEEDER B 1S11</v>
          </cell>
          <cell r="D377" t="str">
            <v>A6=A</v>
          </cell>
          <cell r="E377">
            <v>0.9</v>
          </cell>
        </row>
        <row r="378">
          <cell r="A378" t="str">
            <v>SLD-1516-120-1633-720</v>
          </cell>
          <cell r="B378" t="str">
            <v>ISP/U5-00/GN-E-02-E7R-717</v>
          </cell>
          <cell r="C378" t="str">
            <v>SINGLE LINE DIAGRAM - SS3 0.4KV  FEEDERS 3S41</v>
          </cell>
          <cell r="D378" t="str">
            <v>A5=AN</v>
          </cell>
          <cell r="E378">
            <v>0.65</v>
          </cell>
        </row>
        <row r="379">
          <cell r="A379" t="str">
            <v>SLD-1516-120-1633-721</v>
          </cell>
          <cell r="B379" t="str">
            <v>ISP/U5-00/GN-E-02-E7R-718</v>
          </cell>
          <cell r="C379" t="str">
            <v>SINGLE LINE DIAGRAM - SS3 0.4KV  FEEDERS 3S43</v>
          </cell>
          <cell r="D379" t="str">
            <v>A6=A</v>
          </cell>
          <cell r="E379">
            <v>0.9</v>
          </cell>
        </row>
        <row r="380">
          <cell r="A380" t="str">
            <v>SLD-1516-120-1633-722</v>
          </cell>
          <cell r="B380" t="str">
            <v>ISP/U5-00/GN-E-02-E7R-719</v>
          </cell>
          <cell r="C380" t="str">
            <v>SINGLE LINE DIAGRAM - SS3 0.4KV EMERGENCY FEEDERS 3ES41</v>
          </cell>
          <cell r="D380" t="str">
            <v>A6=A</v>
          </cell>
          <cell r="E380">
            <v>0.9</v>
          </cell>
        </row>
        <row r="381">
          <cell r="A381" t="str">
            <v>SLD-1516-120-1633-723</v>
          </cell>
          <cell r="B381" t="str">
            <v>ISP/U5-00/GN-E-02-E2R-704</v>
          </cell>
          <cell r="C381" t="str">
            <v>SINGLE LINE DIAGRAM - SS6 6KV  EMERGENCY MAIN 6ES31</v>
          </cell>
          <cell r="D381" t="str">
            <v>A6=A</v>
          </cell>
          <cell r="E381">
            <v>0.9</v>
          </cell>
        </row>
        <row r="382">
          <cell r="A382" t="str">
            <v>SLD-1516-120-1633-724</v>
          </cell>
          <cell r="B382" t="str">
            <v>ISP/U5-00/GN-E-02-E2R-705</v>
          </cell>
          <cell r="C382" t="str">
            <v>SINGLE LINE DIAGRAM - SS6 6KV  EMERGENCY FEEDER  6ES31</v>
          </cell>
          <cell r="D382" t="str">
            <v>A5=AN</v>
          </cell>
          <cell r="E382">
            <v>0.65</v>
          </cell>
        </row>
        <row r="383">
          <cell r="A383" t="str">
            <v>SLD-1516-120-1633-725</v>
          </cell>
          <cell r="B383" t="str">
            <v>ISP/U5-00/GN-E-02-E7R-748</v>
          </cell>
          <cell r="C383" t="str">
            <v>SINGLE LINE DIAGRAM - SS6 0.4KV  MAIN 6S42</v>
          </cell>
          <cell r="D383" t="str">
            <v>A4=C</v>
          </cell>
          <cell r="E383">
            <v>0.65</v>
          </cell>
        </row>
        <row r="384">
          <cell r="A384" t="str">
            <v>SLD-1516-120-1633-726</v>
          </cell>
          <cell r="B384" t="str">
            <v>ISP/U5-00/GN-E-02-E7R-721</v>
          </cell>
          <cell r="C384" t="str">
            <v>SINGLE LINE DIAGRAM - SS6 0.4KV  FEEDERS 6S42</v>
          </cell>
          <cell r="D384" t="str">
            <v>A5=AN</v>
          </cell>
          <cell r="E384">
            <v>0.65</v>
          </cell>
        </row>
        <row r="385">
          <cell r="A385" t="str">
            <v>SLD-1516-120-1633-727</v>
          </cell>
          <cell r="B385" t="str">
            <v>ISP/U5-00/GN-E-02-E7R-722</v>
          </cell>
          <cell r="C385" t="str">
            <v>SINGLE LINE DIAGRAM - SS6 0.4KV EMERGENCY MAIN 6ES42</v>
          </cell>
          <cell r="D385" t="str">
            <v>A6=A</v>
          </cell>
          <cell r="E385">
            <v>0.9</v>
          </cell>
        </row>
        <row r="386">
          <cell r="A386" t="str">
            <v>SLD-1516-120-1633-728</v>
          </cell>
          <cell r="B386" t="str">
            <v>ISP/U5-00/GN-E-02-E7R-723</v>
          </cell>
          <cell r="C386" t="str">
            <v>SINGLE LINE DIAGRAM - SS6 0.4KV EMERGENCY FEEDERS 6ES42</v>
          </cell>
          <cell r="D386" t="str">
            <v>A5=AN</v>
          </cell>
          <cell r="E386">
            <v>0.65</v>
          </cell>
        </row>
        <row r="387">
          <cell r="A387" t="str">
            <v>SLD-1516-120-1633-729</v>
          </cell>
          <cell r="B387" t="str">
            <v>ISP/U5-00/GN-E-02-E7R-724</v>
          </cell>
          <cell r="C387" t="str">
            <v>SINGLE LINE DIAGRAM - SS10 0.4KV  MAIN 10S42</v>
          </cell>
          <cell r="D387" t="str">
            <v>A6=A</v>
          </cell>
          <cell r="E387">
            <v>0.9</v>
          </cell>
        </row>
        <row r="388">
          <cell r="A388" t="str">
            <v>SLD-1516-120-1633-730</v>
          </cell>
          <cell r="B388" t="str">
            <v>ISP/U5-00/GN-E-02-E7R-725</v>
          </cell>
          <cell r="C388" t="str">
            <v>SINGLE LINE DIAGRAM - SS10 0.4KV  FEEDERS 10S42</v>
          </cell>
          <cell r="D388" t="str">
            <v>A6=A</v>
          </cell>
          <cell r="E388">
            <v>0.9</v>
          </cell>
        </row>
        <row r="389">
          <cell r="A389" t="str">
            <v>SLD-1516-120-1633-731</v>
          </cell>
          <cell r="B389" t="str">
            <v>ISP/U5-00/GN-E-02-E7R-726</v>
          </cell>
          <cell r="C389" t="str">
            <v>SINGLE LINE DIAGRAM - SS9 0.4KV  MAIN 9S42</v>
          </cell>
          <cell r="D389" t="str">
            <v>A6=A</v>
          </cell>
          <cell r="E389">
            <v>0.9</v>
          </cell>
        </row>
        <row r="390">
          <cell r="A390" t="str">
            <v>SLD-1516-120-1633-732</v>
          </cell>
          <cell r="B390" t="str">
            <v>ISP/U5-00/GN-E-02-E7R-727</v>
          </cell>
          <cell r="C390" t="str">
            <v>SINGLE LINE DIAGRAM - SS9 0.4KV  FEEDERS 9S42</v>
          </cell>
          <cell r="D390" t="str">
            <v>A6=A</v>
          </cell>
          <cell r="E390">
            <v>0.9</v>
          </cell>
        </row>
        <row r="391">
          <cell r="A391" t="str">
            <v>SLD-1516-120-1633-733</v>
          </cell>
          <cell r="B391" t="str">
            <v>ISP/U5-00/GN-E-02-E7R-728</v>
          </cell>
          <cell r="C391" t="str">
            <v>SINGLE LINE DIAGRAM - SS9 0.4KV EMERGENCY MAIN 9ES42</v>
          </cell>
          <cell r="D391" t="str">
            <v>A5=AN</v>
          </cell>
          <cell r="E391">
            <v>0.65</v>
          </cell>
        </row>
        <row r="392">
          <cell r="A392" t="str">
            <v>SLD-1516-120-1633-734</v>
          </cell>
          <cell r="B392" t="str">
            <v>ISP/U5-00/GN-E-02-E7R-749</v>
          </cell>
          <cell r="C392" t="str">
            <v>SINGLE LINE DIAGRAM - SS9 0.4KV EMERGENCY FEEDERS 9ES42</v>
          </cell>
          <cell r="D392" t="str">
            <v>A5=AN</v>
          </cell>
          <cell r="E392">
            <v>0.65</v>
          </cell>
        </row>
        <row r="393">
          <cell r="A393" t="str">
            <v>SLD-1516-120-1633-735</v>
          </cell>
          <cell r="B393" t="str">
            <v>ISP/U5-00/GN-E-02-E7R-716</v>
          </cell>
          <cell r="C393" t="str">
            <v>SINGLE LINE DIAGRAM - SS3 0.4KV  MAIN 3S41</v>
          </cell>
          <cell r="D393" t="str">
            <v>A5=AN</v>
          </cell>
          <cell r="E393">
            <v>0.65</v>
          </cell>
        </row>
        <row r="394">
          <cell r="A394" t="str">
            <v>SLD-1516-120-1633-736</v>
          </cell>
          <cell r="B394" t="str">
            <v>ISP/U5-00/GN-E-02-E2R-706</v>
          </cell>
          <cell r="C394" t="str">
            <v>SINGLE LINE DIAGRAM - SS6 6KV  MAIN 6S32</v>
          </cell>
          <cell r="D394" t="str">
            <v>A6=A</v>
          </cell>
          <cell r="E394">
            <v>0.9</v>
          </cell>
        </row>
        <row r="395">
          <cell r="A395" t="str">
            <v>SLD-1516-120-1633-737</v>
          </cell>
          <cell r="B395" t="str">
            <v>ISP/U5-00/GN-E-02-E2R-707</v>
          </cell>
          <cell r="C395" t="str">
            <v>SINGLE LINE DIAGRAM - SS6 6KV  FEEDER A 6S32</v>
          </cell>
          <cell r="D395" t="str">
            <v>A6=A</v>
          </cell>
          <cell r="E395">
            <v>0.9</v>
          </cell>
        </row>
        <row r="396">
          <cell r="A396" t="str">
            <v>SLD-1516-120-1633-738</v>
          </cell>
          <cell r="B396" t="str">
            <v>ISP/U5-00/GN-E-02-E2R-708</v>
          </cell>
          <cell r="C396" t="str">
            <v>SINGLE LINE DIAGRAM - SS6 6KV  FEEDER B 6S32</v>
          </cell>
          <cell r="D396" t="str">
            <v>A6=A</v>
          </cell>
          <cell r="E396">
            <v>0.9</v>
          </cell>
        </row>
        <row r="397">
          <cell r="A397" t="str">
            <v>SLD-1516-120-1633-741</v>
          </cell>
          <cell r="B397" t="str">
            <v>ISP/U5-00/GN-E-02-E7R-732</v>
          </cell>
          <cell r="C397" t="str">
            <v>SINGLE LINE DIAGRAM - SS6 0.4KV  MAIN 6S422</v>
          </cell>
          <cell r="D397" t="str">
            <v>A4=C</v>
          </cell>
          <cell r="E397">
            <v>0.65</v>
          </cell>
        </row>
        <row r="398">
          <cell r="A398" t="str">
            <v>SLD-1516-120-1633-742</v>
          </cell>
          <cell r="B398" t="str">
            <v>ISP/U5-00/GN-E-02-E7R-733</v>
          </cell>
          <cell r="C398" t="str">
            <v>SINGLE LINE DIAGRAM - SS6 0.4KV  FEEDERS 6S422</v>
          </cell>
          <cell r="D398" t="str">
            <v>A4=C</v>
          </cell>
          <cell r="E398">
            <v>0.65</v>
          </cell>
        </row>
        <row r="399">
          <cell r="A399" t="str">
            <v>SLD-1516-120-1633-743</v>
          </cell>
          <cell r="B399" t="str">
            <v>ISP/U5-00/GN-E-02-E7R-734</v>
          </cell>
          <cell r="C399" t="str">
            <v>SINGLE LINE DIAGRAM - SS8 0.4KV  MAIN 8S422</v>
          </cell>
          <cell r="D399" t="str">
            <v>A4=C</v>
          </cell>
          <cell r="E399">
            <v>0.65</v>
          </cell>
        </row>
        <row r="400">
          <cell r="A400" t="str">
            <v>SLD-1516-120-1633-744</v>
          </cell>
          <cell r="B400" t="str">
            <v>ISP/U5-00/GN-E-02-E7R-735</v>
          </cell>
          <cell r="C400" t="str">
            <v>SINGLE LINE DIAGRAM - SS8 0.4KV  FEEDERS 8S422</v>
          </cell>
          <cell r="D400" t="str">
            <v>A4=C</v>
          </cell>
          <cell r="E400">
            <v>0.65</v>
          </cell>
        </row>
        <row r="401">
          <cell r="A401" t="str">
            <v>SLD-1516-120-1633-745</v>
          </cell>
          <cell r="B401" t="str">
            <v>ISP/U5-00/GN-E-02-E7R-736</v>
          </cell>
          <cell r="C401" t="str">
            <v>SINGLE LINE DIAGRAM - SS8 0.4KV  MAIN 8S412</v>
          </cell>
          <cell r="D401" t="str">
            <v>A4=C</v>
          </cell>
          <cell r="E401">
            <v>0.65</v>
          </cell>
        </row>
        <row r="402">
          <cell r="A402" t="str">
            <v>SLD-1516-120-1633-748</v>
          </cell>
          <cell r="B402" t="str">
            <v>ISP/U5-00/GN-E-02-E7R-739</v>
          </cell>
          <cell r="C402" t="str">
            <v>SINGLE LINE DIAGRAM - SS8 0.4KV  FEEDERS 8S412</v>
          </cell>
          <cell r="D402" t="str">
            <v>A4=C</v>
          </cell>
          <cell r="E402">
            <v>0.65</v>
          </cell>
        </row>
        <row r="403">
          <cell r="A403" t="str">
            <v>SLD-1516-120-1633-750</v>
          </cell>
          <cell r="B403" t="str">
            <v>ISP/U5-00/GN-E-02-E2R-750</v>
          </cell>
          <cell r="C403" t="str">
            <v>SINGLE LINE DIAGRAM - SS11 6KV  MAIN 11S31</v>
          </cell>
          <cell r="D403" t="str">
            <v>A6=A</v>
          </cell>
          <cell r="E403">
            <v>0.9</v>
          </cell>
        </row>
        <row r="404">
          <cell r="A404" t="str">
            <v>SLD-1516-120-1633-751</v>
          </cell>
          <cell r="B404" t="str">
            <v>ISP/U5-00/GN-E-02-E7R-744</v>
          </cell>
          <cell r="C404" t="str">
            <v>SINGLE LINE DIAGRAM - SS10 0.4KV  MAIN 10S412</v>
          </cell>
          <cell r="D404" t="str">
            <v>A4=C</v>
          </cell>
          <cell r="E404">
            <v>0.65</v>
          </cell>
        </row>
        <row r="405">
          <cell r="A405" t="str">
            <v>SLD-1516-120-1633-752</v>
          </cell>
          <cell r="B405" t="str">
            <v>ISP/U5-00/GN-E-02-E7R-745</v>
          </cell>
          <cell r="C405" t="str">
            <v>SINGLE LINE DIAGRAM - SS10 0.4KV  FEEDERS 10S412</v>
          </cell>
          <cell r="D405" t="str">
            <v>A4=C</v>
          </cell>
          <cell r="E405">
            <v>0.65</v>
          </cell>
        </row>
        <row r="406">
          <cell r="A406" t="str">
            <v>SLD-1516-120-1633-753</v>
          </cell>
          <cell r="B406" t="str">
            <v>ISP/U5-00/GN-E-02-E7R-746</v>
          </cell>
          <cell r="C406" t="str">
            <v>SINGLE LINE DIAGRAM - SS10 0.4KV  MAIN 10S422</v>
          </cell>
          <cell r="D406" t="str">
            <v>A4=C</v>
          </cell>
          <cell r="E406">
            <v>0.65</v>
          </cell>
        </row>
        <row r="407">
          <cell r="A407" t="str">
            <v>SLD-1516-120-1633-754</v>
          </cell>
          <cell r="B407" t="str">
            <v>ISP/U5-00/GN-E-02-E7R-747</v>
          </cell>
          <cell r="C407" t="str">
            <v>SINGLE LINE DIAGRAM - SS10 0.4KV  FEEDERS 10S422</v>
          </cell>
          <cell r="D407" t="str">
            <v>A4=C</v>
          </cell>
          <cell r="E407">
            <v>0.65</v>
          </cell>
        </row>
        <row r="408">
          <cell r="A408" t="str">
            <v>SLD-1516-120-1633-756</v>
          </cell>
          <cell r="B408" t="str">
            <v>ISP/U5-00/GN-E-02-E2R-756</v>
          </cell>
          <cell r="C408" t="str">
            <v>SINGLE LINE DIAGRAM - SS11 0.4KV  FEEDERS 11S42</v>
          </cell>
          <cell r="D408" t="str">
            <v>A4=C</v>
          </cell>
          <cell r="E408">
            <v>0.65</v>
          </cell>
        </row>
        <row r="409">
          <cell r="A409" t="str">
            <v>SLD-1516-120-1633-757</v>
          </cell>
          <cell r="B409" t="str">
            <v>ISP/U5-00/GN-E-02-E7R-757</v>
          </cell>
          <cell r="C409" t="str">
            <v>SINGLE LINE DIAGRAM - SS11 0.4KV  MAIN 11S43</v>
          </cell>
          <cell r="D409" t="str">
            <v>A4=C</v>
          </cell>
          <cell r="E409">
            <v>0.65</v>
          </cell>
        </row>
        <row r="410">
          <cell r="A410" t="str">
            <v>SLD-1516-120-1633-758</v>
          </cell>
          <cell r="B410" t="str">
            <v>ISP/U5-00/GN-E-02-E7R-758</v>
          </cell>
          <cell r="C410" t="str">
            <v>SINGLE LINE DIAGRAM - SS11 0.4KV  FEEDERS 11S43</v>
          </cell>
          <cell r="D410" t="str">
            <v>A4=C</v>
          </cell>
          <cell r="E410">
            <v>0.65</v>
          </cell>
        </row>
        <row r="411">
          <cell r="A411" t="str">
            <v>SLD-1516-120-1633-759</v>
          </cell>
          <cell r="B411" t="str">
            <v>ISP/U5-00/GN-E-02-E2R-759</v>
          </cell>
          <cell r="C411" t="str">
            <v>SINGLE LINE DIAGRAM - SS11 0.4KV EMERGENCY MAIN 11ES41</v>
          </cell>
          <cell r="D411" t="str">
            <v>A4=C</v>
          </cell>
          <cell r="E411">
            <v>0.65</v>
          </cell>
        </row>
        <row r="412">
          <cell r="A412" t="str">
            <v>SLD-1516-120-1633-760</v>
          </cell>
          <cell r="B412" t="str">
            <v>ISP/U5-00/GN-E-02-E2R-760</v>
          </cell>
          <cell r="C412" t="str">
            <v>SINGLE LINE DIAGRAM - SS11 0.4KV EMERGENCY FEEDERS 11ES41</v>
          </cell>
          <cell r="D412" t="str">
            <v>A4=C</v>
          </cell>
          <cell r="E412">
            <v>0.65</v>
          </cell>
        </row>
        <row r="413">
          <cell r="A413" t="str">
            <v>SLD-1516-120-1633-764</v>
          </cell>
          <cell r="B413" t="str">
            <v>ISP/U5-00/GN-E-02-E7L-700</v>
          </cell>
          <cell r="C413" t="str">
            <v>SINGLE LINE DIAGRAM-SS1 400V MDP FOR LIGHTING &amp; SMALL POWER SYSTEM 1S51/1S52</v>
          </cell>
          <cell r="D413" t="str">
            <v>A6=A</v>
          </cell>
          <cell r="E413">
            <v>0.9</v>
          </cell>
        </row>
        <row r="414">
          <cell r="A414" t="str">
            <v>SLD-1516-120-1633-765</v>
          </cell>
          <cell r="B414" t="str">
            <v>ISP/U5-00/GN-E-02-E7L-701</v>
          </cell>
          <cell r="C414" t="str">
            <v>SINGLE LINE DIAGRAM-SS1 400V MDP FOR LIGHTING &amp; SMALL POWER SYSTEM 1ES51</v>
          </cell>
          <cell r="D414" t="str">
            <v>A6=A</v>
          </cell>
          <cell r="E414">
            <v>0.9</v>
          </cell>
        </row>
        <row r="415">
          <cell r="A415" t="str">
            <v>SLD-1516-120-1633-766</v>
          </cell>
          <cell r="B415" t="str">
            <v>ISP/U5-00/GN-E-02-E7L-702</v>
          </cell>
          <cell r="C415" t="str">
            <v>SINGLE LINE DIAGRAM-SS2 400V MDP FOR LIGHTING &amp; SMALL POWER SYSTEM 2S51/2S53</v>
          </cell>
          <cell r="D415" t="str">
            <v>A6=A</v>
          </cell>
          <cell r="E415">
            <v>0.9</v>
          </cell>
        </row>
        <row r="416">
          <cell r="A416" t="str">
            <v>SLD-1516-120-1633-767</v>
          </cell>
          <cell r="B416" t="str">
            <v>ISP/U5-00/GN-E-02-E7L-703</v>
          </cell>
          <cell r="C416" t="str">
            <v>SINGLE LINE DIAGRAM-SS2 400V MDP FOR LIGHTING &amp; SMALL POWER SYSTEM 2S52/2ES51</v>
          </cell>
          <cell r="D416" t="str">
            <v>A6=A</v>
          </cell>
          <cell r="E416">
            <v>0.9</v>
          </cell>
        </row>
        <row r="417">
          <cell r="A417" t="str">
            <v>SLD-1516-120-1633-768</v>
          </cell>
          <cell r="B417" t="str">
            <v>ISP/U5-00/GN-E-02-E7L-704</v>
          </cell>
          <cell r="C417" t="str">
            <v>SINGLE LINE DIAGRAM-SS3 400V MDP FOR LIGHTING &amp; SMALL POWER SYSTEM 3S51/3S53</v>
          </cell>
          <cell r="D417" t="str">
            <v>A6=A</v>
          </cell>
          <cell r="E417">
            <v>0.9</v>
          </cell>
        </row>
        <row r="418">
          <cell r="A418" t="str">
            <v>SLD-1516-120-1633-769</v>
          </cell>
          <cell r="B418" t="str">
            <v>ISP/U5-00/GN-E-02-E7L-705</v>
          </cell>
          <cell r="C418" t="str">
            <v>SINGLE LINE DIAGRAM-SS3 400V MDP FOR LIGHTING &amp; SMALL POWER SYSTEM  3S52/3ES51</v>
          </cell>
          <cell r="D418" t="str">
            <v>A6=A</v>
          </cell>
          <cell r="E418">
            <v>0.9</v>
          </cell>
        </row>
        <row r="419">
          <cell r="A419" t="str">
            <v>SLD-1516-120-1633-770</v>
          </cell>
          <cell r="B419" t="str">
            <v>ISP/U5-00/GN-E-02-E7L-706</v>
          </cell>
          <cell r="C419" t="str">
            <v>SINGLE LINE DIAGRAM-SS4 400V MDP FOR LIGHTING &amp; SMALL POWER SYSTEM 4S51/4S52</v>
          </cell>
          <cell r="D419" t="str">
            <v>A6=A</v>
          </cell>
          <cell r="E419">
            <v>0.9</v>
          </cell>
        </row>
        <row r="420">
          <cell r="A420" t="str">
            <v>SLD-1516-120-1633-771</v>
          </cell>
          <cell r="B420" t="str">
            <v>ISP/U5-00/GN-E-02-E7L-707</v>
          </cell>
          <cell r="C420" t="str">
            <v>SINGLE LINE DIAGRAM-SS4 400V MDP FOR LIGHTING &amp; SMALL POWER SYSTEM 4ES51</v>
          </cell>
          <cell r="D420" t="str">
            <v>A6=A</v>
          </cell>
          <cell r="E420">
            <v>0.9</v>
          </cell>
        </row>
        <row r="421">
          <cell r="A421" t="str">
            <v>SLD-1516-120-1633-772</v>
          </cell>
          <cell r="B421" t="str">
            <v>ISP/U5-00/GN-E-02-E7L-708</v>
          </cell>
          <cell r="C421" t="str">
            <v>SINGLE LINE DIAGRAM-SS5 400V MDP FOR LIGHTING &amp; SMALL POWER SYSTEM 5S51/5S53</v>
          </cell>
          <cell r="D421" t="str">
            <v>A6=A</v>
          </cell>
          <cell r="E421">
            <v>0.9</v>
          </cell>
        </row>
        <row r="422">
          <cell r="A422" t="str">
            <v>SLD-1516-120-1633-773</v>
          </cell>
          <cell r="B422" t="str">
            <v>ISP/U5-00/GN-E-02-E7L-709</v>
          </cell>
          <cell r="C422" t="str">
            <v>SINGLE LINE DIAGRAM-SS5 400V MDP FOR LIGHTING &amp; SMALL POWER SYSTEM 5S52/5ES51</v>
          </cell>
          <cell r="D422" t="str">
            <v>A6=A</v>
          </cell>
          <cell r="E422">
            <v>0.9</v>
          </cell>
        </row>
        <row r="423">
          <cell r="A423" t="str">
            <v>SLD-1516-120-1633-774</v>
          </cell>
          <cell r="B423" t="str">
            <v>ISP/U5-00/GN-E-02-E7L-710</v>
          </cell>
          <cell r="C423" t="str">
            <v>SINGLE LINE DIAGRAM-SS6 400V MDP FOR LIGHTING &amp; SMALL POWER SYSTEM 6S51/6S52</v>
          </cell>
          <cell r="D423" t="str">
            <v>A6=A</v>
          </cell>
          <cell r="E423">
            <v>0.9</v>
          </cell>
        </row>
        <row r="424">
          <cell r="A424" t="str">
            <v>SLD-1516-120-1633-775</v>
          </cell>
          <cell r="B424" t="str">
            <v>ISP/U5-00/GN-E-02-E7L-711</v>
          </cell>
          <cell r="C424" t="str">
            <v>SINGLE LINE DIAGRAM-SS6 400V MDP FOR LIGHTING &amp; SMALL POWER SYSTEM 6ES51</v>
          </cell>
          <cell r="D424" t="str">
            <v>A6=A</v>
          </cell>
          <cell r="E424">
            <v>0.9</v>
          </cell>
        </row>
        <row r="425">
          <cell r="A425" t="str">
            <v>SLD-1516-120-1633-776</v>
          </cell>
          <cell r="B425" t="str">
            <v>ISP/U5-00/GN-E-02-E7L-712</v>
          </cell>
          <cell r="C425" t="str">
            <v>SINGLE LINE DIAGRAM-SS8 400V MDP FOR LIGHTING &amp; SMALL POWER SYSTEM 8S51/8S52</v>
          </cell>
          <cell r="D425" t="str">
            <v>A6=A</v>
          </cell>
          <cell r="E425">
            <v>0.9</v>
          </cell>
        </row>
        <row r="426">
          <cell r="A426" t="str">
            <v>SLD-1516-120-1633-777</v>
          </cell>
          <cell r="B426" t="str">
            <v>ISP/U5-00/GN-E-02-E7L-713</v>
          </cell>
          <cell r="C426" t="str">
            <v>SINGLE LINE DIAGRAM-SS8 400V MDP FOR LIGHTING &amp; SMALL POWER SYSTEM 8S53/8S54</v>
          </cell>
          <cell r="D426" t="str">
            <v>A6=A</v>
          </cell>
          <cell r="E426">
            <v>0.9</v>
          </cell>
        </row>
        <row r="427">
          <cell r="A427" t="str">
            <v>SLD-1516-120-1633-778</v>
          </cell>
          <cell r="B427" t="str">
            <v>ISP/U5-00/GN-E-02-E7L-714</v>
          </cell>
          <cell r="C427" t="str">
            <v>SINGLE LINE DIAGRAM-SS8 400V MDP FOR LIGHTING &amp; SMALL POWER SYSTEM 8ES51/8ES52</v>
          </cell>
          <cell r="D427" t="str">
            <v>A6=A</v>
          </cell>
          <cell r="E427">
            <v>0.9</v>
          </cell>
        </row>
        <row r="428">
          <cell r="A428" t="str">
            <v>SLD-1516-120-1633-779</v>
          </cell>
          <cell r="B428" t="str">
            <v>ISP/U5-00/GN-E-02-E7L-715</v>
          </cell>
          <cell r="C428" t="str">
            <v>SINGLE LINE DIAGRAM-SS9 400V MDP FOR LIGHTING &amp; SMALL POWER SYSTEM 9S51/9S52</v>
          </cell>
          <cell r="D428" t="str">
            <v>A6=A</v>
          </cell>
          <cell r="E428">
            <v>0.9</v>
          </cell>
        </row>
        <row r="429">
          <cell r="A429" t="str">
            <v>SLD-1516-120-1633-780</v>
          </cell>
          <cell r="B429" t="str">
            <v>ISP/U5-00/GN-E-02-E7L-716</v>
          </cell>
          <cell r="C429" t="str">
            <v>SINGLE LINE DIAGRAM-SS9 400V MDP FOR LIGHTING &amp; SMALL POWER SYSTEM 9ES51</v>
          </cell>
          <cell r="D429" t="str">
            <v>A6=A</v>
          </cell>
          <cell r="E429">
            <v>0.9</v>
          </cell>
        </row>
        <row r="430">
          <cell r="A430" t="str">
            <v>SLD-1516-120-1633-781</v>
          </cell>
          <cell r="B430" t="str">
            <v>ISP/U5-00/GN-E-02-E7L-717</v>
          </cell>
          <cell r="C430" t="str">
            <v>SINGLE LINE DIAGRAM-SS10 400V MDP FOR LIGHTING &amp; SMALL POWER SYSTEM 10S51/10S52</v>
          </cell>
          <cell r="D430" t="str">
            <v>A6=A</v>
          </cell>
          <cell r="E430">
            <v>0.9</v>
          </cell>
        </row>
        <row r="431">
          <cell r="A431" t="str">
            <v>SLD-1516-120-1633-782</v>
          </cell>
          <cell r="B431" t="str">
            <v>ISP/U5-00/GN-E-02-E7L-718</v>
          </cell>
          <cell r="C431" t="str">
            <v>SINGLE LINE DIAGRAM-SS10 400V MDP FOR LIGHTING &amp; SMALL POWER SYSTEM 10ES51</v>
          </cell>
          <cell r="D431" t="str">
            <v>A6=A</v>
          </cell>
          <cell r="E431">
            <v>0.9</v>
          </cell>
        </row>
        <row r="432">
          <cell r="A432" t="str">
            <v>SLD-1516-120-1633-795</v>
          </cell>
          <cell r="B432" t="str">
            <v>ISP/U5-00/GN-E-02-E2R-751</v>
          </cell>
          <cell r="C432" t="str">
            <v>SINGLE LINE DIAGRAM - SS11 6KV  FEEDER A 11S31</v>
          </cell>
          <cell r="D432" t="str">
            <v>A6=A</v>
          </cell>
          <cell r="E432">
            <v>0.9</v>
          </cell>
        </row>
        <row r="433">
          <cell r="A433" t="str">
            <v>SLD-1516-120-1633-796</v>
          </cell>
          <cell r="B433" t="str">
            <v>ISP/U5-00/GN-E-02-E2R-752</v>
          </cell>
          <cell r="C433" t="str">
            <v>SINGLE LINE DIAGRAM - SS11 6KV  FEEDER B 11S31</v>
          </cell>
          <cell r="D433" t="str">
            <v>A6=A</v>
          </cell>
          <cell r="E433">
            <v>0.9</v>
          </cell>
        </row>
        <row r="434">
          <cell r="A434" t="str">
            <v>SLD-1516-120-1633-797</v>
          </cell>
          <cell r="B434" t="str">
            <v>ISP/U5-00/GN-E-02-E7R-753</v>
          </cell>
          <cell r="C434" t="str">
            <v>SINGLE LINE DIAGRAM - SS11 0.4KV  MAIN 11S41</v>
          </cell>
          <cell r="D434" t="str">
            <v>A4=C</v>
          </cell>
          <cell r="E434">
            <v>0.65</v>
          </cell>
        </row>
        <row r="435">
          <cell r="A435" t="str">
            <v>SLD-1516-120-1633-798</v>
          </cell>
          <cell r="B435" t="str">
            <v>ISP/U5-00/GN-E-02-E7R-754</v>
          </cell>
          <cell r="C435" t="str">
            <v>SINGLE LINE DIAGRAM - SS11 0.4KV  FEEDERS 11S41</v>
          </cell>
          <cell r="D435" t="str">
            <v>A4=C</v>
          </cell>
          <cell r="E435">
            <v>0.65</v>
          </cell>
        </row>
        <row r="436">
          <cell r="A436" t="str">
            <v>SLD-1516-120-1633-799</v>
          </cell>
          <cell r="B436" t="str">
            <v>ISP/U5-00/GN-E-02-E2R-755</v>
          </cell>
          <cell r="C436" t="str">
            <v>SINGLE LINE DIAGRAM - SS11 0.4KV  MAIN 11S42</v>
          </cell>
          <cell r="D436" t="str">
            <v>A4=C</v>
          </cell>
          <cell r="E436">
            <v>0.65</v>
          </cell>
        </row>
        <row r="437">
          <cell r="A437" t="str">
            <v>SLD-1516-120-1637-700</v>
          </cell>
          <cell r="B437" t="str">
            <v>ISP/U5-00/GN-E-02-EF3-710</v>
          </cell>
          <cell r="C437" t="str">
            <v>OVERALL SINGLE LINE DIAGRAM 230V AC UPS SYSTEM (FOR INSTRUMENT SUPPLY)</v>
          </cell>
          <cell r="D437" t="str">
            <v>A5=AN</v>
          </cell>
          <cell r="E437">
            <v>0.65</v>
          </cell>
        </row>
        <row r="438">
          <cell r="A438" t="str">
            <v>SLD-1516-120-1637-701</v>
          </cell>
          <cell r="B438" t="str">
            <v>ISP/U5-00/GN-E-02-EF3-711</v>
          </cell>
          <cell r="C438" t="str">
            <v>OVERALL SINGLE LINE DIAGRAM 48V DC UPS SYSTEM (FOR INSTRUMENTSUPPLY)</v>
          </cell>
          <cell r="D438" t="str">
            <v>A5=AN</v>
          </cell>
          <cell r="E438">
            <v>0.65</v>
          </cell>
        </row>
        <row r="439">
          <cell r="A439" t="str">
            <v>SLD-1516-120-1637-702</v>
          </cell>
          <cell r="B439" t="str">
            <v>ISP/U5-00/GN-E-02-EF3-712</v>
          </cell>
          <cell r="C439" t="str">
            <v>OVERALL SINGLE LINE DIAGRAM 48V DC UPS SYSTEM (FOR ELECTRICAL SUPPLY)</v>
          </cell>
          <cell r="D439" t="str">
            <v>A4=C</v>
          </cell>
          <cell r="E439">
            <v>0.65</v>
          </cell>
        </row>
        <row r="440">
          <cell r="A440" t="str">
            <v>SP-1516-120-1630-701</v>
          </cell>
          <cell r="B440" t="str">
            <v>ISP/U5-00/GN-I-11-EGY-703</v>
          </cell>
          <cell r="C440" t="str">
            <v>PDCS DATA SHEET</v>
          </cell>
          <cell r="D440" t="str">
            <v>A3=NA</v>
          </cell>
          <cell r="E440">
            <v>0.5</v>
          </cell>
        </row>
        <row r="441">
          <cell r="A441" t="str">
            <v>SP-1516-120-1633-1001</v>
          </cell>
          <cell r="B441" t="str">
            <v>ISP/U5-00/GN-E-11-ESQ-001</v>
          </cell>
          <cell r="C441" t="str">
            <v>DATA SHEET OF CAPACITOR BANK</v>
          </cell>
          <cell r="D441" t="str">
            <v>A4=C</v>
          </cell>
          <cell r="E441">
            <v>0.65</v>
          </cell>
        </row>
        <row r="442">
          <cell r="A442" t="str">
            <v>SP-1516-120-1636-012</v>
          </cell>
          <cell r="B442" t="str">
            <v>ISP/U5-00/GN-I-06-EIY-002</v>
          </cell>
          <cell r="C442" t="str">
            <v>PDCS I/O LIST</v>
          </cell>
          <cell r="D442" t="str">
            <v>A4=C</v>
          </cell>
          <cell r="E442">
            <v>0.65</v>
          </cell>
        </row>
        <row r="443">
          <cell r="A443" t="str">
            <v>SP-1516-131-1630-035</v>
          </cell>
          <cell r="B443" t="str">
            <v>ISP/U5-00/GN-E-11-NPQ-003</v>
          </cell>
          <cell r="C443" t="str">
            <v>DATASHEET FOR EMERGENCY AC GENERATORS</v>
          </cell>
          <cell r="D443" t="str">
            <v>A7=AFC</v>
          </cell>
          <cell r="E443">
            <v>0.9</v>
          </cell>
        </row>
        <row r="444">
          <cell r="A444" t="str">
            <v>SP-1516-131-1630-701</v>
          </cell>
          <cell r="B444" t="str">
            <v>ISP/U5-00/GN-E-11-NPY-702</v>
          </cell>
          <cell r="C444" t="str">
            <v>EDG UCP DATA SHEET</v>
          </cell>
          <cell r="D444" t="str">
            <v>A1=FI</v>
          </cell>
          <cell r="E444">
            <v>0.5</v>
          </cell>
        </row>
        <row r="445">
          <cell r="A445" t="str">
            <v>SP-1516-999-1630-011</v>
          </cell>
          <cell r="B445" t="str">
            <v>ISP/U5-00/GN-E-11-ES3-700</v>
          </cell>
          <cell r="C445" t="str">
            <v>ELECTRICAL DATA SHEET FOR NEUTRAL GROUNDING RESISTOR</v>
          </cell>
          <cell r="D445" t="str">
            <v>A6=A</v>
          </cell>
          <cell r="E445">
            <v>0.9</v>
          </cell>
        </row>
        <row r="446">
          <cell r="A446" t="str">
            <v>SP-1516-999-1630-052</v>
          </cell>
          <cell r="B446" t="str">
            <v>ISP/U5-00/GN-E-11-E73-004</v>
          </cell>
          <cell r="C446" t="str">
            <v>DATA SHEET FOR 33KV M.V. SWITCHGEARS</v>
          </cell>
          <cell r="D446" t="str">
            <v>A5=AN</v>
          </cell>
          <cell r="E446">
            <v>0.65</v>
          </cell>
        </row>
        <row r="447">
          <cell r="A447" t="str">
            <v>SP-1516-999-1630-053</v>
          </cell>
          <cell r="B447" t="str">
            <v>ISP/U5-00/GN-E-11-E23-002</v>
          </cell>
          <cell r="C447" t="str">
            <v>DATA SHEET FOR 6KV M.V. SWITCHGEAR</v>
          </cell>
          <cell r="D447" t="str">
            <v>A5=AN</v>
          </cell>
          <cell r="E447">
            <v>0.65</v>
          </cell>
        </row>
        <row r="448">
          <cell r="A448" t="str">
            <v>SP-1516-999-1630-062</v>
          </cell>
          <cell r="B448" t="str">
            <v>ISP/U5-00/GN-E-11-E73-003</v>
          </cell>
          <cell r="C448" t="str">
            <v>DATA SHEET FOR  NORMAL L.V. SWITCHBOARDS</v>
          </cell>
          <cell r="D448" t="str">
            <v>A4=C</v>
          </cell>
          <cell r="E448">
            <v>0.65</v>
          </cell>
        </row>
        <row r="449">
          <cell r="A449" t="str">
            <v>SP-1516-999-1630-063</v>
          </cell>
          <cell r="B449" t="str">
            <v>ISP/U5-00/GN-E-11-E73-700</v>
          </cell>
          <cell r="C449" t="str">
            <v>DATA SHEET FOR  EMERGENCY LOW VOLTAGE SWITCHBOARDS</v>
          </cell>
          <cell r="D449" t="str">
            <v>A4=C</v>
          </cell>
          <cell r="E449">
            <v>0.65</v>
          </cell>
        </row>
        <row r="450">
          <cell r="A450" t="str">
            <v>SP-1516-999-1630-113</v>
          </cell>
          <cell r="B450" t="str">
            <v>ISP/U5-00/GN-E-11-EVR-700</v>
          </cell>
          <cell r="C450" t="str">
            <v>DATA SHEET FOR POWER TRANSFORMER 33/11.5 KV</v>
          </cell>
          <cell r="D450" t="str">
            <v>A6=A</v>
          </cell>
          <cell r="E450">
            <v>0.9</v>
          </cell>
        </row>
        <row r="451">
          <cell r="A451" t="str">
            <v>SP-1516-999-1630-114</v>
          </cell>
          <cell r="B451" t="str">
            <v>ISP/U5-00/GN-E-11-EVR-701</v>
          </cell>
          <cell r="C451" t="str">
            <v>DATA SHEET FOR POWER TRANSFORMER 33/6.3 KV</v>
          </cell>
          <cell r="D451" t="str">
            <v>A6=A</v>
          </cell>
          <cell r="E451">
            <v>0.9</v>
          </cell>
        </row>
        <row r="452">
          <cell r="A452" t="str">
            <v>SP-1516-999-1630-115</v>
          </cell>
          <cell r="B452" t="str">
            <v>ISP/U5-00/GN-E-11-EVR-702</v>
          </cell>
          <cell r="C452" t="str">
            <v>DATA SHEET FOR POWER TRANSFORMER 6/0.42 KV</v>
          </cell>
          <cell r="D452" t="str">
            <v>A6=A</v>
          </cell>
          <cell r="E452">
            <v>0.9</v>
          </cell>
        </row>
        <row r="453">
          <cell r="A453" t="str">
            <v>SP-1516-999-1630-116</v>
          </cell>
          <cell r="B453" t="str">
            <v>ISP/U5-00/GN-E-11-EVR-703</v>
          </cell>
          <cell r="C453" t="str">
            <v>DATA SHEET FOR POWER TRANSFORMER 0.4/0.42 KV</v>
          </cell>
          <cell r="D453" t="str">
            <v>A4=C</v>
          </cell>
          <cell r="E453">
            <v>0.65</v>
          </cell>
        </row>
        <row r="454">
          <cell r="A454" t="str">
            <v>SP-1516-999-1630-152</v>
          </cell>
          <cell r="B454" t="str">
            <v>ISP/U5-00/GN-E-11-EK3-002</v>
          </cell>
          <cell r="C454" t="str">
            <v>DATA SHEET FOR M.V. CABLES</v>
          </cell>
          <cell r="D454" t="str">
            <v>A4=C</v>
          </cell>
          <cell r="E454">
            <v>0.65</v>
          </cell>
        </row>
        <row r="455">
          <cell r="A455" t="str">
            <v>SP-1516-999-1630-162</v>
          </cell>
          <cell r="B455" t="str">
            <v>ISP/U5-00/GN-E-11-EK3-003</v>
          </cell>
          <cell r="C455" t="str">
            <v>DATA SHEET FOR L.V. CABLES</v>
          </cell>
          <cell r="D455" t="str">
            <v>A4=C</v>
          </cell>
          <cell r="E455">
            <v>0.65</v>
          </cell>
        </row>
        <row r="456">
          <cell r="A456" t="str">
            <v>SP-1516-999-1637-001</v>
          </cell>
          <cell r="B456" t="str">
            <v>ISP/U5-00/GN-E-11-ED3-003</v>
          </cell>
          <cell r="C456" t="str">
            <v>DATA SHEET FOR D.C. UPS PANELS AND BATTERIES</v>
          </cell>
          <cell r="D456" t="str">
            <v>A6=A</v>
          </cell>
          <cell r="E456">
            <v>0.9</v>
          </cell>
        </row>
        <row r="457">
          <cell r="A457" t="str">
            <v>SP-1516-999-1637-002</v>
          </cell>
          <cell r="B457" t="str">
            <v>ISP/U5-00/GN-E-11-ED3-004</v>
          </cell>
          <cell r="C457" t="str">
            <v>DATA SHEET FOR A.C. UPS PANELS AND BATTERIES</v>
          </cell>
          <cell r="D457" t="str">
            <v>A6=A</v>
          </cell>
          <cell r="E457">
            <v>0.9</v>
          </cell>
        </row>
        <row r="458">
          <cell r="A458" t="str">
            <v>SPP-1516-120-1630-701</v>
          </cell>
          <cell r="B458" t="str">
            <v>ISP/U5-00/GN-I-11-EGY-702</v>
          </cell>
          <cell r="C458" t="str">
            <v>GRAPHIC DISPLAY PICTURE SPECIFICATION</v>
          </cell>
          <cell r="D458" t="str">
            <v>A1=FI</v>
          </cell>
          <cell r="E458">
            <v>0.5</v>
          </cell>
        </row>
        <row r="459">
          <cell r="A459" t="str">
            <v>SPP-1516-131-1630-700</v>
          </cell>
          <cell r="B459" t="str">
            <v>ISP/U5-00/GN-I-11-NPY-004</v>
          </cell>
          <cell r="C459" t="str">
            <v>UNIT CONTROL SYSTEM SPECIFICATION (UNIT131)</v>
          </cell>
          <cell r="D459" t="str">
            <v>A4=C</v>
          </cell>
          <cell r="E459">
            <v>0.65</v>
          </cell>
        </row>
        <row r="460">
          <cell r="A460" t="str">
            <v>VP-1516-120-1630-0001</v>
          </cell>
          <cell r="B460" t="str">
            <v>ISP/U5-00/GN-E-19-EKZ-0001</v>
          </cell>
          <cell r="C460" t="str">
            <v>GENERAL CATALOGUE</v>
          </cell>
          <cell r="D460" t="str">
            <v>A6=A</v>
          </cell>
          <cell r="E460">
            <v>0.9</v>
          </cell>
        </row>
        <row r="461">
          <cell r="A461" t="str">
            <v>VP-1516-120-1630-0002</v>
          </cell>
          <cell r="B461" t="str">
            <v>ISP/U5-00/GN-E-31-EKZ-0002</v>
          </cell>
          <cell r="C461" t="str">
            <v>TEST REPORT</v>
          </cell>
          <cell r="D461" t="str">
            <v>A6=A</v>
          </cell>
          <cell r="E461">
            <v>0.9</v>
          </cell>
        </row>
        <row r="462">
          <cell r="A462" t="str">
            <v>VP-1516-120-1630-0003</v>
          </cell>
          <cell r="B462" t="str">
            <v>ISP/U5-00/GN-E-32-EKZ-0003</v>
          </cell>
          <cell r="C462" t="str">
            <v>CERTIFICATE OF COMPLIANCE</v>
          </cell>
          <cell r="D462" t="str">
            <v>A6=A</v>
          </cell>
          <cell r="E462">
            <v>0.9</v>
          </cell>
        </row>
        <row r="463">
          <cell r="A463" t="str">
            <v>VP-1516-120-1630-0004</v>
          </cell>
          <cell r="B463" t="str">
            <v>ISP/U5-00/GN-E-31-EKZ-0004</v>
          </cell>
          <cell r="C463" t="str">
            <v>TEST CERTIFICATE</v>
          </cell>
          <cell r="D463" t="str">
            <v>A6=A</v>
          </cell>
          <cell r="E463">
            <v>0.9</v>
          </cell>
        </row>
        <row r="464">
          <cell r="A464" t="str">
            <v>VP-1516-120-1630-0005</v>
          </cell>
          <cell r="B464" t="str">
            <v>ISP/U5-00/GN-E-19-EKZ-0005</v>
          </cell>
          <cell r="C464" t="str">
            <v>CHEMICAL RESISTANCE OF PRODUCT IN VAPOUR</v>
          </cell>
          <cell r="D464" t="str">
            <v>A4=C</v>
          </cell>
          <cell r="E464">
            <v>0.65</v>
          </cell>
        </row>
        <row r="465">
          <cell r="A465" t="str">
            <v>VP-1516-120-1630-0006</v>
          </cell>
          <cell r="B465" t="str">
            <v>ISP/U5-00/GN-E-19-EKZ-0006</v>
          </cell>
          <cell r="C465" t="str">
            <v>GENERAL STATEMENT FOR PAINTABILITY</v>
          </cell>
          <cell r="D465" t="str">
            <v>A6=A</v>
          </cell>
          <cell r="E465">
            <v>0.9</v>
          </cell>
        </row>
        <row r="466">
          <cell r="A466" t="str">
            <v>VP-1516-120-1630-0007</v>
          </cell>
          <cell r="B466" t="str">
            <v>ISP/U5-00/GN-E-11-EKZ-0007</v>
          </cell>
          <cell r="C466" t="str">
            <v>MATERIAL SAFETY DATA SHEET FOR CP 670</v>
          </cell>
          <cell r="D466" t="str">
            <v>A6=A</v>
          </cell>
          <cell r="E466">
            <v>0.9</v>
          </cell>
        </row>
        <row r="467">
          <cell r="A467" t="str">
            <v>VP-1516-120-1630-0008</v>
          </cell>
          <cell r="B467" t="str">
            <v>ISP/U5-00/GN-E-11-EKZ-0008</v>
          </cell>
          <cell r="C467" t="str">
            <v>MATERIAL SAFETY DATA SHEET FOR CP 606</v>
          </cell>
          <cell r="D467" t="str">
            <v>A6=A</v>
          </cell>
          <cell r="E467">
            <v>0.9</v>
          </cell>
        </row>
        <row r="468">
          <cell r="A468" t="str">
            <v>VP-1516-120-1630-0009</v>
          </cell>
          <cell r="B468" t="str">
            <v>ISP/U5-00/GN-E-11-EKZ-0009</v>
          </cell>
          <cell r="C468" t="str">
            <v>MATERIAL SAFETY DATA SHEET FOR CP 620</v>
          </cell>
          <cell r="D468" t="str">
            <v>A6=A</v>
          </cell>
          <cell r="E468">
            <v>0.9</v>
          </cell>
        </row>
        <row r="469">
          <cell r="A469" t="str">
            <v>VP-1516-120-1630-708</v>
          </cell>
          <cell r="B469" t="str">
            <v>ISP/U5-00/GN-E-06-EK1-729</v>
          </cell>
          <cell r="C469" t="str">
            <v>GENERAL CATALOGUE FOR CABLE GLAND</v>
          </cell>
          <cell r="D469" t="str">
            <v>A6=A</v>
          </cell>
          <cell r="E469">
            <v>0.9</v>
          </cell>
        </row>
        <row r="470">
          <cell r="A470" t="str">
            <v>VP-1516-120-1630-709</v>
          </cell>
          <cell r="B470" t="str">
            <v>ISP/U5-00/GN-E-06-EK1-730</v>
          </cell>
          <cell r="C470" t="str">
            <v>GENERAL CATALOGUE FOR CABLE ACCESSORIES</v>
          </cell>
          <cell r="D470" t="str">
            <v>A6=A</v>
          </cell>
          <cell r="E470">
            <v>0.9</v>
          </cell>
        </row>
        <row r="471">
          <cell r="A471" t="str">
            <v>ISP/U5-00/GN-E-06-EEH-701</v>
          </cell>
          <cell r="B471">
            <v>0.65</v>
          </cell>
        </row>
        <row r="472">
          <cell r="A472" t="str">
            <v>ISP/U5-00/GN-E-99-EKI-700</v>
          </cell>
          <cell r="B472">
            <v>0.65</v>
          </cell>
        </row>
        <row r="473">
          <cell r="A473" t="str">
            <v>ISP/U5-00/GN-E-99-E6K-001</v>
          </cell>
          <cell r="B473">
            <v>0.65</v>
          </cell>
        </row>
        <row r="474">
          <cell r="A474" t="str">
            <v>ISP/U5-00/GN-E-99-EKI-701</v>
          </cell>
          <cell r="B474">
            <v>0.65</v>
          </cell>
        </row>
        <row r="475">
          <cell r="A475" t="str">
            <v>ISP/U5-00/GN-E-99-ESR-700</v>
          </cell>
          <cell r="B475">
            <v>0.65</v>
          </cell>
        </row>
        <row r="476">
          <cell r="A476" t="str">
            <v>ISP/U5-00/GN-E-99-ES3-004</v>
          </cell>
          <cell r="B476">
            <v>0.65</v>
          </cell>
        </row>
        <row r="477">
          <cell r="A477" t="str">
            <v>ISP/U5-00/GN-E-99-ESQ-700</v>
          </cell>
          <cell r="B477">
            <v>0.65</v>
          </cell>
        </row>
        <row r="478">
          <cell r="A478" t="str">
            <v>ISP/U5-00/GN-I-99-IGY-701</v>
          </cell>
          <cell r="B478">
            <v>0.65</v>
          </cell>
        </row>
        <row r="479">
          <cell r="A479" t="str">
            <v>ISP/U5-00/GN-E-99-EKI-702</v>
          </cell>
          <cell r="B479">
            <v>0.65</v>
          </cell>
        </row>
        <row r="480">
          <cell r="A480" t="str">
            <v>ISP/U5-00/GN-E-99-EF3-700</v>
          </cell>
          <cell r="B480">
            <v>0.9</v>
          </cell>
        </row>
        <row r="481">
          <cell r="A481" t="str">
            <v>ISP/U5-00/GN-E-99-EF3-701</v>
          </cell>
          <cell r="B481">
            <v>0.65</v>
          </cell>
        </row>
        <row r="482">
          <cell r="A482" t="str">
            <v>ISP/U5-00/GN-E-99-ESR-701</v>
          </cell>
          <cell r="B482">
            <v>0.65</v>
          </cell>
        </row>
        <row r="483">
          <cell r="A483" t="str">
            <v>ISP/U5-00/GN-E-99-NPQ-700</v>
          </cell>
          <cell r="B483">
            <v>0.65</v>
          </cell>
        </row>
        <row r="484">
          <cell r="A484" t="str">
            <v>ISP/U5-00/GN-E-01-EEH-001</v>
          </cell>
          <cell r="B484">
            <v>0.9</v>
          </cell>
        </row>
        <row r="485">
          <cell r="A485" t="str">
            <v>ISP/U5-00/GN-E-01-EEH-002</v>
          </cell>
          <cell r="B485">
            <v>0.9</v>
          </cell>
        </row>
        <row r="486">
          <cell r="A486" t="str">
            <v>ISP/U5-00/GN-E-01-EEH-003</v>
          </cell>
          <cell r="B486">
            <v>0.9</v>
          </cell>
        </row>
        <row r="487">
          <cell r="A487" t="str">
            <v>ISP/U5-00/GN-E-01-EEH-004</v>
          </cell>
          <cell r="B487">
            <v>0.9</v>
          </cell>
        </row>
        <row r="488">
          <cell r="A488" t="str">
            <v>ISP/U5-00/GN-E-01-EEH-005</v>
          </cell>
          <cell r="B488">
            <v>0.9</v>
          </cell>
        </row>
        <row r="489">
          <cell r="A489" t="str">
            <v>ISP/U5-00/GN-E-01-EEH-006</v>
          </cell>
          <cell r="B489">
            <v>0.9</v>
          </cell>
        </row>
        <row r="490">
          <cell r="A490" t="str">
            <v>ISP/U5-00/GN-E-01-EEH-007</v>
          </cell>
          <cell r="B490">
            <v>0.9</v>
          </cell>
        </row>
        <row r="491">
          <cell r="A491" t="str">
            <v>ISP/U5-00/GN-E-01-EEH-008</v>
          </cell>
          <cell r="B491">
            <v>0.9</v>
          </cell>
        </row>
        <row r="492">
          <cell r="A492" t="str">
            <v>ISP/U5-00/GN-E-01-EEH-010</v>
          </cell>
          <cell r="B492">
            <v>0.9</v>
          </cell>
        </row>
        <row r="493">
          <cell r="A493" t="str">
            <v>ISP/U5-00/GN-I-02-EIY-002</v>
          </cell>
          <cell r="B493">
            <v>0.65</v>
          </cell>
        </row>
        <row r="494">
          <cell r="A494" t="str">
            <v>ISP/U5-00/GN-E-01-E6K-001</v>
          </cell>
          <cell r="B494">
            <v>0.65</v>
          </cell>
        </row>
        <row r="495">
          <cell r="A495" t="str">
            <v>ISP/U5-00/GN-E-01-E6K-002</v>
          </cell>
          <cell r="B495">
            <v>0.9</v>
          </cell>
        </row>
        <row r="496">
          <cell r="A496" t="str">
            <v>ISP/U5-00/GN-E-01-E6K-003</v>
          </cell>
          <cell r="B496">
            <v>0.9</v>
          </cell>
        </row>
        <row r="497">
          <cell r="A497" t="str">
            <v>ISP/U5-00/GN-E-01-E6K-004</v>
          </cell>
          <cell r="B497">
            <v>0.65</v>
          </cell>
        </row>
        <row r="498">
          <cell r="A498" t="str">
            <v>ISP/U5-00/GN-E-01-E6K-005</v>
          </cell>
          <cell r="B498">
            <v>0.65</v>
          </cell>
        </row>
        <row r="499">
          <cell r="A499" t="str">
            <v>ISP/U5-00/GN-E-01-E6K-006</v>
          </cell>
          <cell r="B499">
            <v>0.65</v>
          </cell>
        </row>
        <row r="500">
          <cell r="A500" t="str">
            <v>ISP/U5-00/GN-E-01-E6K-008</v>
          </cell>
          <cell r="B500">
            <v>0.9</v>
          </cell>
        </row>
        <row r="501">
          <cell r="A501" t="str">
            <v>ISP/U5-00/GN-E-01-E6K-009</v>
          </cell>
          <cell r="B501">
            <v>0.9</v>
          </cell>
        </row>
        <row r="502">
          <cell r="A502" t="str">
            <v>ISP/U5-00/GN-E-01-E6K-010</v>
          </cell>
          <cell r="B502">
            <v>0.65</v>
          </cell>
        </row>
        <row r="503">
          <cell r="A503" t="str">
            <v>ISP/U5-00/GN-E-01-E6K-011</v>
          </cell>
          <cell r="B503">
            <v>0.5</v>
          </cell>
        </row>
        <row r="504">
          <cell r="A504" t="str">
            <v>ISP/U5-00/GN-E-01-EKI-710</v>
          </cell>
          <cell r="B504">
            <v>0.65</v>
          </cell>
        </row>
        <row r="505">
          <cell r="A505" t="str">
            <v>ISP/U5-00/GN-E-01-EKI-711</v>
          </cell>
          <cell r="B505">
            <v>0.65</v>
          </cell>
        </row>
        <row r="506">
          <cell r="A506" t="str">
            <v>ISP/U5-00/GN-E-01-EKI-712</v>
          </cell>
          <cell r="B506">
            <v>0.65</v>
          </cell>
        </row>
        <row r="507">
          <cell r="A507" t="str">
            <v>ISP/U5-00/GN-E-01-EKI-713</v>
          </cell>
          <cell r="B507">
            <v>0.65</v>
          </cell>
        </row>
        <row r="508">
          <cell r="A508" t="str">
            <v>ISP/U5-00/GN-E-01-EKI-714</v>
          </cell>
          <cell r="B508">
            <v>0.65</v>
          </cell>
        </row>
        <row r="509">
          <cell r="A509" t="str">
            <v>ISP/U5-00/GN-E-01-EKI-715</v>
          </cell>
          <cell r="B509">
            <v>0.65</v>
          </cell>
        </row>
        <row r="510">
          <cell r="A510" t="str">
            <v>ISP/U5-00/GN-E-01-EKI-716</v>
          </cell>
          <cell r="B510">
            <v>0.65</v>
          </cell>
        </row>
        <row r="511">
          <cell r="A511" t="str">
            <v>ISP/U5-00/GN-E-01-EKI-717</v>
          </cell>
          <cell r="B511">
            <v>0.65</v>
          </cell>
        </row>
        <row r="512">
          <cell r="A512" t="str">
            <v>ISP/U5-00/GN-E-01-EKI-718</v>
          </cell>
          <cell r="B512">
            <v>0.65</v>
          </cell>
        </row>
        <row r="513">
          <cell r="A513" t="str">
            <v>ISP/U5-00/GN-E-42-EKI-001</v>
          </cell>
          <cell r="B513">
            <v>0.65</v>
          </cell>
        </row>
        <row r="514">
          <cell r="A514" t="str">
            <v>ISP/U5-00/GN-E-42-EKI-002</v>
          </cell>
          <cell r="B514">
            <v>0.65</v>
          </cell>
        </row>
        <row r="515">
          <cell r="A515" t="str">
            <v>ISP/U5-00/GN-E-42-EKI-003</v>
          </cell>
          <cell r="B515">
            <v>0.65</v>
          </cell>
        </row>
        <row r="516">
          <cell r="A516" t="str">
            <v>ISP/U5-00/GN-E-42-EKI-004</v>
          </cell>
          <cell r="B516">
            <v>0.65</v>
          </cell>
        </row>
        <row r="517">
          <cell r="A517" t="str">
            <v>ISP/U5-00/GN-E-42-EKI-005</v>
          </cell>
          <cell r="B517">
            <v>0.65</v>
          </cell>
        </row>
        <row r="518">
          <cell r="A518" t="str">
            <v>ISP/U5-00/GN-E-42-EKI-006</v>
          </cell>
          <cell r="B518">
            <v>0.65</v>
          </cell>
        </row>
        <row r="519">
          <cell r="A519" t="str">
            <v>ISP/U5-00/GN-E-42-EKI-008</v>
          </cell>
          <cell r="B519">
            <v>0.65</v>
          </cell>
        </row>
        <row r="520">
          <cell r="A520" t="str">
            <v>ISP/U5-00/GN-E-42-EKI-009</v>
          </cell>
          <cell r="B520">
            <v>0.65</v>
          </cell>
        </row>
        <row r="521">
          <cell r="A521" t="str">
            <v>ISP/U5-00/GN-E-42-EKI-010</v>
          </cell>
          <cell r="B521">
            <v>0.65</v>
          </cell>
        </row>
        <row r="522">
          <cell r="A522" t="str">
            <v>ISP/U5-00/GN-E-42-EKI-011</v>
          </cell>
          <cell r="B522">
            <v>0.65</v>
          </cell>
        </row>
        <row r="523">
          <cell r="A523" t="str">
            <v>ISP/U5-00/GN-E-02-ESR-001</v>
          </cell>
          <cell r="B523">
            <v>0.9</v>
          </cell>
        </row>
        <row r="524">
          <cell r="A524" t="str">
            <v>ISP/U5-00/GN-E-02-ESR-002</v>
          </cell>
          <cell r="B524">
            <v>0.65</v>
          </cell>
        </row>
        <row r="525">
          <cell r="A525" t="str">
            <v>ISP/U5-00/GN-E-02-ESR-003</v>
          </cell>
          <cell r="B525">
            <v>0.9</v>
          </cell>
        </row>
        <row r="526">
          <cell r="A526" t="str">
            <v>ISP/U5-00/GN-E-02-ESR-300</v>
          </cell>
          <cell r="B526">
            <v>0.9</v>
          </cell>
        </row>
        <row r="527">
          <cell r="A527" t="str">
            <v>ISP/U5-00/GN-E-02-ESR-301</v>
          </cell>
          <cell r="B527">
            <v>0.9</v>
          </cell>
        </row>
        <row r="528">
          <cell r="A528" t="str">
            <v>ISP/U5-00/GN-E-02-ESR-302</v>
          </cell>
          <cell r="B528">
            <v>0.65</v>
          </cell>
        </row>
        <row r="529">
          <cell r="A529" t="str">
            <v>ISP/U5-00/GN-E-02-ESR-303</v>
          </cell>
          <cell r="B529">
            <v>0.9</v>
          </cell>
        </row>
        <row r="530">
          <cell r="A530" t="str">
            <v>ISP/U5-00/GN-E-02-ESR-304</v>
          </cell>
          <cell r="B530">
            <v>0.9</v>
          </cell>
        </row>
        <row r="531">
          <cell r="A531" t="str">
            <v>ISP/U5-00/GN-E-02-ESR-305</v>
          </cell>
          <cell r="B531">
            <v>0.9</v>
          </cell>
        </row>
        <row r="532">
          <cell r="A532" t="str">
            <v>ISP/U5-00/GN-E-02-ESR-306</v>
          </cell>
          <cell r="B532">
            <v>0.65</v>
          </cell>
        </row>
        <row r="533">
          <cell r="A533" t="str">
            <v>ISP/U5-00/GN-E-02-EPR-001</v>
          </cell>
          <cell r="B533">
            <v>0.65</v>
          </cell>
        </row>
        <row r="534">
          <cell r="A534" t="str">
            <v>ISP/U5-00/GN-E-01-ERQ-001</v>
          </cell>
          <cell r="B534">
            <v>0.65</v>
          </cell>
        </row>
        <row r="535">
          <cell r="A535" t="str">
            <v>ISP/U5-00/GN-E-01-ERQ-002</v>
          </cell>
          <cell r="B535">
            <v>0.65</v>
          </cell>
        </row>
        <row r="536">
          <cell r="A536" t="str">
            <v>ISP/U5-00/GN-E-01-ERQ-003</v>
          </cell>
          <cell r="B536">
            <v>0.65</v>
          </cell>
        </row>
        <row r="537">
          <cell r="A537" t="str">
            <v>ISP/U5-00/GN-E-01-ERQ-004</v>
          </cell>
          <cell r="B537">
            <v>0.65</v>
          </cell>
        </row>
        <row r="538">
          <cell r="A538" t="str">
            <v>ISP/U5-00/GN-E-01-ERQ-005</v>
          </cell>
          <cell r="B538">
            <v>0.65</v>
          </cell>
        </row>
        <row r="539">
          <cell r="A539" t="str">
            <v>ISP/U5-00/GN-E-01-ERQ-006</v>
          </cell>
          <cell r="B539">
            <v>0.65</v>
          </cell>
        </row>
        <row r="540">
          <cell r="A540" t="str">
            <v>ISP/U5-00/GN-E-01-ERQ-007</v>
          </cell>
          <cell r="B540">
            <v>0.65</v>
          </cell>
        </row>
        <row r="541">
          <cell r="A541" t="str">
            <v>ISP/U5-00/GN-E-01-ERQ-008</v>
          </cell>
          <cell r="B541">
            <v>0.65</v>
          </cell>
        </row>
        <row r="542">
          <cell r="A542" t="str">
            <v>ISP/U5-00/GN-E-01-ERQ-009</v>
          </cell>
          <cell r="B542">
            <v>0.65</v>
          </cell>
        </row>
        <row r="543">
          <cell r="A543" t="str">
            <v>ISP/U5-00/GN-E-02-ESR-307</v>
          </cell>
          <cell r="B543">
            <v>0.9</v>
          </cell>
        </row>
        <row r="544">
          <cell r="A544" t="str">
            <v>ISP/U5-00/GN-I-16-EIY-001</v>
          </cell>
          <cell r="B544">
            <v>0.65</v>
          </cell>
        </row>
        <row r="545">
          <cell r="A545" t="str">
            <v>ISP/U5-00/GN-E-02-E7L-720</v>
          </cell>
          <cell r="B545">
            <v>0.65</v>
          </cell>
        </row>
        <row r="546">
          <cell r="A546" t="str">
            <v>ISP/U5-00/GN-E-02-E7L-721</v>
          </cell>
          <cell r="B546">
            <v>0.65</v>
          </cell>
        </row>
        <row r="547">
          <cell r="A547" t="str">
            <v>ISP/U5-00/GN-E-02-E7L-722</v>
          </cell>
          <cell r="B547">
            <v>0.65</v>
          </cell>
        </row>
        <row r="548">
          <cell r="A548" t="str">
            <v>ISP/U5-00/GN-E-02-E7L-723</v>
          </cell>
          <cell r="B548">
            <v>0.65</v>
          </cell>
        </row>
        <row r="549">
          <cell r="A549" t="str">
            <v>ISP/U5-00/GN-E-02-E7L-724</v>
          </cell>
          <cell r="B549">
            <v>0.65</v>
          </cell>
        </row>
        <row r="550">
          <cell r="A550" t="str">
            <v>ISP/U5-00/GN-E-02-E7L-725</v>
          </cell>
          <cell r="B550">
            <v>0.65</v>
          </cell>
        </row>
        <row r="551">
          <cell r="A551" t="str">
            <v>ISP/U5-00/GN-E-02-E7L-726</v>
          </cell>
          <cell r="B551">
            <v>0.65</v>
          </cell>
        </row>
        <row r="552">
          <cell r="A552" t="str">
            <v>ISP/U5-00/GN-E-02-E7L-727</v>
          </cell>
          <cell r="B552">
            <v>0.65</v>
          </cell>
        </row>
        <row r="553">
          <cell r="A553" t="str">
            <v>ISP/U5-00/GN-E-02-E7L-728</v>
          </cell>
          <cell r="B553">
            <v>0.65</v>
          </cell>
        </row>
        <row r="554">
          <cell r="A554" t="str">
            <v>ISP/U5-00/GN-E-02-E7L-729</v>
          </cell>
          <cell r="B554">
            <v>0.65</v>
          </cell>
        </row>
        <row r="555">
          <cell r="A555" t="str">
            <v>ISP/U5-00/GN-E-02-NPI-100</v>
          </cell>
          <cell r="B555">
            <v>0.65</v>
          </cell>
        </row>
        <row r="556">
          <cell r="A556" t="str">
            <v>ISP/U5-00/GN-E-02-EPN-001</v>
          </cell>
          <cell r="B556">
            <v>0.65</v>
          </cell>
        </row>
        <row r="557">
          <cell r="A557" t="str">
            <v>ISP/U5-00/GN-E-02-EPJ-001</v>
          </cell>
          <cell r="B557">
            <v>0.9</v>
          </cell>
        </row>
        <row r="558">
          <cell r="A558" t="str">
            <v>ISP/U5-00/GN-E-06-EKI-010</v>
          </cell>
          <cell r="B558">
            <v>0.9</v>
          </cell>
        </row>
        <row r="559">
          <cell r="A559" t="str">
            <v>ISP/U5-00/GN-E-06-EPJ-002</v>
          </cell>
          <cell r="B559">
            <v>0.65</v>
          </cell>
        </row>
        <row r="560">
          <cell r="A560" t="str">
            <v>ISP/U5-00/GN-E-02-E1I-001</v>
          </cell>
          <cell r="B560">
            <v>0.65</v>
          </cell>
        </row>
        <row r="561">
          <cell r="A561" t="str">
            <v>ISP/U5-00/GN-E-02-E2I-001</v>
          </cell>
          <cell r="B561">
            <v>0.65</v>
          </cell>
        </row>
        <row r="562">
          <cell r="A562" t="str">
            <v>ISP/U5-00/GN-E-02-E2I-002</v>
          </cell>
          <cell r="B562">
            <v>0.65</v>
          </cell>
        </row>
        <row r="563">
          <cell r="A563" t="str">
            <v>ISP/U5-00/GN-E-02-E7I-007</v>
          </cell>
          <cell r="B563">
            <v>0.5</v>
          </cell>
        </row>
        <row r="564">
          <cell r="A564" t="str">
            <v>ISP/U5-00/GN-E-02-E2I-003</v>
          </cell>
          <cell r="B564">
            <v>0.5</v>
          </cell>
        </row>
        <row r="565">
          <cell r="A565" t="str">
            <v>ISP/U5-00/GN-E-02-E2I-004</v>
          </cell>
          <cell r="B565">
            <v>0.5</v>
          </cell>
        </row>
        <row r="566">
          <cell r="A566" t="str">
            <v>ISP/U5-00/GN-E-02-E2I-005</v>
          </cell>
          <cell r="B566">
            <v>0.5</v>
          </cell>
        </row>
        <row r="567">
          <cell r="A567" t="str">
            <v>ISP/U5-00/GN-E-02-E2I-006</v>
          </cell>
          <cell r="B567">
            <v>0.5</v>
          </cell>
        </row>
        <row r="568">
          <cell r="A568" t="str">
            <v>ISP/U5-00/GN-E-02-E2I-007</v>
          </cell>
          <cell r="B568">
            <v>0.5</v>
          </cell>
        </row>
        <row r="569">
          <cell r="A569" t="str">
            <v>ISP/U5-00/GN-E-02-E2I-008</v>
          </cell>
          <cell r="B569">
            <v>0.5</v>
          </cell>
        </row>
        <row r="570">
          <cell r="A570" t="str">
            <v>ISP/U5-00/GN-E-02-E1R-001</v>
          </cell>
          <cell r="B570">
            <v>0.65</v>
          </cell>
        </row>
        <row r="571">
          <cell r="A571" t="str">
            <v>ISP/U5-00/GN-E-02-E2R-028</v>
          </cell>
          <cell r="B571">
            <v>0.65</v>
          </cell>
        </row>
        <row r="572">
          <cell r="A572" t="str">
            <v>ISP/U5-00/GN-E-02-E2R-029</v>
          </cell>
          <cell r="B572">
            <v>0.65</v>
          </cell>
        </row>
        <row r="573">
          <cell r="A573" t="str">
            <v>ISP/U5-00/GN-E-02-E2R-030</v>
          </cell>
          <cell r="B573">
            <v>0.65</v>
          </cell>
        </row>
        <row r="574">
          <cell r="A574" t="str">
            <v>ISP/U5-00/GN-E-02-E7R-037</v>
          </cell>
          <cell r="B574">
            <v>0.65</v>
          </cell>
        </row>
        <row r="575">
          <cell r="A575" t="str">
            <v>ISP/U5-00/GN-E-02-E2R-031</v>
          </cell>
          <cell r="B575">
            <v>0.65</v>
          </cell>
        </row>
        <row r="576">
          <cell r="A576" t="str">
            <v>ISP/U5-00/GN-E-02-E2R-032</v>
          </cell>
          <cell r="B576">
            <v>0.65</v>
          </cell>
        </row>
        <row r="577">
          <cell r="A577" t="str">
            <v>ISP/U5-00/GN-E-02-E2R-028</v>
          </cell>
          <cell r="B577">
            <v>0.65</v>
          </cell>
        </row>
        <row r="578">
          <cell r="A578" t="str">
            <v>ISP/U5-00/GN-E-02-E7R-041</v>
          </cell>
          <cell r="B578">
            <v>0.65</v>
          </cell>
        </row>
        <row r="579">
          <cell r="A579" t="str">
            <v>ISP/U5-00/GN-E-02-E2R-034</v>
          </cell>
          <cell r="B579">
            <v>0.65</v>
          </cell>
        </row>
        <row r="580">
          <cell r="A580" t="str">
            <v>ISP/U5-00/GN-E-02-E2R-035</v>
          </cell>
          <cell r="B580">
            <v>0.65</v>
          </cell>
        </row>
        <row r="581">
          <cell r="A581" t="str">
            <v>ISP/U5-00/GN-E-02-E2R-036</v>
          </cell>
          <cell r="B581">
            <v>0.65</v>
          </cell>
        </row>
        <row r="582">
          <cell r="A582" t="str">
            <v>ISP/U5-00/GN-E-02-E7R-045</v>
          </cell>
          <cell r="B582">
            <v>0.65</v>
          </cell>
        </row>
        <row r="583">
          <cell r="A583" t="str">
            <v>ISP/U5-00/GN-E-02-E2R-037</v>
          </cell>
          <cell r="B583">
            <v>0.65</v>
          </cell>
        </row>
        <row r="584">
          <cell r="A584" t="str">
            <v>ISP/U5-00/GN-E-02-E2R-038</v>
          </cell>
          <cell r="B584">
            <v>0.65</v>
          </cell>
        </row>
        <row r="585">
          <cell r="A585" t="str">
            <v>ISP/U5-00/GN-E-02-E2R-039</v>
          </cell>
          <cell r="B585">
            <v>0.65</v>
          </cell>
        </row>
        <row r="586">
          <cell r="A586" t="str">
            <v>ISP/U5-00/GN-E-02-E7R-049</v>
          </cell>
          <cell r="B586">
            <v>0.65</v>
          </cell>
        </row>
        <row r="587">
          <cell r="A587" t="str">
            <v>ISP/U5-00/GN-E-02-E2R-040</v>
          </cell>
          <cell r="B587">
            <v>0.65</v>
          </cell>
        </row>
        <row r="588">
          <cell r="A588" t="str">
            <v>ISP/U5-00/GN-E-02-E2R-041</v>
          </cell>
          <cell r="B588">
            <v>0.65</v>
          </cell>
        </row>
        <row r="589">
          <cell r="A589" t="str">
            <v>ISP/U5-00/GN-E-02-E2R-042</v>
          </cell>
          <cell r="B589">
            <v>0.65</v>
          </cell>
        </row>
        <row r="590">
          <cell r="A590" t="str">
            <v>ISP/U5-00/GN-E-02-E7R-053</v>
          </cell>
          <cell r="B590">
            <v>0.65</v>
          </cell>
        </row>
        <row r="591">
          <cell r="A591" t="str">
            <v>ISP/U5-00/GN-E-02-E2R-043</v>
          </cell>
          <cell r="B591">
            <v>0.65</v>
          </cell>
        </row>
        <row r="592">
          <cell r="A592" t="str">
            <v>ISP/U5-00/GN-E-02-E2R-044</v>
          </cell>
          <cell r="B592">
            <v>0.65</v>
          </cell>
        </row>
        <row r="593">
          <cell r="A593" t="str">
            <v>ISP/U5-00/GN-E-02-E2R-045</v>
          </cell>
          <cell r="B593">
            <v>0.65</v>
          </cell>
        </row>
        <row r="594">
          <cell r="A594" t="str">
            <v>ISP/U5-00/GN-E-02-E7R-057</v>
          </cell>
          <cell r="B594">
            <v>0.65</v>
          </cell>
        </row>
        <row r="595">
          <cell r="A595" t="str">
            <v>ISP/U5-00/GN-E-02-E2R-046</v>
          </cell>
          <cell r="B595">
            <v>0.65</v>
          </cell>
        </row>
        <row r="596">
          <cell r="A596" t="str">
            <v>ISP/U5-00/GN-E-02-E2R-047</v>
          </cell>
          <cell r="B596">
            <v>0.65</v>
          </cell>
        </row>
        <row r="597">
          <cell r="A597" t="str">
            <v>ISP/U5-00/GN-E-02-E2R-048</v>
          </cell>
          <cell r="B597">
            <v>0.65</v>
          </cell>
        </row>
        <row r="598">
          <cell r="A598" t="str">
            <v>ISP/U5-00/GN-E-02-E7R-061</v>
          </cell>
          <cell r="B598">
            <v>0.65</v>
          </cell>
        </row>
        <row r="599">
          <cell r="A599" t="str">
            <v>ISP/U5-00/GN-E-02-E2R-049</v>
          </cell>
          <cell r="B599">
            <v>0.65</v>
          </cell>
        </row>
        <row r="600">
          <cell r="A600" t="str">
            <v>ISP/U5-00/GN-E-02-E2R-051</v>
          </cell>
          <cell r="B600">
            <v>0.65</v>
          </cell>
        </row>
        <row r="601">
          <cell r="A601" t="str">
            <v>ISP/U5-00/GN-E-02-E7R-065</v>
          </cell>
          <cell r="B601">
            <v>0.65</v>
          </cell>
        </row>
        <row r="602">
          <cell r="A602" t="str">
            <v>ISP/U5-00/GN-E-02-E2R-052</v>
          </cell>
          <cell r="B602">
            <v>0.65</v>
          </cell>
        </row>
        <row r="603">
          <cell r="A603" t="str">
            <v>ISP/U5-00/GN-E-02-E2R-053</v>
          </cell>
          <cell r="B603">
            <v>0.65</v>
          </cell>
        </row>
        <row r="604">
          <cell r="A604" t="str">
            <v>ISP/U5-00/GN-E-02-E2R-054</v>
          </cell>
          <cell r="B604">
            <v>0.65</v>
          </cell>
        </row>
        <row r="605">
          <cell r="A605" t="str">
            <v>ISP/U5-00/GN-E-02-E7R-069</v>
          </cell>
          <cell r="B605">
            <v>0.65</v>
          </cell>
        </row>
        <row r="606">
          <cell r="A606" t="str">
            <v>ISP/U5-00/GN-E-02-E2R-050</v>
          </cell>
          <cell r="B606">
            <v>0.65</v>
          </cell>
        </row>
        <row r="607">
          <cell r="A607" t="str">
            <v>ISP/U5-00/GN-E-02-E2R-710</v>
          </cell>
          <cell r="B607">
            <v>0.65</v>
          </cell>
        </row>
        <row r="608">
          <cell r="A608" t="str">
            <v>ISP/U5-00/GN-E-02-E2R-711</v>
          </cell>
          <cell r="B608">
            <v>0.65</v>
          </cell>
        </row>
        <row r="609">
          <cell r="A609" t="str">
            <v>ISP/U5-00/GN-E-02-E2R-712</v>
          </cell>
          <cell r="B609">
            <v>0.5</v>
          </cell>
        </row>
        <row r="610">
          <cell r="A610" t="str">
            <v>ISP/U5-00/GN-E-02-E2R-713</v>
          </cell>
          <cell r="B610">
            <v>0.5</v>
          </cell>
        </row>
        <row r="611">
          <cell r="A611" t="str">
            <v>ISP/U5-00/GN-E-02-EPJ-700</v>
          </cell>
          <cell r="B611">
            <v>0.65</v>
          </cell>
        </row>
        <row r="612">
          <cell r="A612" t="str">
            <v>ISP/U5-00/GN-E-02-EPJ-701</v>
          </cell>
          <cell r="B612">
            <v>0.65</v>
          </cell>
        </row>
        <row r="613">
          <cell r="A613" t="str">
            <v>ISP/U5-00/GN-E-02-EPJ-702</v>
          </cell>
          <cell r="B613">
            <v>0.65</v>
          </cell>
        </row>
        <row r="614">
          <cell r="A614" t="str">
            <v>ISP/U5-00/GN-I-02-EIY-001</v>
          </cell>
          <cell r="B614">
            <v>0.65</v>
          </cell>
        </row>
        <row r="615">
          <cell r="A615" t="str">
            <v>ISP/U5-00/GN-E-02-E7R-752</v>
          </cell>
          <cell r="B615">
            <v>0.65</v>
          </cell>
        </row>
        <row r="616">
          <cell r="A616" t="str">
            <v>ISP/U5-00/GN-E-02-E1R-705</v>
          </cell>
          <cell r="B616">
            <v>0.65</v>
          </cell>
        </row>
        <row r="617">
          <cell r="A617" t="str">
            <v>ISP/U5-00/GN-E-02-E1R-706</v>
          </cell>
          <cell r="B617">
            <v>0.65</v>
          </cell>
        </row>
        <row r="618">
          <cell r="A618" t="str">
            <v>ISP/U5-00/GN-E-02-E2R-720</v>
          </cell>
          <cell r="B618">
            <v>0.65</v>
          </cell>
        </row>
        <row r="619">
          <cell r="A619" t="str">
            <v>ISP/U5-00/GN-E-02-E2R-721</v>
          </cell>
          <cell r="B619">
            <v>0.65</v>
          </cell>
        </row>
        <row r="620">
          <cell r="A620" t="str">
            <v>ISP/U5-00/GN-E-02-E2R-722</v>
          </cell>
          <cell r="B620">
            <v>0.65</v>
          </cell>
        </row>
        <row r="621">
          <cell r="A621" t="str">
            <v>ISP/U5-00/GN-E-02-E2R-723</v>
          </cell>
          <cell r="B621">
            <v>0.9</v>
          </cell>
        </row>
        <row r="622">
          <cell r="A622" t="str">
            <v>ISP/U5-00/GN-E-02-E7R-761</v>
          </cell>
          <cell r="B622">
            <v>0.65</v>
          </cell>
        </row>
        <row r="623">
          <cell r="A623" t="str">
            <v>ISP/U5-00/GN-E-02-E7R-762</v>
          </cell>
          <cell r="B623">
            <v>0.9</v>
          </cell>
        </row>
        <row r="624">
          <cell r="A624" t="str">
            <v>ISP/U5-00/GN-E-02-E7R-763</v>
          </cell>
          <cell r="B624">
            <v>0.9</v>
          </cell>
        </row>
        <row r="625">
          <cell r="A625" t="str">
            <v>ISP/U5-00/GN-E-01-EKI-002</v>
          </cell>
          <cell r="B625">
            <v>0.65</v>
          </cell>
        </row>
        <row r="626">
          <cell r="A626" t="str">
            <v>ISP/U5-00/GN-E-01-EKI-003</v>
          </cell>
          <cell r="B626">
            <v>0.65</v>
          </cell>
        </row>
        <row r="627">
          <cell r="A627" t="str">
            <v>ISP/U5-00/GN-E-01-EKI-004</v>
          </cell>
          <cell r="B627">
            <v>0.65</v>
          </cell>
        </row>
        <row r="628">
          <cell r="A628" t="str">
            <v>ISP/U5-00/GN-E-01-EKI-005</v>
          </cell>
          <cell r="B628">
            <v>0.65</v>
          </cell>
        </row>
        <row r="629">
          <cell r="A629" t="str">
            <v>ISP/U5-00/GN-E-01-EKI-006</v>
          </cell>
          <cell r="B629">
            <v>0.65</v>
          </cell>
        </row>
        <row r="630">
          <cell r="A630" t="str">
            <v>ISP/U5-00/GN-E-01-EKI-007</v>
          </cell>
          <cell r="B630">
            <v>0.65</v>
          </cell>
        </row>
        <row r="631">
          <cell r="A631" t="str">
            <v>ISP/U5-00/GN-E-01-EKI-008</v>
          </cell>
          <cell r="B631">
            <v>0.65</v>
          </cell>
        </row>
        <row r="632">
          <cell r="A632" t="str">
            <v>ISP/U5-00/GN-E-01-EKI-009</v>
          </cell>
          <cell r="B632">
            <v>0.65</v>
          </cell>
        </row>
        <row r="633">
          <cell r="A633" t="str">
            <v>ISP/U5-00/GN-E-01-EKI-010</v>
          </cell>
          <cell r="B633">
            <v>0.65</v>
          </cell>
        </row>
        <row r="634">
          <cell r="A634" t="str">
            <v>ISP/U5-00/GN-E-01-EKI-701</v>
          </cell>
          <cell r="B634">
            <v>0.65</v>
          </cell>
        </row>
        <row r="635">
          <cell r="A635" t="str">
            <v>ISP/U5-00/GN-E-01-EKI-702</v>
          </cell>
          <cell r="B635">
            <v>0.65</v>
          </cell>
        </row>
        <row r="636">
          <cell r="A636" t="str">
            <v>ISP/U5-00/GN-E-01-EKI-001</v>
          </cell>
          <cell r="B636">
            <v>0.65</v>
          </cell>
        </row>
        <row r="637">
          <cell r="A637" t="str">
            <v>ISP/U5-00/GN-E-01-EKI-703</v>
          </cell>
          <cell r="B637">
            <v>0.65</v>
          </cell>
        </row>
        <row r="638">
          <cell r="A638" t="str">
            <v>ISP/U5-00/GN-E-01-EKI-704</v>
          </cell>
          <cell r="B638">
            <v>0.65</v>
          </cell>
        </row>
        <row r="639">
          <cell r="A639" t="str">
            <v>ISP/U5-00/GN-E-01-NPH-001</v>
          </cell>
          <cell r="B639">
            <v>0.65</v>
          </cell>
        </row>
        <row r="640">
          <cell r="A640" t="str">
            <v>ISP/U5-00/GN-I-01-NPY-003</v>
          </cell>
          <cell r="B640">
            <v>0.65</v>
          </cell>
        </row>
        <row r="641">
          <cell r="A641" t="str">
            <v>ISP/U5-00/GN-E-42-NP7-001</v>
          </cell>
          <cell r="B641">
            <v>0.65</v>
          </cell>
        </row>
        <row r="642">
          <cell r="A642" t="str">
            <v>ISP/U5-00/GN-E-01-ESQ-001</v>
          </cell>
          <cell r="B642">
            <v>0.65</v>
          </cell>
        </row>
        <row r="643">
          <cell r="A643" t="str">
            <v>ISP/U5-00/GN-E-06-NPI-005</v>
          </cell>
          <cell r="B643">
            <v>0.65</v>
          </cell>
        </row>
        <row r="644">
          <cell r="A644" t="str">
            <v>ISP/U5-00/GN-E-44-EZQ-005</v>
          </cell>
          <cell r="B644">
            <v>0.9</v>
          </cell>
        </row>
        <row r="645">
          <cell r="A645" t="str">
            <v>ISP/U5-00/GN-E-44-EZQ-003</v>
          </cell>
          <cell r="B645">
            <v>0.9</v>
          </cell>
        </row>
        <row r="646">
          <cell r="A646" t="str">
            <v>ISP/U5-00/GN-E-44-EZQ-004</v>
          </cell>
          <cell r="B646">
            <v>0.9</v>
          </cell>
        </row>
        <row r="647">
          <cell r="A647" t="str">
            <v>ISP/U5-00/GN-E-44-EZQ-006</v>
          </cell>
          <cell r="B647">
            <v>0.9</v>
          </cell>
        </row>
        <row r="648">
          <cell r="A648" t="str">
            <v>ISP/U5-00/GN-E-15-EKI-001</v>
          </cell>
          <cell r="B648">
            <v>0.65</v>
          </cell>
        </row>
        <row r="649">
          <cell r="A649" t="str">
            <v>ISP/U5-00/GN-E-15-EKI-002</v>
          </cell>
          <cell r="B649">
            <v>0.65</v>
          </cell>
        </row>
        <row r="650">
          <cell r="A650" t="str">
            <v>ISP/U5-00/GN-I-06-EIY-001</v>
          </cell>
          <cell r="B650">
            <v>0.65</v>
          </cell>
        </row>
        <row r="651">
          <cell r="A651" t="str">
            <v>ISP/U5-00/GN-I-06-EIY-700</v>
          </cell>
          <cell r="B651">
            <v>0.65</v>
          </cell>
        </row>
        <row r="652">
          <cell r="A652" t="str">
            <v>ISP/U5-00/GN-E-06-EKI-001</v>
          </cell>
          <cell r="B652">
            <v>0.65</v>
          </cell>
        </row>
        <row r="653">
          <cell r="A653" t="str">
            <v>ISP/U5-00/GN-E-06-EKI-002</v>
          </cell>
          <cell r="B653">
            <v>0.65</v>
          </cell>
        </row>
        <row r="654">
          <cell r="A654" t="str">
            <v>ISP/U5-00/GN-E-06-EKI-003</v>
          </cell>
          <cell r="B654">
            <v>0.65</v>
          </cell>
        </row>
        <row r="655">
          <cell r="A655" t="str">
            <v>ISP/U5-00/GN-E-06-EKI-004</v>
          </cell>
          <cell r="B655">
            <v>0.65</v>
          </cell>
        </row>
        <row r="656">
          <cell r="A656" t="str">
            <v>ISP/U5-00/GN-E-06-EKI-005</v>
          </cell>
          <cell r="B656">
            <v>0.65</v>
          </cell>
        </row>
        <row r="657">
          <cell r="A657" t="str">
            <v>ISP/U5-00/GN-E-06-EKI-006</v>
          </cell>
          <cell r="B657">
            <v>0.65</v>
          </cell>
        </row>
        <row r="658">
          <cell r="A658" t="str">
            <v>ISP/U5-00/GN-E-06-EKI-007</v>
          </cell>
          <cell r="B658">
            <v>0.65</v>
          </cell>
        </row>
        <row r="659">
          <cell r="A659" t="str">
            <v>ISP/U5-00/GN-E-06-EKI-008</v>
          </cell>
          <cell r="B659">
            <v>0.65</v>
          </cell>
        </row>
        <row r="660">
          <cell r="A660" t="str">
            <v>ISP/U5-00/GN-E-06-EKI-009</v>
          </cell>
          <cell r="B660">
            <v>0.65</v>
          </cell>
        </row>
        <row r="661">
          <cell r="A661" t="str">
            <v>ISP/U5-00/GN-E-06-EKI-011</v>
          </cell>
          <cell r="B661">
            <v>0.65</v>
          </cell>
        </row>
        <row r="662">
          <cell r="A662" t="str">
            <v>ISP/U5-00/GN-E-06-NPJ-001</v>
          </cell>
          <cell r="B662">
            <v>0.65</v>
          </cell>
        </row>
        <row r="663">
          <cell r="A663" t="str">
            <v>ISP/U5-00/GN-E-06-EKI-732</v>
          </cell>
          <cell r="B663">
            <v>0.65</v>
          </cell>
        </row>
        <row r="664">
          <cell r="A664" t="str">
            <v>ISP/U5-00/GN-E-06-EKI-733</v>
          </cell>
          <cell r="B664">
            <v>0.65</v>
          </cell>
        </row>
        <row r="665">
          <cell r="A665" t="str">
            <v>ISP/U5-00/GN-E-06-NPY-700</v>
          </cell>
          <cell r="B665">
            <v>0.5</v>
          </cell>
        </row>
        <row r="666">
          <cell r="A666" t="str">
            <v>ISP/U5-00/GN-E-06-EGO-001</v>
          </cell>
          <cell r="B666">
            <v>0.65</v>
          </cell>
        </row>
        <row r="667">
          <cell r="A667" t="str">
            <v>ISP/U5-00/GN-E-06-EEH-700</v>
          </cell>
          <cell r="B667">
            <v>0.9</v>
          </cell>
        </row>
        <row r="668">
          <cell r="A668" t="str">
            <v>ISP/U5-00/GN-E-06-EKI-727</v>
          </cell>
          <cell r="B668">
            <v>0.65</v>
          </cell>
        </row>
        <row r="669">
          <cell r="A669" t="str">
            <v>ISP/U5-00/GN-E-06-EG0-702</v>
          </cell>
          <cell r="B669">
            <v>0.65</v>
          </cell>
        </row>
        <row r="670">
          <cell r="A670" t="str">
            <v>ISP/U5-00/GN-E-06-EKI-730</v>
          </cell>
          <cell r="B670">
            <v>0.9</v>
          </cell>
        </row>
        <row r="671">
          <cell r="A671" t="str">
            <v>ISP/U5-00/GN-E-06-EK1-728</v>
          </cell>
          <cell r="B671">
            <v>0.5</v>
          </cell>
        </row>
        <row r="672">
          <cell r="A672" t="str">
            <v>ISP/U5-00/GN-E-06-EKI-728</v>
          </cell>
          <cell r="B672">
            <v>0.9</v>
          </cell>
        </row>
        <row r="673">
          <cell r="A673" t="str">
            <v>ISP/U5-00/GN-E-06-EKI-734</v>
          </cell>
          <cell r="B673">
            <v>0.5</v>
          </cell>
        </row>
        <row r="674">
          <cell r="A674" t="str">
            <v>ISP/U5-00/GN-E-06-EKI-735</v>
          </cell>
          <cell r="B674">
            <v>0.65</v>
          </cell>
        </row>
        <row r="675">
          <cell r="A675" t="str">
            <v>ISP/U5-00/GN-E-06-EKI-726</v>
          </cell>
          <cell r="B675">
            <v>0.65</v>
          </cell>
        </row>
        <row r="676">
          <cell r="A676" t="str">
            <v>ISP/U5-00/GN-E-06-ESR-799</v>
          </cell>
          <cell r="B676">
            <v>0.5</v>
          </cell>
        </row>
        <row r="677">
          <cell r="A677" t="str">
            <v>ISP/U5-00/GN-E-08-EKI-001</v>
          </cell>
          <cell r="B677">
            <v>0.9</v>
          </cell>
        </row>
        <row r="678">
          <cell r="A678" t="str">
            <v>ISP/U5-00/GN-E-08-EVR-001</v>
          </cell>
          <cell r="B678">
            <v>0.9</v>
          </cell>
        </row>
        <row r="679">
          <cell r="A679" t="str">
            <v>ISP/U5-00/GN-E-08-ESR-002</v>
          </cell>
          <cell r="B679">
            <v>0.5</v>
          </cell>
        </row>
        <row r="680">
          <cell r="A680" t="str">
            <v>ISP/U5-00/GN-E-08-ES3-001</v>
          </cell>
          <cell r="B680">
            <v>0.9</v>
          </cell>
        </row>
        <row r="681">
          <cell r="A681" t="str">
            <v>ISP/U5-00/GN-E-08-E6K-700</v>
          </cell>
          <cell r="B681">
            <v>0.65</v>
          </cell>
        </row>
        <row r="682">
          <cell r="A682" t="str">
            <v>ISP/U5-00/GN-E-08-E7Q-001</v>
          </cell>
          <cell r="B682">
            <v>0.65</v>
          </cell>
        </row>
        <row r="683">
          <cell r="A683" t="str">
            <v>ISP/U5-00/GN-E-08-E7Q-002</v>
          </cell>
          <cell r="B683">
            <v>0.65</v>
          </cell>
        </row>
        <row r="684">
          <cell r="A684" t="str">
            <v>ISP/U5-00/GN-E-06-EG0-001</v>
          </cell>
          <cell r="B684">
            <v>0.65</v>
          </cell>
        </row>
        <row r="685">
          <cell r="A685" t="str">
            <v>ISP/U5-00/GN-E-06-EG0-700</v>
          </cell>
          <cell r="B685">
            <v>0.65</v>
          </cell>
        </row>
        <row r="686">
          <cell r="A686" t="str">
            <v>ISP/U5-00/GN-E-40-EG0-702</v>
          </cell>
          <cell r="B686">
            <v>0.65</v>
          </cell>
        </row>
        <row r="687">
          <cell r="A687" t="str">
            <v>ISP/U5-00/GN-E-40-EG0-703</v>
          </cell>
          <cell r="B687">
            <v>0.65</v>
          </cell>
        </row>
        <row r="688">
          <cell r="A688" t="str">
            <v>ISP/U5-00/GN-E-40-EG0-704</v>
          </cell>
          <cell r="B688">
            <v>0.9</v>
          </cell>
        </row>
        <row r="689">
          <cell r="A689" t="str">
            <v>ISP/U5-00/GN-E-08-ESQ-001</v>
          </cell>
          <cell r="B689">
            <v>0.65</v>
          </cell>
        </row>
        <row r="690">
          <cell r="A690" t="str">
            <v>ISP/U5-00/GN-E-08-EF3-001</v>
          </cell>
          <cell r="B690">
            <v>0.9</v>
          </cell>
        </row>
        <row r="691">
          <cell r="A691" t="str">
            <v>ISP/U5-00/GN-E-08-EF3-002</v>
          </cell>
          <cell r="B691">
            <v>0.9</v>
          </cell>
        </row>
        <row r="692">
          <cell r="A692" t="str">
            <v>ISP/U5-00/GN-E-08-EF3-003</v>
          </cell>
          <cell r="B692">
            <v>0.9</v>
          </cell>
        </row>
        <row r="693">
          <cell r="A693" t="str">
            <v>ISP/U5-00/GN-E-08-EF3-004</v>
          </cell>
          <cell r="B693">
            <v>0.9</v>
          </cell>
        </row>
        <row r="694">
          <cell r="A694" t="str">
            <v>ISP/U5-00/GN-E-08-EF3-005</v>
          </cell>
          <cell r="B694">
            <v>0.9</v>
          </cell>
        </row>
        <row r="695">
          <cell r="A695" t="str">
            <v>ISP/U5-00/GN-E-08-EF3-006</v>
          </cell>
          <cell r="B695">
            <v>0.9</v>
          </cell>
        </row>
        <row r="696">
          <cell r="A696" t="str">
            <v>ISP/U5-00/GN-E-08-EF3-007</v>
          </cell>
          <cell r="B696">
            <v>0.9</v>
          </cell>
        </row>
        <row r="697">
          <cell r="A697" t="str">
            <v>ISP/U5-00/GN-E-08-EF3-008</v>
          </cell>
          <cell r="B697">
            <v>0.9</v>
          </cell>
        </row>
        <row r="698">
          <cell r="A698" t="str">
            <v>ISP/U5-00/GN-E-08-EF3-009</v>
          </cell>
          <cell r="B698">
            <v>0.9</v>
          </cell>
        </row>
        <row r="699">
          <cell r="A699" t="str">
            <v>ISP/U5-00/GN-I-08-EF3-700</v>
          </cell>
          <cell r="B699">
            <v>0.9</v>
          </cell>
        </row>
        <row r="700">
          <cell r="A700" t="str">
            <v>ISP/U5-00/GN-I-08-EF3-701</v>
          </cell>
          <cell r="B700">
            <v>0.9</v>
          </cell>
        </row>
        <row r="701">
          <cell r="A701" t="str">
            <v>ISP/U5-00/GN-I-08-EF3-702</v>
          </cell>
          <cell r="B701">
            <v>0.9</v>
          </cell>
        </row>
        <row r="702">
          <cell r="A702" t="str">
            <v>ISP/U5-00/GN-I-08-EF3-703</v>
          </cell>
          <cell r="B702">
            <v>0.9</v>
          </cell>
        </row>
        <row r="703">
          <cell r="A703" t="str">
            <v>ISP/U5-00/GN-I-08-EF3-704</v>
          </cell>
          <cell r="B703">
            <v>0.9</v>
          </cell>
        </row>
        <row r="704">
          <cell r="A704" t="str">
            <v>ISP/U5-00/GN-I-08-EF3-705</v>
          </cell>
          <cell r="B704">
            <v>0.9</v>
          </cell>
        </row>
        <row r="705">
          <cell r="A705" t="str">
            <v>ISP/U5-00/GN-I-08-EF3-706</v>
          </cell>
          <cell r="B705">
            <v>0.9</v>
          </cell>
        </row>
        <row r="706">
          <cell r="A706" t="str">
            <v>ISP/U5-00/GN-I-08-EF3-707</v>
          </cell>
          <cell r="B706">
            <v>0.9</v>
          </cell>
        </row>
        <row r="707">
          <cell r="A707" t="str">
            <v>ISP/U5-00/GN-I-08-EF3-708</v>
          </cell>
          <cell r="B707">
            <v>0.9</v>
          </cell>
        </row>
        <row r="708">
          <cell r="A708" t="str">
            <v>ISP/U5-00/GN-I-08-EF3-709</v>
          </cell>
          <cell r="B708">
            <v>0.9</v>
          </cell>
        </row>
        <row r="709">
          <cell r="A709" t="str">
            <v>ISP/U5-00/GN-I-08-EF3-710</v>
          </cell>
          <cell r="B709">
            <v>0.9</v>
          </cell>
        </row>
        <row r="710">
          <cell r="A710" t="str">
            <v>ISP/U5-00/GN-I-08-EF3-711</v>
          </cell>
          <cell r="B710">
            <v>0.9</v>
          </cell>
        </row>
        <row r="711">
          <cell r="A711" t="str">
            <v>ISP/U5-00/GN-I-08-EF3-712</v>
          </cell>
          <cell r="B711">
            <v>0.9</v>
          </cell>
        </row>
        <row r="712">
          <cell r="A712" t="str">
            <v>ISP/U5-00/GN-I-08-EF3-713</v>
          </cell>
          <cell r="B712">
            <v>0.9</v>
          </cell>
        </row>
        <row r="713">
          <cell r="A713" t="str">
            <v>ISP/U5-00/GN-I-08-EF3-714</v>
          </cell>
          <cell r="B713">
            <v>0.9</v>
          </cell>
        </row>
        <row r="714">
          <cell r="A714" t="str">
            <v>ISP/U5-00/GN-I-08-EF3-716</v>
          </cell>
          <cell r="B714">
            <v>0.9</v>
          </cell>
        </row>
        <row r="715">
          <cell r="A715" t="str">
            <v>ISP/U5-00/GN-I-08-EF3-717</v>
          </cell>
          <cell r="B715">
            <v>0.9</v>
          </cell>
        </row>
        <row r="716">
          <cell r="A716" t="str">
            <v>ISP/U5-00/GN-E-08-NPQ-001</v>
          </cell>
          <cell r="B716">
            <v>0.65</v>
          </cell>
        </row>
        <row r="717">
          <cell r="A717" t="str">
            <v>ISP/U5-00/GN-E-08-ESR-001</v>
          </cell>
          <cell r="B717">
            <v>0.65</v>
          </cell>
        </row>
        <row r="718">
          <cell r="A718" t="str">
            <v>ISP/U5-00/GN-E-11-ESQ-700</v>
          </cell>
          <cell r="B718">
            <v>0.65</v>
          </cell>
        </row>
        <row r="719">
          <cell r="A719" t="str">
            <v>ISP/U5-00/GN-E-06-ESR-001</v>
          </cell>
          <cell r="B719">
            <v>0.5</v>
          </cell>
        </row>
        <row r="720">
          <cell r="A720" t="str">
            <v>ISP/U5-00/GN-E-06-ESR-002</v>
          </cell>
          <cell r="B720">
            <v>0.5</v>
          </cell>
        </row>
        <row r="721">
          <cell r="A721" t="str">
            <v>ISP/U5-00/GN-E-02-NPY-700</v>
          </cell>
          <cell r="B721">
            <v>0.5</v>
          </cell>
        </row>
        <row r="722">
          <cell r="A722" t="str">
            <v>ISP/U5-00/GN-E-11-EEH-700</v>
          </cell>
          <cell r="B722">
            <v>0.9</v>
          </cell>
        </row>
        <row r="723">
          <cell r="A723" t="str">
            <v>ISP/U5-00/GN-E-11-E3R-001</v>
          </cell>
          <cell r="B723">
            <v>0.65</v>
          </cell>
        </row>
        <row r="724">
          <cell r="A724" t="str">
            <v>ISP/U5-00/GN-E-11-E7R-001</v>
          </cell>
          <cell r="B724">
            <v>0.65</v>
          </cell>
        </row>
        <row r="725">
          <cell r="A725" t="str">
            <v>ISP/U5-00/GN-E-11-ES3-004</v>
          </cell>
          <cell r="B725">
            <v>0.9</v>
          </cell>
        </row>
        <row r="726">
          <cell r="A726" t="str">
            <v>ISP/U5-00/GN-E-11-E6K-001</v>
          </cell>
          <cell r="B726">
            <v>0.9</v>
          </cell>
        </row>
        <row r="727">
          <cell r="A727" t="str">
            <v>ISP/U5-00/GN-E-11-EF3-700</v>
          </cell>
          <cell r="B727">
            <v>0.9</v>
          </cell>
        </row>
        <row r="728">
          <cell r="A728" t="str">
            <v>ISP/U5-00/GN-E-11-EF3-718</v>
          </cell>
          <cell r="B728">
            <v>0.9</v>
          </cell>
        </row>
        <row r="729">
          <cell r="A729" t="str">
            <v>ISP/U5-00/GN-E-11-ESR-700</v>
          </cell>
          <cell r="B729">
            <v>0.9</v>
          </cell>
        </row>
        <row r="730">
          <cell r="A730" t="str">
            <v>ISP/U5-00/GN-I-11-EGY-701</v>
          </cell>
          <cell r="B730">
            <v>0.65</v>
          </cell>
        </row>
        <row r="731">
          <cell r="A731" t="str">
            <v>ISP/U5-00/GN-E-11-EK1-021</v>
          </cell>
          <cell r="B731">
            <v>0.65</v>
          </cell>
        </row>
        <row r="732">
          <cell r="A732" t="str">
            <v>ISP/U5-00/GN-E-11-ESR-703</v>
          </cell>
          <cell r="B732">
            <v>0.5</v>
          </cell>
        </row>
        <row r="733">
          <cell r="A733" t="str">
            <v>ISP/U5-00/GN-E-11-EKI-001</v>
          </cell>
          <cell r="B733">
            <v>0.9</v>
          </cell>
        </row>
        <row r="734">
          <cell r="A734" t="str">
            <v>ISP/U5-00/GN-E-11-ESQ-002</v>
          </cell>
          <cell r="B734">
            <v>0.65</v>
          </cell>
        </row>
        <row r="735">
          <cell r="A735" t="str">
            <v>ISP/U5-00/GN-E-11-EPR-001</v>
          </cell>
          <cell r="B735">
            <v>0.65</v>
          </cell>
        </row>
        <row r="736">
          <cell r="A736" t="str">
            <v>ISP/U5-00/GN-E-11-NPY-700</v>
          </cell>
          <cell r="B736">
            <v>0.5</v>
          </cell>
        </row>
        <row r="737">
          <cell r="A737" t="str">
            <v>ISP/U5-00/GN-E-11-EP3-001</v>
          </cell>
          <cell r="B737">
            <v>0.9</v>
          </cell>
        </row>
        <row r="738">
          <cell r="A738" t="str">
            <v>ISP/U5-00/GN-E-40-EG3-700</v>
          </cell>
          <cell r="B738">
            <v>0.9</v>
          </cell>
        </row>
        <row r="739">
          <cell r="A739" t="str">
            <v>ISP/U5-00/GN-E-11-E3R-002</v>
          </cell>
          <cell r="B739">
            <v>0.9</v>
          </cell>
        </row>
        <row r="740">
          <cell r="A740" t="str">
            <v>ISP/U5-00/GN-E-11-E7R-002</v>
          </cell>
          <cell r="B740">
            <v>0.9</v>
          </cell>
        </row>
        <row r="741">
          <cell r="A741" t="str">
            <v>ISP/U5-00/GN-E-11-EKI-020</v>
          </cell>
          <cell r="B741">
            <v>0.9</v>
          </cell>
        </row>
        <row r="742">
          <cell r="A742" t="str">
            <v>ISP/U5-00/GN-E-11-NPQ-001</v>
          </cell>
          <cell r="B742">
            <v>0.9</v>
          </cell>
        </row>
        <row r="743">
          <cell r="A743" t="str">
            <v>ISP/U5-00/GN-E-11-EP3-700</v>
          </cell>
          <cell r="B743">
            <v>0.65</v>
          </cell>
        </row>
        <row r="744">
          <cell r="A744" t="str">
            <v>ISP/U5-00/GN-E-02-E2R-001</v>
          </cell>
          <cell r="B744">
            <v>0.9</v>
          </cell>
        </row>
        <row r="745">
          <cell r="A745" t="str">
            <v>ISP/U5-00/GN-E-02-E2R-002</v>
          </cell>
          <cell r="B745">
            <v>0.9</v>
          </cell>
        </row>
        <row r="746">
          <cell r="A746" t="str">
            <v>ISP/U5-00/GN-E-02-E2R-003</v>
          </cell>
          <cell r="B746">
            <v>0.9</v>
          </cell>
        </row>
        <row r="747">
          <cell r="A747" t="str">
            <v>ISP/U5-00/GN-E-02-E7R-001</v>
          </cell>
          <cell r="B747">
            <v>0.9</v>
          </cell>
        </row>
        <row r="748">
          <cell r="A748" t="str">
            <v>ISP/U5-00/GN-E-02-E7R-002</v>
          </cell>
          <cell r="B748">
            <v>0.9</v>
          </cell>
        </row>
        <row r="749">
          <cell r="A749" t="str">
            <v>ISP/U5-00/GN-E-02-E7R-003</v>
          </cell>
          <cell r="B749">
            <v>0.9</v>
          </cell>
        </row>
        <row r="750">
          <cell r="A750" t="str">
            <v>ISP/U5-00/GN-E-02-E7R-004</v>
          </cell>
          <cell r="B750">
            <v>0.9</v>
          </cell>
        </row>
        <row r="751">
          <cell r="A751" t="str">
            <v>ISP/U5-00/GN-E-02-E2R-709</v>
          </cell>
          <cell r="B751">
            <v>0.65</v>
          </cell>
        </row>
        <row r="752">
          <cell r="A752" t="str">
            <v>ISP/U5-00/GN-E-02-EDG-700</v>
          </cell>
          <cell r="B752">
            <v>0.9</v>
          </cell>
        </row>
        <row r="753">
          <cell r="A753" t="str">
            <v>ISP/U5-00/GN-E-02-EDG-701</v>
          </cell>
          <cell r="B753">
            <v>0.65</v>
          </cell>
        </row>
        <row r="754">
          <cell r="A754" t="str">
            <v>ISP/U5-00/GN-E-02-E2R-004</v>
          </cell>
          <cell r="B754">
            <v>0.9</v>
          </cell>
        </row>
        <row r="755">
          <cell r="A755" t="str">
            <v>ISP/U5-00/GN-E-02-E7R-751</v>
          </cell>
          <cell r="B755">
            <v>0.65</v>
          </cell>
        </row>
        <row r="756">
          <cell r="A756" t="str">
            <v>ISP/U5-00/GN-E-02-E7R-750</v>
          </cell>
          <cell r="B756">
            <v>0.65</v>
          </cell>
        </row>
        <row r="757">
          <cell r="A757" t="str">
            <v>ISP/U5-00/GN-E-02-E7R-005</v>
          </cell>
          <cell r="B757">
            <v>0.65</v>
          </cell>
        </row>
        <row r="758">
          <cell r="A758" t="str">
            <v>ISP/U5-00/GN-E-02-E7R-006</v>
          </cell>
          <cell r="B758">
            <v>0.9</v>
          </cell>
        </row>
        <row r="759">
          <cell r="A759" t="str">
            <v>ISP/U5-00/GN-E-02-E7R-008</v>
          </cell>
          <cell r="B759">
            <v>0.9</v>
          </cell>
        </row>
        <row r="760">
          <cell r="A760" t="str">
            <v>ISP/U5-00/GN-E-02-EDR-003</v>
          </cell>
          <cell r="B760">
            <v>0.9</v>
          </cell>
        </row>
        <row r="761">
          <cell r="A761" t="str">
            <v>ISP/U5-00/GN-E-02-EDR-004</v>
          </cell>
          <cell r="B761">
            <v>0.65</v>
          </cell>
        </row>
        <row r="762">
          <cell r="A762" t="str">
            <v>ISP/U5-00/GN-E-02-E2R-007</v>
          </cell>
          <cell r="B762">
            <v>0.9</v>
          </cell>
        </row>
        <row r="763">
          <cell r="A763" t="str">
            <v>ISP/U5-00/GN-E-02-E2R-008</v>
          </cell>
          <cell r="B763">
            <v>0.9</v>
          </cell>
        </row>
        <row r="764">
          <cell r="A764" t="str">
            <v>ISP/U5-00/GN-E-02-E2R-009</v>
          </cell>
          <cell r="B764">
            <v>0.9</v>
          </cell>
        </row>
        <row r="765">
          <cell r="A765" t="str">
            <v>ISP/U5-00/GN-E-02-E7R-009</v>
          </cell>
          <cell r="B765">
            <v>0.9</v>
          </cell>
        </row>
        <row r="766">
          <cell r="A766" t="str">
            <v>ISP/U5-00/GN-E-02-E7R-007</v>
          </cell>
          <cell r="B766">
            <v>0.9</v>
          </cell>
        </row>
        <row r="767">
          <cell r="A767" t="str">
            <v>ISP/U5-00/GN-E-02-E7R-011</v>
          </cell>
          <cell r="B767">
            <v>0.9</v>
          </cell>
        </row>
        <row r="768">
          <cell r="A768" t="str">
            <v>ISP/U5-00/GN-E-02-E7R-012</v>
          </cell>
          <cell r="B768">
            <v>0.9</v>
          </cell>
        </row>
        <row r="769">
          <cell r="A769" t="str">
            <v>ISP/U5-00/GN-E-02-EDR-005</v>
          </cell>
          <cell r="B769">
            <v>0.9</v>
          </cell>
        </row>
        <row r="770">
          <cell r="A770" t="str">
            <v>ISP/U5-00/GN-E-02-EDR-006</v>
          </cell>
          <cell r="B770">
            <v>0.65</v>
          </cell>
        </row>
        <row r="771">
          <cell r="A771" t="str">
            <v>ISP/U5-00/GN-E-02-E2R-010</v>
          </cell>
          <cell r="B771">
            <v>0.65</v>
          </cell>
        </row>
        <row r="772">
          <cell r="A772" t="str">
            <v>ISP/U5-00/GN-E-02-E2R-011</v>
          </cell>
          <cell r="B772">
            <v>0.65</v>
          </cell>
        </row>
        <row r="773">
          <cell r="A773" t="str">
            <v>ISP/U5-00/GN-E-02-E2R-012</v>
          </cell>
          <cell r="B773">
            <v>0.65</v>
          </cell>
        </row>
        <row r="774">
          <cell r="A774" t="str">
            <v>ISP/U5-00/GN-E-02-E7R-013</v>
          </cell>
          <cell r="B774">
            <v>0.9</v>
          </cell>
        </row>
        <row r="775">
          <cell r="A775" t="str">
            <v>ISP/U5-00/GN-E-02-E7R-014</v>
          </cell>
          <cell r="B775">
            <v>0.9</v>
          </cell>
        </row>
        <row r="776">
          <cell r="A776" t="str">
            <v>ISP/U5-00/GN-E-02-E7R-015</v>
          </cell>
          <cell r="B776">
            <v>0.9</v>
          </cell>
        </row>
        <row r="777">
          <cell r="A777" t="str">
            <v>ISP/U5-00/GN-E-02-E7R-016</v>
          </cell>
          <cell r="B777">
            <v>0.9</v>
          </cell>
        </row>
        <row r="778">
          <cell r="A778" t="str">
            <v>ISP/U5-00/GN-E-02-EDR-007</v>
          </cell>
          <cell r="B778">
            <v>0.9</v>
          </cell>
        </row>
        <row r="779">
          <cell r="A779" t="str">
            <v>ISP/U5-00/GN-E-02-EDR-008</v>
          </cell>
          <cell r="B779">
            <v>0.65</v>
          </cell>
        </row>
        <row r="780">
          <cell r="A780" t="str">
            <v>ISP/U5-00/GN-E-02-E2R-013</v>
          </cell>
          <cell r="B780">
            <v>0.65</v>
          </cell>
        </row>
        <row r="781">
          <cell r="A781" t="str">
            <v>ISP/U5-00/GN-E-02-E2R-014</v>
          </cell>
          <cell r="B781">
            <v>0.65</v>
          </cell>
        </row>
        <row r="782">
          <cell r="A782" t="str">
            <v>ISP/U5-00/GN-E-02-E2R-015</v>
          </cell>
          <cell r="B782">
            <v>0.65</v>
          </cell>
        </row>
        <row r="783">
          <cell r="A783" t="str">
            <v>ISP/U5-00/GN-E-02-E7R-017</v>
          </cell>
          <cell r="B783">
            <v>0.9</v>
          </cell>
        </row>
        <row r="784">
          <cell r="A784" t="str">
            <v>ISP/U5-00/GN-E-02-E7R-018</v>
          </cell>
          <cell r="B784">
            <v>0.9</v>
          </cell>
        </row>
        <row r="785">
          <cell r="A785" t="str">
            <v>ISP/U5-00/GN-E-02-E7R-019</v>
          </cell>
          <cell r="B785">
            <v>0.9</v>
          </cell>
        </row>
        <row r="786">
          <cell r="A786" t="str">
            <v>ISP/U5-00/GN-E-02-E7R-020</v>
          </cell>
          <cell r="B786">
            <v>0.9</v>
          </cell>
        </row>
        <row r="787">
          <cell r="A787" t="str">
            <v>ISP/U5-00/GN-E-02-EDR-009</v>
          </cell>
          <cell r="B787">
            <v>0.9</v>
          </cell>
        </row>
        <row r="788">
          <cell r="A788" t="str">
            <v>ISP/U5-00/GN-E-02-EDR-010</v>
          </cell>
          <cell r="B788">
            <v>0.65</v>
          </cell>
        </row>
        <row r="789">
          <cell r="A789" t="str">
            <v>ISP/U5-00/GN-E-02-E2R-016</v>
          </cell>
          <cell r="B789">
            <v>0.9</v>
          </cell>
        </row>
        <row r="790">
          <cell r="A790" t="str">
            <v>ISP/U5-00/GN-E-02-E2R-017</v>
          </cell>
          <cell r="B790">
            <v>0.65</v>
          </cell>
        </row>
        <row r="791">
          <cell r="A791" t="str">
            <v>ISP/U5-00/GN-E-02-E2R-018</v>
          </cell>
          <cell r="B791">
            <v>0.65</v>
          </cell>
        </row>
        <row r="792">
          <cell r="A792" t="str">
            <v>ISP/U5-00/GN-E-02-E7R-021</v>
          </cell>
          <cell r="B792">
            <v>0.65</v>
          </cell>
        </row>
        <row r="793">
          <cell r="A793" t="str">
            <v>ISP/U5-00/GN-E-02-E7R-022</v>
          </cell>
          <cell r="B793">
            <v>0.65</v>
          </cell>
        </row>
        <row r="794">
          <cell r="A794" t="str">
            <v>ISP/U5-00/GN-E-02-E7R-023</v>
          </cell>
          <cell r="B794">
            <v>0.9</v>
          </cell>
        </row>
        <row r="795">
          <cell r="A795" t="str">
            <v>ISP/U5-00/GN-E-02-E7R-024</v>
          </cell>
          <cell r="B795">
            <v>0.65</v>
          </cell>
        </row>
        <row r="796">
          <cell r="A796" t="str">
            <v>ISP/U5-00/GN-E-02-EDR-011</v>
          </cell>
          <cell r="B796">
            <v>0.9</v>
          </cell>
        </row>
        <row r="797">
          <cell r="A797" t="str">
            <v>ISP/U5-00/GN-E-02-EDR-012</v>
          </cell>
          <cell r="B797">
            <v>0.65</v>
          </cell>
        </row>
        <row r="798">
          <cell r="A798" t="str">
            <v>ISP/U5-00/GN-E-02-E2R-019</v>
          </cell>
          <cell r="B798">
            <v>0.9</v>
          </cell>
        </row>
        <row r="799">
          <cell r="A799" t="str">
            <v>ISP/U5-00/GN-E-02-E2R-020</v>
          </cell>
          <cell r="B799">
            <v>0.9</v>
          </cell>
        </row>
        <row r="800">
          <cell r="A800" t="str">
            <v>ISP/U5-00/GN-E-02-E2R-021</v>
          </cell>
          <cell r="B800">
            <v>0.9</v>
          </cell>
        </row>
        <row r="801">
          <cell r="A801" t="str">
            <v>ISP/U5-00/GN-E-02-E7R-025</v>
          </cell>
          <cell r="B801">
            <v>0.9</v>
          </cell>
        </row>
        <row r="802">
          <cell r="A802" t="str">
            <v>ISP/U5-00/GN-E-02-E7R-026</v>
          </cell>
          <cell r="B802">
            <v>0.9</v>
          </cell>
        </row>
        <row r="803">
          <cell r="A803" t="str">
            <v>ISP/U5-00/GN-E-02-E7R-027</v>
          </cell>
          <cell r="B803">
            <v>0.9</v>
          </cell>
        </row>
        <row r="804">
          <cell r="A804" t="str">
            <v>ISP/U5-00/GN-E-02-E7R-028</v>
          </cell>
          <cell r="B804">
            <v>0.9</v>
          </cell>
        </row>
        <row r="805">
          <cell r="A805" t="str">
            <v>ISP/U5-00/GN-E-02-EDR-013</v>
          </cell>
          <cell r="B805">
            <v>0.9</v>
          </cell>
        </row>
        <row r="806">
          <cell r="A806" t="str">
            <v>ISP/U5-00/GN-E-02-EDR-014</v>
          </cell>
          <cell r="B806">
            <v>0.65</v>
          </cell>
        </row>
        <row r="807">
          <cell r="A807" t="str">
            <v>ISP/U5-00/GN-E-02-E2R-022</v>
          </cell>
          <cell r="B807">
            <v>0.9</v>
          </cell>
        </row>
        <row r="808">
          <cell r="A808" t="str">
            <v>ISP/U5-00/GN-E-02-E2R-023</v>
          </cell>
          <cell r="B808">
            <v>0.65</v>
          </cell>
        </row>
        <row r="809">
          <cell r="A809" t="str">
            <v>ISP/U5-00/GN-E-02-E2R-024</v>
          </cell>
          <cell r="B809">
            <v>0.65</v>
          </cell>
        </row>
        <row r="810">
          <cell r="A810" t="str">
            <v>ISP/U5-00/GN-E-02-E7R-029</v>
          </cell>
          <cell r="B810">
            <v>0.9</v>
          </cell>
        </row>
        <row r="811">
          <cell r="A811" t="str">
            <v>ISP/U5-00/GN-E-02-E7R-030</v>
          </cell>
          <cell r="B811">
            <v>0.9</v>
          </cell>
        </row>
        <row r="812">
          <cell r="A812" t="str">
            <v>ISP/U5-00/GN-E-02-E7R-031</v>
          </cell>
          <cell r="B812">
            <v>0.65</v>
          </cell>
        </row>
        <row r="813">
          <cell r="A813" t="str">
            <v>ISP/U5-00/GN-E-02-E7R-032</v>
          </cell>
          <cell r="B813">
            <v>0.65</v>
          </cell>
        </row>
        <row r="814">
          <cell r="A814" t="str">
            <v>ISP/U5-00/GN-E-02-EDR-015</v>
          </cell>
          <cell r="B814">
            <v>0.9</v>
          </cell>
        </row>
        <row r="815">
          <cell r="A815" t="str">
            <v>ISP/U5-00/GN-E-02-EDR-016</v>
          </cell>
          <cell r="B815">
            <v>0.65</v>
          </cell>
        </row>
        <row r="816">
          <cell r="A816" t="str">
            <v>ISP/U5-00/GN-E-02-E2R-025</v>
          </cell>
          <cell r="B816">
            <v>0.9</v>
          </cell>
        </row>
        <row r="817">
          <cell r="A817" t="str">
            <v>ISP/U5-00/GN-E-02-E2R-026</v>
          </cell>
          <cell r="B817">
            <v>0.9</v>
          </cell>
        </row>
        <row r="818">
          <cell r="A818" t="str">
            <v>ISP/U5-00/GN-E-02-E2R-027</v>
          </cell>
          <cell r="B818">
            <v>0.9</v>
          </cell>
        </row>
        <row r="819">
          <cell r="A819" t="str">
            <v>ISP/U5-00/GN-E-02-E7R-033</v>
          </cell>
          <cell r="B819">
            <v>0.9</v>
          </cell>
        </row>
        <row r="820">
          <cell r="A820" t="str">
            <v>ISP/U5-00/GN-E-02-E7R-034</v>
          </cell>
          <cell r="B820">
            <v>0.9</v>
          </cell>
        </row>
        <row r="821">
          <cell r="A821" t="str">
            <v>ISP/U5-00/GN-E-02-E7R-035</v>
          </cell>
          <cell r="B821">
            <v>0.9</v>
          </cell>
        </row>
        <row r="822">
          <cell r="A822" t="str">
            <v>ISP/U5-00/GN-E-02-E7R-036</v>
          </cell>
          <cell r="B822">
            <v>0.9</v>
          </cell>
        </row>
        <row r="823">
          <cell r="A823" t="str">
            <v>ISP/U5-00/GN-E-02-EDR-017</v>
          </cell>
          <cell r="B823">
            <v>0.9</v>
          </cell>
        </row>
        <row r="824">
          <cell r="A824" t="str">
            <v>ISP/U5-00/GN-E-02-EDR-018</v>
          </cell>
          <cell r="B824">
            <v>0.65</v>
          </cell>
        </row>
        <row r="825">
          <cell r="A825" t="str">
            <v>ISP/U5-00/GN-E-02-E7R-740</v>
          </cell>
          <cell r="B825">
            <v>0.9</v>
          </cell>
        </row>
        <row r="826">
          <cell r="A826" t="str">
            <v>ISP/U5-00/GN-E-02-E7R-741</v>
          </cell>
          <cell r="B826">
            <v>0.9</v>
          </cell>
        </row>
        <row r="827">
          <cell r="A827" t="str">
            <v>ISP/U5-00/GN-E-02-E2R-700</v>
          </cell>
          <cell r="B827">
            <v>0.9</v>
          </cell>
        </row>
        <row r="828">
          <cell r="A828" t="str">
            <v>ISP/U5-00/GN-E-02-E2R-701</v>
          </cell>
          <cell r="B828">
            <v>0.9</v>
          </cell>
        </row>
        <row r="829">
          <cell r="A829" t="str">
            <v>ISP/U5-00/GN-E-02-E7R-700</v>
          </cell>
          <cell r="B829">
            <v>0.65</v>
          </cell>
        </row>
        <row r="830">
          <cell r="A830" t="str">
            <v>ISP/U5-00/GN-E-02-E7R-712</v>
          </cell>
          <cell r="B830">
            <v>0.9</v>
          </cell>
        </row>
        <row r="831">
          <cell r="A831" t="str">
            <v>ISP/U5-00/GN-E-02-E7R-702</v>
          </cell>
          <cell r="B831">
            <v>0.65</v>
          </cell>
        </row>
        <row r="832">
          <cell r="A832" t="str">
            <v>ISP/U5-00/GN-E-02-E7R-713</v>
          </cell>
          <cell r="B832">
            <v>0.9</v>
          </cell>
        </row>
        <row r="833">
          <cell r="A833" t="str">
            <v>ISP/U5-00/GN-E-02-E7R-704</v>
          </cell>
          <cell r="B833">
            <v>0.65</v>
          </cell>
        </row>
        <row r="834">
          <cell r="A834" t="str">
            <v>ISP/U5-00/GN-E-02-E7R-714</v>
          </cell>
          <cell r="B834">
            <v>0.9</v>
          </cell>
        </row>
        <row r="835">
          <cell r="A835" t="str">
            <v>ISP/U5-00/GN-E-02-E7R-706</v>
          </cell>
          <cell r="B835">
            <v>0.65</v>
          </cell>
        </row>
        <row r="836">
          <cell r="A836" t="str">
            <v>ISP/U5-00/GN-E-02-E7R-707</v>
          </cell>
          <cell r="B836">
            <v>0.65</v>
          </cell>
        </row>
        <row r="837">
          <cell r="A837" t="str">
            <v>ISP/U5-00/GN-E-02-E7R-708</v>
          </cell>
          <cell r="B837">
            <v>0.65</v>
          </cell>
        </row>
        <row r="838">
          <cell r="A838" t="str">
            <v>ISP/U5-00/GN-E-02-E7R-709</v>
          </cell>
          <cell r="B838">
            <v>0.65</v>
          </cell>
        </row>
        <row r="839">
          <cell r="A839" t="str">
            <v>ISP/U5-00/GN-E-02-E7R-710</v>
          </cell>
          <cell r="B839">
            <v>0.9</v>
          </cell>
        </row>
        <row r="840">
          <cell r="A840" t="str">
            <v>ISP/U5-00/GN-E-02-E7R-711</v>
          </cell>
          <cell r="B840">
            <v>0.9</v>
          </cell>
        </row>
        <row r="841">
          <cell r="A841" t="str">
            <v>ISP/U5-00/GN-E-02-E7R-715</v>
          </cell>
          <cell r="B841">
            <v>0.9</v>
          </cell>
        </row>
        <row r="842">
          <cell r="A842" t="str">
            <v>ISP/U5-00/GN-E-02-E2R-702</v>
          </cell>
          <cell r="B842">
            <v>0.65</v>
          </cell>
        </row>
        <row r="843">
          <cell r="A843" t="str">
            <v>ISP/U5-00/GN-E-02-E2R-703</v>
          </cell>
          <cell r="B843">
            <v>0.65</v>
          </cell>
        </row>
        <row r="844">
          <cell r="A844" t="str">
            <v>ISP/U5-00/GN-E-02-ESR-701</v>
          </cell>
          <cell r="B844">
            <v>0.9</v>
          </cell>
        </row>
        <row r="845">
          <cell r="A845" t="str">
            <v>ISP/U5-00/GN-E-02-ESR-702</v>
          </cell>
          <cell r="B845">
            <v>0.9</v>
          </cell>
        </row>
        <row r="846">
          <cell r="A846" t="str">
            <v>ISP/U5-00/GN-E-02-ESR-703</v>
          </cell>
          <cell r="B846">
            <v>0.9</v>
          </cell>
        </row>
        <row r="847">
          <cell r="A847" t="str">
            <v>ISP/U5-00/GN-E-02-E7R-717</v>
          </cell>
          <cell r="B847">
            <v>0.65</v>
          </cell>
        </row>
        <row r="848">
          <cell r="A848" t="str">
            <v>ISP/U5-00/GN-E-02-E7R-718</v>
          </cell>
          <cell r="B848">
            <v>0.9</v>
          </cell>
        </row>
        <row r="849">
          <cell r="A849" t="str">
            <v>ISP/U5-00/GN-E-02-E7R-719</v>
          </cell>
          <cell r="B849">
            <v>0.9</v>
          </cell>
        </row>
        <row r="850">
          <cell r="A850" t="str">
            <v>ISP/U5-00/GN-E-02-E2R-704</v>
          </cell>
          <cell r="B850">
            <v>0.9</v>
          </cell>
        </row>
        <row r="851">
          <cell r="A851" t="str">
            <v>ISP/U5-00/GN-E-02-E2R-705</v>
          </cell>
          <cell r="B851">
            <v>0.65</v>
          </cell>
        </row>
        <row r="852">
          <cell r="A852" t="str">
            <v>ISP/U5-00/GN-E-02-E7R-748</v>
          </cell>
          <cell r="B852">
            <v>0.65</v>
          </cell>
        </row>
        <row r="853">
          <cell r="A853" t="str">
            <v>ISP/U5-00/GN-E-02-E7R-721</v>
          </cell>
          <cell r="B853">
            <v>0.65</v>
          </cell>
        </row>
        <row r="854">
          <cell r="A854" t="str">
            <v>ISP/U5-00/GN-E-02-E7R-722</v>
          </cell>
          <cell r="B854">
            <v>0.9</v>
          </cell>
        </row>
        <row r="855">
          <cell r="A855" t="str">
            <v>ISP/U5-00/GN-E-02-E7R-723</v>
          </cell>
          <cell r="B855">
            <v>0.65</v>
          </cell>
        </row>
        <row r="856">
          <cell r="A856" t="str">
            <v>ISP/U5-00/GN-E-02-E7R-724</v>
          </cell>
          <cell r="B856">
            <v>0.9</v>
          </cell>
        </row>
        <row r="857">
          <cell r="A857" t="str">
            <v>ISP/U5-00/GN-E-02-E7R-725</v>
          </cell>
          <cell r="B857">
            <v>0.9</v>
          </cell>
        </row>
        <row r="858">
          <cell r="A858" t="str">
            <v>ISP/U5-00/GN-E-02-E7R-726</v>
          </cell>
          <cell r="B858">
            <v>0.9</v>
          </cell>
        </row>
        <row r="859">
          <cell r="A859" t="str">
            <v>ISP/U5-00/GN-E-02-E7R-727</v>
          </cell>
          <cell r="B859">
            <v>0.9</v>
          </cell>
        </row>
        <row r="860">
          <cell r="A860" t="str">
            <v>ISP/U5-00/GN-E-02-E7R-728</v>
          </cell>
          <cell r="B860">
            <v>0.65</v>
          </cell>
        </row>
        <row r="861">
          <cell r="A861" t="str">
            <v>ISP/U5-00/GN-E-02-E7R-749</v>
          </cell>
          <cell r="B861">
            <v>0.65</v>
          </cell>
        </row>
        <row r="862">
          <cell r="A862" t="str">
            <v>ISP/U5-00/GN-E-02-E7R-716</v>
          </cell>
          <cell r="B862">
            <v>0.65</v>
          </cell>
        </row>
        <row r="863">
          <cell r="A863" t="str">
            <v>ISP/U5-00/GN-E-02-E2R-706</v>
          </cell>
          <cell r="B863">
            <v>0.9</v>
          </cell>
        </row>
        <row r="864">
          <cell r="A864" t="str">
            <v>ISP/U5-00/GN-E-02-E2R-707</v>
          </cell>
          <cell r="B864">
            <v>0.9</v>
          </cell>
        </row>
        <row r="865">
          <cell r="A865" t="str">
            <v>ISP/U5-00/GN-E-02-E2R-708</v>
          </cell>
          <cell r="B865">
            <v>0.9</v>
          </cell>
        </row>
        <row r="866">
          <cell r="A866" t="str">
            <v>ISP/U5-00/GN-E-02-E7R-732</v>
          </cell>
          <cell r="B866">
            <v>0.65</v>
          </cell>
        </row>
        <row r="867">
          <cell r="A867" t="str">
            <v>ISP/U5-00/GN-E-02-E7R-733</v>
          </cell>
          <cell r="B867">
            <v>0.65</v>
          </cell>
        </row>
        <row r="868">
          <cell r="A868" t="str">
            <v>ISP/U5-00/GN-E-02-E7R-734</v>
          </cell>
          <cell r="B868">
            <v>0.65</v>
          </cell>
        </row>
        <row r="869">
          <cell r="A869" t="str">
            <v>ISP/U5-00/GN-E-02-E7R-735</v>
          </cell>
          <cell r="B869">
            <v>0.65</v>
          </cell>
        </row>
        <row r="870">
          <cell r="A870" t="str">
            <v>ISP/U5-00/GN-E-02-E7R-736</v>
          </cell>
          <cell r="B870">
            <v>0.65</v>
          </cell>
        </row>
        <row r="871">
          <cell r="A871" t="str">
            <v>ISP/U5-00/GN-E-02-E7R-739</v>
          </cell>
          <cell r="B871">
            <v>0.65</v>
          </cell>
        </row>
        <row r="872">
          <cell r="A872" t="str">
            <v>ISP/U5-00/GN-E-02-E2R-750</v>
          </cell>
          <cell r="B872">
            <v>0.9</v>
          </cell>
        </row>
        <row r="873">
          <cell r="A873" t="str">
            <v>ISP/U5-00/GN-E-02-E7R-744</v>
          </cell>
          <cell r="B873">
            <v>0.65</v>
          </cell>
        </row>
        <row r="874">
          <cell r="A874" t="str">
            <v>ISP/U5-00/GN-E-02-E7R-745</v>
          </cell>
          <cell r="B874">
            <v>0.65</v>
          </cell>
        </row>
        <row r="875">
          <cell r="A875" t="str">
            <v>ISP/U5-00/GN-E-02-E7R-746</v>
          </cell>
          <cell r="B875">
            <v>0.65</v>
          </cell>
        </row>
        <row r="876">
          <cell r="A876" t="str">
            <v>ISP/U5-00/GN-E-02-E7R-747</v>
          </cell>
          <cell r="B876">
            <v>0.65</v>
          </cell>
        </row>
        <row r="877">
          <cell r="A877" t="str">
            <v>ISP/U5-00/GN-E-02-E2R-756</v>
          </cell>
          <cell r="B877">
            <v>0.65</v>
          </cell>
        </row>
        <row r="878">
          <cell r="A878" t="str">
            <v>ISP/U5-00/GN-E-02-E7R-757</v>
          </cell>
          <cell r="B878">
            <v>0.65</v>
          </cell>
        </row>
        <row r="879">
          <cell r="A879" t="str">
            <v>ISP/U5-00/GN-E-02-E7R-758</v>
          </cell>
          <cell r="B879">
            <v>0.65</v>
          </cell>
        </row>
        <row r="880">
          <cell r="A880" t="str">
            <v>ISP/U5-00/GN-E-02-E2R-759</v>
          </cell>
          <cell r="B880">
            <v>0.65</v>
          </cell>
        </row>
        <row r="881">
          <cell r="A881" t="str">
            <v>ISP/U5-00/GN-E-02-E2R-760</v>
          </cell>
          <cell r="B881">
            <v>0.65</v>
          </cell>
        </row>
        <row r="882">
          <cell r="A882" t="str">
            <v>ISP/U5-00/GN-E-02-E7L-700</v>
          </cell>
          <cell r="B882">
            <v>0.9</v>
          </cell>
        </row>
        <row r="883">
          <cell r="A883" t="str">
            <v>ISP/U5-00/GN-E-02-E7L-701</v>
          </cell>
          <cell r="B883">
            <v>0.9</v>
          </cell>
        </row>
        <row r="884">
          <cell r="A884" t="str">
            <v>ISP/U5-00/GN-E-02-E7L-702</v>
          </cell>
          <cell r="B884">
            <v>0.9</v>
          </cell>
        </row>
        <row r="885">
          <cell r="A885" t="str">
            <v>ISP/U5-00/GN-E-02-E7L-703</v>
          </cell>
          <cell r="B885">
            <v>0.9</v>
          </cell>
        </row>
        <row r="886">
          <cell r="A886" t="str">
            <v>ISP/U5-00/GN-E-02-E7L-704</v>
          </cell>
          <cell r="B886">
            <v>0.9</v>
          </cell>
        </row>
        <row r="887">
          <cell r="A887" t="str">
            <v>ISP/U5-00/GN-E-02-E7L-705</v>
          </cell>
          <cell r="B887">
            <v>0.9</v>
          </cell>
        </row>
        <row r="888">
          <cell r="A888" t="str">
            <v>ISP/U5-00/GN-E-02-E7L-706</v>
          </cell>
          <cell r="B888">
            <v>0.9</v>
          </cell>
        </row>
        <row r="889">
          <cell r="A889" t="str">
            <v>ISP/U5-00/GN-E-02-E7L-707</v>
          </cell>
          <cell r="B889">
            <v>0.9</v>
          </cell>
        </row>
        <row r="890">
          <cell r="A890" t="str">
            <v>ISP/U5-00/GN-E-02-E7L-708</v>
          </cell>
          <cell r="B890">
            <v>0.9</v>
          </cell>
        </row>
        <row r="891">
          <cell r="A891" t="str">
            <v>ISP/U5-00/GN-E-02-E7L-709</v>
          </cell>
          <cell r="B891">
            <v>0.9</v>
          </cell>
        </row>
        <row r="892">
          <cell r="A892" t="str">
            <v>ISP/U5-00/GN-E-02-E7L-710</v>
          </cell>
          <cell r="B892">
            <v>0.9</v>
          </cell>
        </row>
        <row r="893">
          <cell r="A893" t="str">
            <v>ISP/U5-00/GN-E-02-E7L-711</v>
          </cell>
          <cell r="B893">
            <v>0.9</v>
          </cell>
        </row>
        <row r="894">
          <cell r="A894" t="str">
            <v>ISP/U5-00/GN-E-02-E7L-712</v>
          </cell>
          <cell r="B894">
            <v>0.9</v>
          </cell>
        </row>
        <row r="895">
          <cell r="A895" t="str">
            <v>ISP/U5-00/GN-E-02-E7L-713</v>
          </cell>
          <cell r="B895">
            <v>0.9</v>
          </cell>
        </row>
        <row r="896">
          <cell r="A896" t="str">
            <v>ISP/U5-00/GN-E-02-E7L-714</v>
          </cell>
          <cell r="B896">
            <v>0.9</v>
          </cell>
        </row>
        <row r="897">
          <cell r="A897" t="str">
            <v>ISP/U5-00/GN-E-02-E7L-715</v>
          </cell>
          <cell r="B897">
            <v>0.9</v>
          </cell>
        </row>
        <row r="898">
          <cell r="A898" t="str">
            <v>ISP/U5-00/GN-E-02-E7L-716</v>
          </cell>
          <cell r="B898">
            <v>0.9</v>
          </cell>
        </row>
        <row r="899">
          <cell r="A899" t="str">
            <v>ISP/U5-00/GN-E-02-E7L-717</v>
          </cell>
          <cell r="B899">
            <v>0.9</v>
          </cell>
        </row>
        <row r="900">
          <cell r="A900" t="str">
            <v>ISP/U5-00/GN-E-02-E7L-718</v>
          </cell>
          <cell r="B900">
            <v>0.9</v>
          </cell>
        </row>
        <row r="901">
          <cell r="A901" t="str">
            <v>ISP/U5-00/GN-E-02-E2R-751</v>
          </cell>
          <cell r="B901">
            <v>0.9</v>
          </cell>
        </row>
        <row r="902">
          <cell r="A902" t="str">
            <v>ISP/U5-00/GN-E-02-E2R-752</v>
          </cell>
          <cell r="B902">
            <v>0.9</v>
          </cell>
        </row>
        <row r="903">
          <cell r="A903" t="str">
            <v>ISP/U5-00/GN-E-02-E7R-753</v>
          </cell>
          <cell r="B903">
            <v>0.65</v>
          </cell>
        </row>
        <row r="904">
          <cell r="A904" t="str">
            <v>ISP/U5-00/GN-E-02-E7R-754</v>
          </cell>
          <cell r="B904">
            <v>0.65</v>
          </cell>
        </row>
        <row r="905">
          <cell r="A905" t="str">
            <v>ISP/U5-00/GN-E-02-E2R-755</v>
          </cell>
          <cell r="B905">
            <v>0.65</v>
          </cell>
        </row>
        <row r="906">
          <cell r="A906" t="str">
            <v>ISP/U5-00/GN-E-02-EF3-710</v>
          </cell>
          <cell r="B906">
            <v>0.65</v>
          </cell>
        </row>
        <row r="907">
          <cell r="A907" t="str">
            <v>ISP/U5-00/GN-E-02-EF3-711</v>
          </cell>
          <cell r="B907">
            <v>0.65</v>
          </cell>
        </row>
        <row r="908">
          <cell r="A908" t="str">
            <v>ISP/U5-00/GN-E-02-EF3-712</v>
          </cell>
          <cell r="B908">
            <v>0.65</v>
          </cell>
        </row>
        <row r="909">
          <cell r="A909" t="str">
            <v>ISP/U5-00/GN-I-11-EGY-703</v>
          </cell>
          <cell r="B909">
            <v>0.5</v>
          </cell>
        </row>
        <row r="910">
          <cell r="A910" t="str">
            <v>ISP/U5-00/GN-E-11-ESQ-001</v>
          </cell>
          <cell r="B910">
            <v>0.65</v>
          </cell>
        </row>
        <row r="911">
          <cell r="A911" t="str">
            <v>ISP/U5-00/GN-I-06-EIY-002</v>
          </cell>
          <cell r="B911">
            <v>0.65</v>
          </cell>
        </row>
        <row r="912">
          <cell r="A912" t="str">
            <v>ISP/U5-00/GN-E-11-NPQ-003</v>
          </cell>
          <cell r="B912">
            <v>0.9</v>
          </cell>
        </row>
        <row r="913">
          <cell r="A913" t="str">
            <v>ISP/U5-00/GN-E-11-NPY-702</v>
          </cell>
          <cell r="B913">
            <v>0.5</v>
          </cell>
        </row>
        <row r="914">
          <cell r="A914" t="str">
            <v>ISP/U5-00/GN-E-11-ES3-700</v>
          </cell>
          <cell r="B914">
            <v>0.9</v>
          </cell>
        </row>
        <row r="915">
          <cell r="A915" t="str">
            <v>ISP/U5-00/GN-E-11-E73-004</v>
          </cell>
          <cell r="B915">
            <v>0.65</v>
          </cell>
        </row>
        <row r="916">
          <cell r="A916" t="str">
            <v>ISP/U5-00/GN-E-11-E23-002</v>
          </cell>
          <cell r="B916">
            <v>0.65</v>
          </cell>
        </row>
        <row r="917">
          <cell r="A917" t="str">
            <v>ISP/U5-00/GN-E-11-E73-003</v>
          </cell>
          <cell r="B917">
            <v>0.65</v>
          </cell>
        </row>
        <row r="918">
          <cell r="A918" t="str">
            <v>ISP/U5-00/GN-E-11-E73-700</v>
          </cell>
          <cell r="B918">
            <v>0.65</v>
          </cell>
        </row>
        <row r="919">
          <cell r="A919" t="str">
            <v>ISP/U5-00/GN-E-11-EVR-700</v>
          </cell>
          <cell r="B919">
            <v>0.9</v>
          </cell>
        </row>
        <row r="920">
          <cell r="A920" t="str">
            <v>ISP/U5-00/GN-E-11-EVR-701</v>
          </cell>
          <cell r="B920">
            <v>0.9</v>
          </cell>
        </row>
        <row r="921">
          <cell r="A921" t="str">
            <v>ISP/U5-00/GN-E-11-EVR-702</v>
          </cell>
          <cell r="B921">
            <v>0.9</v>
          </cell>
        </row>
        <row r="922">
          <cell r="A922" t="str">
            <v>ISP/U5-00/GN-E-11-EVR-703</v>
          </cell>
          <cell r="B922">
            <v>0.65</v>
          </cell>
        </row>
        <row r="923">
          <cell r="A923" t="str">
            <v>ISP/U5-00/GN-E-11-EK3-002</v>
          </cell>
          <cell r="B923">
            <v>0.65</v>
          </cell>
        </row>
        <row r="924">
          <cell r="A924" t="str">
            <v>ISP/U5-00/GN-E-11-EK3-003</v>
          </cell>
          <cell r="B924">
            <v>0.65</v>
          </cell>
        </row>
        <row r="925">
          <cell r="A925" t="str">
            <v>ISP/U5-00/GN-E-11-ED3-003</v>
          </cell>
          <cell r="B925">
            <v>0.9</v>
          </cell>
        </row>
        <row r="926">
          <cell r="A926" t="str">
            <v>ISP/U5-00/GN-E-11-ED3-004</v>
          </cell>
          <cell r="B926">
            <v>0.9</v>
          </cell>
        </row>
        <row r="927">
          <cell r="A927" t="str">
            <v>ISP/U5-00/GN-I-11-EGY-702</v>
          </cell>
          <cell r="B927">
            <v>0.5</v>
          </cell>
        </row>
        <row r="928">
          <cell r="A928" t="str">
            <v>ISP/U5-00/GN-I-11-NPY-004</v>
          </cell>
          <cell r="B928">
            <v>0.65</v>
          </cell>
        </row>
        <row r="929">
          <cell r="A929" t="str">
            <v>ISP/U5-00/GN-E-19-EKZ-0001</v>
          </cell>
          <cell r="B929">
            <v>0.9</v>
          </cell>
        </row>
        <row r="930">
          <cell r="A930" t="str">
            <v>ISP/U5-00/GN-E-31-EKZ-0002</v>
          </cell>
          <cell r="B930">
            <v>0.9</v>
          </cell>
        </row>
        <row r="931">
          <cell r="A931" t="str">
            <v>ISP/U5-00/GN-E-32-EKZ-0003</v>
          </cell>
          <cell r="B931">
            <v>0.9</v>
          </cell>
        </row>
        <row r="932">
          <cell r="A932" t="str">
            <v>ISP/U5-00/GN-E-31-EKZ-0004</v>
          </cell>
          <cell r="B932">
            <v>0.9</v>
          </cell>
        </row>
        <row r="933">
          <cell r="A933" t="str">
            <v>ISP/U5-00/GN-E-19-EKZ-0005</v>
          </cell>
          <cell r="B933">
            <v>0.65</v>
          </cell>
        </row>
        <row r="934">
          <cell r="A934" t="str">
            <v>ISP/U5-00/GN-E-19-EKZ-0006</v>
          </cell>
          <cell r="B934">
            <v>0.9</v>
          </cell>
        </row>
        <row r="935">
          <cell r="A935" t="str">
            <v>ISP/U5-00/GN-E-11-EKZ-0007</v>
          </cell>
          <cell r="B935">
            <v>0.9</v>
          </cell>
        </row>
        <row r="936">
          <cell r="A936" t="str">
            <v>ISP/U5-00/GN-E-11-EKZ-0008</v>
          </cell>
          <cell r="B936">
            <v>0.9</v>
          </cell>
        </row>
        <row r="937">
          <cell r="A937" t="str">
            <v>ISP/U5-00/GN-E-11-EKZ-0009</v>
          </cell>
          <cell r="B937">
            <v>0.9</v>
          </cell>
        </row>
        <row r="938">
          <cell r="A938" t="str">
            <v>ISP/U5-00/GN-E-06-EK1-729</v>
          </cell>
          <cell r="B938">
            <v>0.9</v>
          </cell>
        </row>
        <row r="939">
          <cell r="A939" t="str">
            <v>ISP/U5-00/GN-E-06-EK1-730</v>
          </cell>
          <cell r="B939">
            <v>0.9</v>
          </cell>
        </row>
      </sheetData>
      <sheetData sheetId="10"/>
      <sheetData sheetId="11"/>
      <sheetData sheetId="12">
        <row r="1">
          <cell r="A1" t="str">
            <v>ISP/U5-00/EL-G-07-E7R-881</v>
          </cell>
          <cell r="B1" t="str">
            <v>VP-1516-120-1636-7880</v>
          </cell>
          <cell r="C1" t="str">
            <v>Vendor Print Index &amp; Schedule for LV Switchgear and Main Distribution Panel</v>
          </cell>
        </row>
        <row r="2">
          <cell r="A2" t="str">
            <v>ISP/U5-00/EL-E-07-E7R-881</v>
          </cell>
          <cell r="B2" t="str">
            <v>VP-1516-120-8160-7880</v>
          </cell>
          <cell r="C2" t="str">
            <v>Fabrication Schedule for LV Switchgear and Main Distribution Panel</v>
          </cell>
        </row>
        <row r="3">
          <cell r="A3" t="str">
            <v>ISP/U5-00/EL-P-45-E7R-881</v>
          </cell>
          <cell r="B3" t="str">
            <v>VP-1516-120-7200-7881</v>
          </cell>
          <cell r="C3" t="str">
            <v>Monthly Progress Report for LV Switchgear and Main Distribution Panel</v>
          </cell>
        </row>
        <row r="4">
          <cell r="A4" t="str">
            <v>ISP/U5-00/EL-T-31-E7R-881</v>
          </cell>
          <cell r="B4" t="str">
            <v>VP-1516-120-7100-7880</v>
          </cell>
          <cell r="C4" t="str">
            <v>Inspection and Test Procedue (QCTM) for LV Switchgear and Main Distribution Panel</v>
          </cell>
        </row>
        <row r="5">
          <cell r="A5" t="str">
            <v>ISP/U5-00/EL-T-06-E7R-881</v>
          </cell>
          <cell r="B5" t="str">
            <v>VP-1516-120-7100-7880</v>
          </cell>
          <cell r="C5" t="str">
            <v>Final Test Check List Or FAT for LV Switchgear and Main Distribution Panel</v>
          </cell>
        </row>
        <row r="6">
          <cell r="A6" t="str">
            <v>ISP/U5-00/EL-G-00-E7R-881</v>
          </cell>
          <cell r="B6" t="str">
            <v>VP-1516-120-8900-7881</v>
          </cell>
          <cell r="C6" t="str">
            <v>Project Management Organization for LV Switchgear and Main Distribution Panel</v>
          </cell>
        </row>
        <row r="7">
          <cell r="A7" t="str">
            <v>ISP/U5-00/EL-G-06-E7R-881</v>
          </cell>
          <cell r="B7" t="str">
            <v>VP-1516-120-7400-7880</v>
          </cell>
          <cell r="C7" t="str">
            <v>Sub-vendor List for LV Switchgear and Main Distribution Panel</v>
          </cell>
        </row>
        <row r="8">
          <cell r="A8" t="str">
            <v>ISP/U5-00/EL-B-06-E7R-881</v>
          </cell>
          <cell r="B8" t="str">
            <v>VP-1516-120-9100-7880</v>
          </cell>
          <cell r="C8" t="str">
            <v>Commissioning Spare part List for LV Switchgear and Main Distribution Panel</v>
          </cell>
        </row>
        <row r="9">
          <cell r="A9" t="str">
            <v>ISP/U5-00/EL-B-06-E7R-882</v>
          </cell>
          <cell r="B9" t="str">
            <v>VP-1516-120-7000-7880</v>
          </cell>
          <cell r="C9" t="str">
            <v>Special tools list for LV Switchgear and Main Distribution Panel</v>
          </cell>
        </row>
        <row r="10">
          <cell r="A10" t="str">
            <v>ISP/U5-00/EL-B-06-E7R-883</v>
          </cell>
          <cell r="B10" t="str">
            <v>VP-1516-120-7000-7881</v>
          </cell>
          <cell r="C10" t="str">
            <v>2 years Spare part List for LV Switchgear and Main Distribution Panel</v>
          </cell>
        </row>
        <row r="11">
          <cell r="A11" t="str">
            <v>ISP/U5-00/EL-E-25-E7R-881</v>
          </cell>
          <cell r="B11" t="str">
            <v>VP-1516-120-7600-7881</v>
          </cell>
          <cell r="C11" t="str">
            <v>Packing list for LV Switchgear and Main Distribution Panel</v>
          </cell>
        </row>
        <row r="12">
          <cell r="A12" t="str">
            <v>ISP/U5-00/EL-T-32-E7R-881</v>
          </cell>
          <cell r="B12" t="str">
            <v>VP-1516-120-7500-7883</v>
          </cell>
          <cell r="C12" t="str">
            <v>Type test Certificates for LV Switchgear and Main Distribution Panel</v>
          </cell>
        </row>
        <row r="13">
          <cell r="A13" t="str">
            <v>ISP/U5-00/EL-S-26-E7R-881</v>
          </cell>
          <cell r="B13" t="str">
            <v>VP-1516-120-9100-7881</v>
          </cell>
          <cell r="C13" t="str">
            <v>Installation Procedure, Operation and Maintenance Instruction for LV Switchgear and Main Distribution Panel</v>
          </cell>
        </row>
        <row r="14">
          <cell r="A14" t="str">
            <v>ISP/U5-00/EL-G-19-E7R-881</v>
          </cell>
          <cell r="B14" t="str">
            <v>VP-1516-120-8900-7880</v>
          </cell>
          <cell r="C14" t="str">
            <v>Complete set of catalogues for LV Switchgear and Main Distribution Panel</v>
          </cell>
        </row>
        <row r="15">
          <cell r="A15" t="str">
            <v>ISP/U5-00/EL-E-08-E7R-881</v>
          </cell>
          <cell r="B15" t="str">
            <v>VP-1516-120-1630-7881</v>
          </cell>
          <cell r="C15" t="str">
            <v>Heat Dissipation Calculation for LV Switchgear and Main Distribution Panel</v>
          </cell>
        </row>
        <row r="16">
          <cell r="A16" t="str">
            <v>ISP/U5-00/EL-E-06-E7R-881</v>
          </cell>
          <cell r="B16" t="str">
            <v>VP-1516-120-1630-7882</v>
          </cell>
          <cell r="C16" t="str">
            <v>Load &amp; Equipment Acknowledgment List for LV Switchgear and Main Distribution Panel</v>
          </cell>
        </row>
        <row r="17">
          <cell r="A17" t="str">
            <v>ISP/U5-00/EL-E-08-E7R-882</v>
          </cell>
          <cell r="B17" t="str">
            <v>VP-1516-120-1630-7880</v>
          </cell>
          <cell r="C17" t="str">
            <v>CT &amp; PT Calculation for LV Switchgear and Main Distribution Panel</v>
          </cell>
        </row>
        <row r="18">
          <cell r="A18" t="str">
            <v>ISP/U5-00/EL-E-06-E7R-882</v>
          </cell>
          <cell r="B18" t="str">
            <v>VP-1516-120-7000-7882</v>
          </cell>
          <cell r="C18" t="str">
            <v>Part List Or Panel MTO for LV Switchgear and Main Distribution Panel</v>
          </cell>
        </row>
        <row r="19">
          <cell r="A19" t="str">
            <v>ISP/U5-00/EL-E-02-E7R-801</v>
          </cell>
          <cell r="B19" t="str">
            <v>VP-1516-120-1633-7801</v>
          </cell>
          <cell r="C19" t="str">
            <v>Single line diagram for LV Switchgear - 1ES41</v>
          </cell>
        </row>
        <row r="20">
          <cell r="A20" t="str">
            <v>ISP/U5-00/EL-E-02-E7R-802</v>
          </cell>
          <cell r="B20" t="str">
            <v>VP-1516-120-1633-7802</v>
          </cell>
          <cell r="C20" t="str">
            <v>Single line diagram for LV Switchgear - 1S41</v>
          </cell>
        </row>
        <row r="21">
          <cell r="A21" t="str">
            <v>ISP/U5-00/EL-E-02-E7R-803</v>
          </cell>
          <cell r="B21" t="str">
            <v>VP-1516-120-1633-7803</v>
          </cell>
          <cell r="C21" t="str">
            <v>Single line diagram for LV Switchgear - 2ES41</v>
          </cell>
        </row>
        <row r="22">
          <cell r="A22" t="str">
            <v>ISP/U5-00/EL-E-02-E7R-804</v>
          </cell>
          <cell r="B22" t="str">
            <v>VP-1516-120-1633-7804</v>
          </cell>
          <cell r="C22" t="str">
            <v>Single line diagram for LV Switchgear - 2ES43</v>
          </cell>
        </row>
        <row r="23">
          <cell r="A23" t="str">
            <v>ISP/U5-00/EL-E-02-E7R-805</v>
          </cell>
          <cell r="B23" t="str">
            <v>VP-1516-120-1633-7805</v>
          </cell>
          <cell r="C23" t="str">
            <v>Single line diagram for LV Switchgear - 2S41</v>
          </cell>
        </row>
        <row r="24">
          <cell r="A24" t="str">
            <v>ISP/U5-00/EL-E-02-E7R-806</v>
          </cell>
          <cell r="B24" t="str">
            <v>VP-1516-120-1633-7806</v>
          </cell>
          <cell r="C24" t="str">
            <v>Single line diagram for LV Switchgear - 2S43</v>
          </cell>
        </row>
        <row r="25">
          <cell r="A25" t="str">
            <v>ISP/U5-00/EL-E-02-E7R-807</v>
          </cell>
          <cell r="B25" t="str">
            <v>VP-1516-120-1633-7807</v>
          </cell>
          <cell r="C25" t="str">
            <v>Single line diagram for LV Switchgear - 3ES41</v>
          </cell>
        </row>
        <row r="26">
          <cell r="A26" t="str">
            <v>ISP/U5-00/EL-E-02-E7R-808</v>
          </cell>
          <cell r="B26" t="str">
            <v>VP-1516-120-1633-7808</v>
          </cell>
          <cell r="C26" t="str">
            <v>Single line diagram for LV Switchgear - 3ES43</v>
          </cell>
        </row>
        <row r="27">
          <cell r="A27" t="str">
            <v>ISP/U5-00/EL-E-02-E7R-809</v>
          </cell>
          <cell r="B27" t="str">
            <v>VP-1516-120-1633-7809</v>
          </cell>
          <cell r="C27" t="str">
            <v>Single line diagram for LV Switchgear - 3S41</v>
          </cell>
        </row>
        <row r="28">
          <cell r="A28" t="str">
            <v>ISP/U5-00/EL-E-02-E7R-810</v>
          </cell>
          <cell r="B28" t="str">
            <v>VP-1516-120-1633-7810</v>
          </cell>
          <cell r="C28" t="str">
            <v>Single line diagram for LV Switchgear - 3S43</v>
          </cell>
        </row>
        <row r="29">
          <cell r="A29" t="str">
            <v>ISP/U5-00/EL-E-02-E7R-811</v>
          </cell>
          <cell r="B29" t="str">
            <v>VP-1516-120-1633-7811</v>
          </cell>
          <cell r="C29" t="str">
            <v>Single line diagram for LV Switchgear - 4ES41</v>
          </cell>
        </row>
        <row r="30">
          <cell r="A30" t="str">
            <v>ISP/U5-00/EL-E-02-E7R-812</v>
          </cell>
          <cell r="B30" t="str">
            <v>VP-1516-120-1633-7812</v>
          </cell>
          <cell r="C30" t="str">
            <v>Single line diagram for LV Switchgear - 4S41</v>
          </cell>
        </row>
        <row r="31">
          <cell r="A31" t="str">
            <v>ISP/U5-00/EL-E-02-E7R-813</v>
          </cell>
          <cell r="B31" t="str">
            <v>VP-1516-120-1633-7813</v>
          </cell>
          <cell r="C31" t="str">
            <v>Single line diagram for LV Switchgear - 4S42</v>
          </cell>
        </row>
        <row r="32">
          <cell r="A32" t="str">
            <v>ISP/U5-00/EL-E-02-E7R-814</v>
          </cell>
          <cell r="B32" t="str">
            <v>VP-1516-120-1633-7814</v>
          </cell>
          <cell r="C32" t="str">
            <v>Single line diagram for LV Switchgear - 5ES41</v>
          </cell>
        </row>
        <row r="33">
          <cell r="A33" t="str">
            <v>ISP/U5-00/EL-E-02-E7R-815</v>
          </cell>
          <cell r="B33" t="str">
            <v>VP-1516-120-1633-7815</v>
          </cell>
          <cell r="C33" t="str">
            <v>Single line diagram for LV Switchgear - 5ES43</v>
          </cell>
        </row>
        <row r="34">
          <cell r="A34" t="str">
            <v>ISP/U5-00/EL-E-02-E7R-816</v>
          </cell>
          <cell r="B34" t="str">
            <v>VP-1516-120-1633-7816</v>
          </cell>
          <cell r="C34" t="str">
            <v>Single line diagram for LV Switchgear - 5S41</v>
          </cell>
        </row>
        <row r="35">
          <cell r="A35" t="str">
            <v>ISP/U5-00/EL-E-02-E7R-817</v>
          </cell>
          <cell r="B35" t="str">
            <v>VP-1516-120-1633-7817</v>
          </cell>
          <cell r="C35" t="str">
            <v>Single line diagram for LV Switchgear - 5S42</v>
          </cell>
        </row>
        <row r="36">
          <cell r="A36" t="str">
            <v>ISP/U5-00/EL-E-02-E7R-818</v>
          </cell>
          <cell r="B36" t="str">
            <v>VP-1516-120-1633-7818</v>
          </cell>
          <cell r="C36" t="str">
            <v>Single line diagram for LV Switchgear - 5S43</v>
          </cell>
        </row>
        <row r="37">
          <cell r="A37" t="str">
            <v>ISP/U5-00/EL-E-02-E7R-819</v>
          </cell>
          <cell r="B37" t="str">
            <v>VP-1516-120-1633-7819</v>
          </cell>
          <cell r="C37" t="str">
            <v>Single line diagram for LV Switchgear - 6ES41</v>
          </cell>
        </row>
        <row r="38">
          <cell r="A38" t="str">
            <v>ISP/U5-00/EL-E-02-E7R-820</v>
          </cell>
          <cell r="B38" t="str">
            <v>VP-1516-120-1633-7820</v>
          </cell>
          <cell r="C38" t="str">
            <v>Single line diagram for LV Switchgear - 6ES42</v>
          </cell>
        </row>
        <row r="39">
          <cell r="A39" t="str">
            <v>ISP/U5-00/EL-E-02-E7R-821</v>
          </cell>
          <cell r="B39" t="str">
            <v>VP-1516-120-1633-7821</v>
          </cell>
          <cell r="C39" t="str">
            <v>Single line diagram for LV Switchgear - 6S41</v>
          </cell>
        </row>
        <row r="40">
          <cell r="A40" t="str">
            <v>ISP/U5-00/EL-E-02-E7R-822</v>
          </cell>
          <cell r="B40" t="str">
            <v>VP-1516-120-1633-7822</v>
          </cell>
          <cell r="C40" t="str">
            <v>Single line diagram for LV Switchgear - 6S42</v>
          </cell>
        </row>
        <row r="41">
          <cell r="A41" t="str">
            <v>ISP/U5-00/EL-E-02-E7R-823</v>
          </cell>
          <cell r="B41" t="str">
            <v>VP-1516-120-1633-7823</v>
          </cell>
          <cell r="C41" t="str">
            <v>Single line diagram for LV Switchgear - 8ES41</v>
          </cell>
        </row>
        <row r="42">
          <cell r="A42" t="str">
            <v>ISP/U5-00/EL-E-02-E7R-824</v>
          </cell>
          <cell r="B42" t="str">
            <v>VP-1516-120-1633-7824</v>
          </cell>
          <cell r="C42" t="str">
            <v>Single line diagram for LV Switchgear - 8ES42</v>
          </cell>
        </row>
        <row r="43">
          <cell r="A43" t="str">
            <v>ISP/U5-00/EL-E-02-E7R-825</v>
          </cell>
          <cell r="B43" t="str">
            <v>VP-1516-120-1633-7825</v>
          </cell>
          <cell r="C43" t="str">
            <v>Single line diagram for LV Switchgear - 8S41</v>
          </cell>
        </row>
        <row r="44">
          <cell r="A44" t="str">
            <v>ISP/U5-00/EL-E-02-E7R-826</v>
          </cell>
          <cell r="B44" t="str">
            <v>VP-1516-120-1633-7826</v>
          </cell>
          <cell r="C44" t="str">
            <v>Single line diagram for LV Switchgear - 8S42</v>
          </cell>
        </row>
        <row r="45">
          <cell r="A45" t="str">
            <v>ISP/U5-00/EL-E-02-E7R-827</v>
          </cell>
          <cell r="B45" t="str">
            <v>VP-1516-120-1633-7827</v>
          </cell>
          <cell r="C45" t="str">
            <v>Single line diagram for LV Switchgear - 9ES41</v>
          </cell>
        </row>
        <row r="46">
          <cell r="A46" t="str">
            <v>ISP/U5-00/EL-E-02-E7R-828</v>
          </cell>
          <cell r="B46" t="str">
            <v>VP-1516-120-1633-7828</v>
          </cell>
          <cell r="C46" t="str">
            <v>Single line diagram for LV Switchgear - 9ES42</v>
          </cell>
        </row>
        <row r="47">
          <cell r="A47" t="str">
            <v>ISP/U5-00/EL-E-02-E7R-829</v>
          </cell>
          <cell r="B47" t="str">
            <v>VP-1516-120-1633-7829</v>
          </cell>
          <cell r="C47" t="str">
            <v>Single line diagram for LV Switchgear - 9S41</v>
          </cell>
        </row>
        <row r="48">
          <cell r="A48" t="str">
            <v>ISP/U5-00/EL-E-02-E7R-830</v>
          </cell>
          <cell r="B48" t="str">
            <v>VP-1516-120-1633-7830</v>
          </cell>
          <cell r="C48" t="str">
            <v>Single line diagram for LV Switchgear - 9S42</v>
          </cell>
        </row>
        <row r="49">
          <cell r="A49" t="str">
            <v>ISP/U5-00/EL-E-02-E7R-831</v>
          </cell>
          <cell r="B49" t="str">
            <v>VP-1516-120-1633-7831</v>
          </cell>
          <cell r="C49" t="str">
            <v>Single line diagram for LV Switchgear - 10ES41</v>
          </cell>
        </row>
        <row r="50">
          <cell r="A50" t="str">
            <v>ISP/U5-00/EL-E-02-E7R-832</v>
          </cell>
          <cell r="B50" t="str">
            <v>VP-1516-120-1633-7832</v>
          </cell>
          <cell r="C50" t="str">
            <v>Single line diagram for LV Switchgear - 10S41</v>
          </cell>
        </row>
        <row r="51">
          <cell r="A51" t="str">
            <v>ISP/U5-00/EL-E-02-E7R-833</v>
          </cell>
          <cell r="B51" t="str">
            <v>VP-1516-120-1633-7833</v>
          </cell>
          <cell r="C51" t="str">
            <v>Single line diagram for LV Switchgear - 10S42</v>
          </cell>
        </row>
        <row r="52">
          <cell r="A52" t="str">
            <v>ISP/U5-00/EL-E-16-E7R-801</v>
          </cell>
          <cell r="B52" t="str">
            <v>VP-1516-120-1636-7801</v>
          </cell>
          <cell r="C52" t="str">
            <v xml:space="preserve">Typical Outgoing Control Circuits,Terminal Block Diagram and Three Line Diagram </v>
          </cell>
        </row>
        <row r="53">
          <cell r="A53" t="str">
            <v>ISP/U5-00/EL-E-16-E7R-820</v>
          </cell>
          <cell r="B53" t="str">
            <v>VP-1516-120-1636-7820</v>
          </cell>
          <cell r="C53" t="str">
            <v>Typical Incoming Schematic wiring Diagram ,Terminal Block Diagram and Three Line Diagram (Type41)</v>
          </cell>
        </row>
        <row r="54">
          <cell r="A54" t="str">
            <v>ISP/U5-00/EL-E-16-E7R-821</v>
          </cell>
          <cell r="B54" t="str">
            <v>VP-1516-120-1636-7821</v>
          </cell>
          <cell r="C54" t="str">
            <v>Typical Incoming Schematic wiring Diagram ,Terminal Block Diagram and Three Line Diagram (Type42)</v>
          </cell>
        </row>
        <row r="55">
          <cell r="A55" t="str">
            <v>ISP/U5-00/EL-E-16-E7R-822</v>
          </cell>
          <cell r="B55" t="str">
            <v>VP-1516-120-1636-7822</v>
          </cell>
          <cell r="C55" t="str">
            <v xml:space="preserve">Typical Incoming Schematic wiring Diagram ,Terminal Block Diagram and Three Line Diagram(Type43) </v>
          </cell>
        </row>
        <row r="56">
          <cell r="A56" t="str">
            <v>ISP/U5-00/EL-E-16-E7R-823</v>
          </cell>
          <cell r="B56" t="str">
            <v>VP-1516-120-1636-7823</v>
          </cell>
          <cell r="C56" t="str">
            <v>Typical Incoming Schematic wiring Diagram ,Terminal Block Diagram and Three Line Diagram (Type39)</v>
          </cell>
        </row>
        <row r="57">
          <cell r="A57" t="str">
            <v>ISP/U5-00/EL-E-16-E7R-824</v>
          </cell>
          <cell r="B57" t="str">
            <v>VP-1516-120-1636-7824</v>
          </cell>
          <cell r="C57" t="str">
            <v>Typical Incoming Schematic wiring Diagram ,Terminal Block Diagram and Three Line Diagram (Type40)</v>
          </cell>
        </row>
        <row r="58">
          <cell r="A58" t="str">
            <v>ISP/U5-00/EL-E-11-E7R-801</v>
          </cell>
          <cell r="B58" t="str">
            <v>VP-1516-120-1630-7801</v>
          </cell>
          <cell r="C58" t="str">
            <v>Specification (Technical data sheet),for LV Switchgear - 1ES41</v>
          </cell>
        </row>
        <row r="59">
          <cell r="A59" t="str">
            <v>ISP/U5-00/EL-E-11-E7R-802</v>
          </cell>
          <cell r="B59" t="str">
            <v>VP-1516-120-1630-7802</v>
          </cell>
          <cell r="C59" t="str">
            <v>Specification (Technical data sheet),for LV Switchgear - 1S41</v>
          </cell>
        </row>
        <row r="60">
          <cell r="A60" t="str">
            <v>ISP/U5-00/EL-E-11-E7R-803</v>
          </cell>
          <cell r="B60" t="str">
            <v>VP-1516-120-1630-7803</v>
          </cell>
          <cell r="C60" t="str">
            <v>Specification (Technical data sheet),for LV Switchgear - 2ES41</v>
          </cell>
        </row>
        <row r="61">
          <cell r="A61" t="str">
            <v>ISP/U5-00/EL-E-11-E7R-804</v>
          </cell>
          <cell r="B61" t="str">
            <v>VP-1516-120-1630-7804</v>
          </cell>
          <cell r="C61" t="str">
            <v>Specification (Technical data sheet),for LV Switchgear - 2ES43</v>
          </cell>
        </row>
        <row r="62">
          <cell r="A62" t="str">
            <v>ISP/U5-00/EL-E-11-E7R-805</v>
          </cell>
          <cell r="B62" t="str">
            <v>VP-1516-120-1630-7805</v>
          </cell>
          <cell r="C62" t="str">
            <v>Specification (Technical data sheet),for LV Switchgear - 2S41</v>
          </cell>
        </row>
        <row r="63">
          <cell r="A63" t="str">
            <v>ISP/U5-00/EL-E-11-E7R-806</v>
          </cell>
          <cell r="B63" t="str">
            <v>VP-1516-120-1630-7806</v>
          </cell>
          <cell r="C63" t="str">
            <v>Specification (Technical data sheet),for LV Switchgear - 2S43</v>
          </cell>
        </row>
        <row r="64">
          <cell r="A64" t="str">
            <v>ISP/U5-00/EL-E-11-E7R-807</v>
          </cell>
          <cell r="B64" t="str">
            <v>VP-1516-120-1630-7807</v>
          </cell>
          <cell r="C64" t="str">
            <v>Specification (Technical data sheet),for LV Switchgear - 3ES41</v>
          </cell>
        </row>
        <row r="65">
          <cell r="A65" t="str">
            <v>ISP/U5-00/EL-E-11-E7R-808</v>
          </cell>
          <cell r="B65" t="str">
            <v>VP-1516-120-1630-7808</v>
          </cell>
          <cell r="C65" t="str">
            <v>Specification (Technical data sheet),for LV Switchgear - 3ES43</v>
          </cell>
        </row>
        <row r="66">
          <cell r="A66" t="str">
            <v>ISP/U5-00/EL-E-11-E7R-809</v>
          </cell>
          <cell r="B66" t="str">
            <v>VP-1516-120-1630-7809</v>
          </cell>
          <cell r="C66" t="str">
            <v>Specification (Technical data sheet),for LV Switchgear - 3S41</v>
          </cell>
        </row>
        <row r="67">
          <cell r="A67" t="str">
            <v>ISP/U5-00/EL-E-11-E7R-810</v>
          </cell>
          <cell r="B67" t="str">
            <v>VP-1516-120-1630-7810</v>
          </cell>
          <cell r="C67" t="str">
            <v>Specification (Technical data sheet),for LV Switchgear - 3S43</v>
          </cell>
        </row>
        <row r="68">
          <cell r="A68" t="str">
            <v>ISP/U5-00/EL-E-11-E7R-811</v>
          </cell>
          <cell r="B68" t="str">
            <v>VP-1516-120-1630-7811</v>
          </cell>
          <cell r="C68" t="str">
            <v>Specification (Technical data sheet),for LV Switchgear - 4ES41</v>
          </cell>
        </row>
        <row r="69">
          <cell r="A69" t="str">
            <v>ISP/U5-00/EL-E-11-E7R-812</v>
          </cell>
          <cell r="B69" t="str">
            <v>VP-1516-120-1630-7812</v>
          </cell>
          <cell r="C69" t="str">
            <v>Specification (Technical data sheet),for LV Switchgear - 4S41</v>
          </cell>
        </row>
        <row r="70">
          <cell r="A70" t="str">
            <v>ISP/U5-00/EL-E-11-E7R-813</v>
          </cell>
          <cell r="B70" t="str">
            <v>VP-1516-120-1630-7813</v>
          </cell>
          <cell r="C70" t="str">
            <v>Specification (Technical data sheet),for LV Switchgear - 4S42</v>
          </cell>
        </row>
        <row r="71">
          <cell r="A71" t="str">
            <v>ISP/U5-00/EL-E-11-E7R-814</v>
          </cell>
          <cell r="B71" t="str">
            <v>VP-1516-120-1630-7814</v>
          </cell>
          <cell r="C71" t="str">
            <v>Specification (Technical data sheet),for LV Switchgear - 5ES41</v>
          </cell>
        </row>
        <row r="72">
          <cell r="A72" t="str">
            <v>ISP/U5-00/EL-E-11-E7R-815</v>
          </cell>
          <cell r="B72" t="str">
            <v>VP-1516-120-1630-7815</v>
          </cell>
          <cell r="C72" t="str">
            <v>Specification (Technical data sheet),for LV Switchgear - 5ES43</v>
          </cell>
        </row>
        <row r="73">
          <cell r="A73" t="str">
            <v>ISP/U5-00/EL-E-11-E7R-816</v>
          </cell>
          <cell r="B73" t="str">
            <v>VP-1516-120-1630-7816</v>
          </cell>
          <cell r="C73" t="str">
            <v>Specification (Technical data sheet),for LV Switchgear - 5S41</v>
          </cell>
        </row>
        <row r="74">
          <cell r="A74" t="str">
            <v>ISP/U5-00/EL-E-11-E7R-817</v>
          </cell>
          <cell r="B74" t="str">
            <v>VP-1516-120-1630-7817</v>
          </cell>
          <cell r="C74" t="str">
            <v>Specification (Technical data sheet),for LV Switchgear - 5S42</v>
          </cell>
        </row>
        <row r="75">
          <cell r="A75" t="str">
            <v>ISP/U5-00/EL-E-11-E7R-818</v>
          </cell>
          <cell r="B75" t="str">
            <v>VP-1516-120-1630-7818</v>
          </cell>
          <cell r="C75" t="str">
            <v>Specification (Technical data sheet),for LV Switchgear - 5S43</v>
          </cell>
        </row>
        <row r="76">
          <cell r="A76" t="str">
            <v>ISP/U5-00/EL-E-11-E7R-819</v>
          </cell>
          <cell r="B76" t="str">
            <v>VP-1516-120-1630-7819</v>
          </cell>
          <cell r="C76" t="str">
            <v>Specification (Technical data sheet),for LV Switchgear - 6ES41</v>
          </cell>
        </row>
        <row r="77">
          <cell r="A77" t="str">
            <v>ISP/U5-00/EL-E-11-E7R-820</v>
          </cell>
          <cell r="B77" t="str">
            <v>VP-1516-120-1630-7820</v>
          </cell>
          <cell r="C77" t="str">
            <v>Specification (Technical data sheet),for LV Switchgear - 6ES42</v>
          </cell>
        </row>
        <row r="78">
          <cell r="A78" t="str">
            <v>ISP/U5-00/EL-E-11-E7R-821</v>
          </cell>
          <cell r="B78" t="str">
            <v>VP-1516-120-1630-7821</v>
          </cell>
          <cell r="C78" t="str">
            <v>Specification (Technical data sheet),for LV Switchgear - 6S41</v>
          </cell>
        </row>
        <row r="79">
          <cell r="A79" t="str">
            <v>ISP/U5-00/EL-E-11-E7R-822</v>
          </cell>
          <cell r="B79" t="str">
            <v>VP-1516-120-1630-7822</v>
          </cell>
          <cell r="C79" t="str">
            <v>Specification (Technical data sheet),for LV Switchgear - 6S42</v>
          </cell>
        </row>
        <row r="80">
          <cell r="A80" t="str">
            <v>ISP/U5-00/EL-E-11-E7R-823</v>
          </cell>
          <cell r="B80" t="str">
            <v>VP-1516-120-1630-7823</v>
          </cell>
          <cell r="C80" t="str">
            <v>Specification (Technical data sheet),for LV Switchgear - 8ES41</v>
          </cell>
        </row>
        <row r="81">
          <cell r="A81" t="str">
            <v>ISP/U5-00/EL-E-11-E7R-824</v>
          </cell>
          <cell r="B81" t="str">
            <v>VP-1516-120-1630-7824</v>
          </cell>
          <cell r="C81" t="str">
            <v>Specification (Technical data sheet),for LV Switchgear - 8ES42</v>
          </cell>
        </row>
        <row r="82">
          <cell r="A82" t="str">
            <v>ISP/U5-00/EL-E-11-E7R-825</v>
          </cell>
          <cell r="B82" t="str">
            <v>VP-1516-120-1630-7825</v>
          </cell>
          <cell r="C82" t="str">
            <v>Specification (Technical data sheet),for LV Switchgear - 8S41</v>
          </cell>
        </row>
        <row r="83">
          <cell r="A83" t="str">
            <v>ISP/U5-00/EL-E-11-E7R-826</v>
          </cell>
          <cell r="B83" t="str">
            <v>VP-1516-120-1630-7826</v>
          </cell>
          <cell r="C83" t="str">
            <v>Specification (Technical data sheet),for LV Switchgear - 8S42</v>
          </cell>
        </row>
        <row r="84">
          <cell r="A84" t="str">
            <v>ISP/U5-00/EL-E-11-E7R-827</v>
          </cell>
          <cell r="B84" t="str">
            <v>VP-1516-120-1630-7827</v>
          </cell>
          <cell r="C84" t="str">
            <v>Specification (Technical data sheet),for LV Switchgear - 9ES41</v>
          </cell>
        </row>
        <row r="85">
          <cell r="A85" t="str">
            <v>ISP/U5-00/EL-E-11-E7R-828</v>
          </cell>
          <cell r="B85" t="str">
            <v>VP-1516-120-1630-7828</v>
          </cell>
          <cell r="C85" t="str">
            <v>Specification (Technical data sheet),for LV Switchgear - 9ES42</v>
          </cell>
        </row>
        <row r="86">
          <cell r="A86" t="str">
            <v>ISP/U5-00/EL-E-11-E7R-829</v>
          </cell>
          <cell r="B86" t="str">
            <v>VP-1516-120-1630-7829</v>
          </cell>
          <cell r="C86" t="str">
            <v>Specification (Technical data sheet),for LV Switchgear - 9S41</v>
          </cell>
        </row>
        <row r="87">
          <cell r="A87" t="str">
            <v>ISP/U5-00/EL-E-11-E7R-830</v>
          </cell>
          <cell r="B87" t="str">
            <v>VP-1516-120-1630-7830</v>
          </cell>
          <cell r="C87" t="str">
            <v>Specification (Technical data sheet),for LV Switchgear - 9S42</v>
          </cell>
        </row>
        <row r="88">
          <cell r="A88" t="str">
            <v>ISP/U5-00/EL-E-11-E7R-831</v>
          </cell>
          <cell r="B88" t="str">
            <v>VP-1516-120-1630-7831</v>
          </cell>
          <cell r="C88" t="str">
            <v>Specification (Technical data sheet),for LV Switchgear - 10ES41</v>
          </cell>
        </row>
        <row r="89">
          <cell r="A89" t="str">
            <v>ISP/U5-00/EL-E-11-E7R-832</v>
          </cell>
          <cell r="B89" t="str">
            <v>VP-1516-120-1630-7832</v>
          </cell>
          <cell r="C89" t="str">
            <v>Specification (Technical data sheet),for LV Switchgear - 10S41</v>
          </cell>
        </row>
        <row r="90">
          <cell r="A90" t="str">
            <v>ISP/U5-00/EL-E-11-E7R-833</v>
          </cell>
          <cell r="B90" t="str">
            <v>VP-1516-120-1630-7833</v>
          </cell>
          <cell r="C90" t="str">
            <v>Specification (Technical data sheet),for LV Switchgear - 10S42</v>
          </cell>
        </row>
        <row r="91">
          <cell r="A91" t="str">
            <v>ISP/U5-00/EL-G-07-E6R-651</v>
          </cell>
          <cell r="B91" t="str">
            <v>VP-1516-120-1636-7701</v>
          </cell>
          <cell r="C91" t="str">
            <v>Vendor Print Index &amp; Schedule for LV Busduct</v>
          </cell>
        </row>
        <row r="92">
          <cell r="A92" t="str">
            <v>ISP/U5-00/EL-E-07-E6R-651</v>
          </cell>
          <cell r="B92" t="str">
            <v>VP-1516-120-8160-7701</v>
          </cell>
          <cell r="C92" t="str">
            <v>Fabrication Schedule for LV Busduct</v>
          </cell>
        </row>
        <row r="93">
          <cell r="A93" t="str">
            <v>ISP/U5-00/EL-P-45-E6R-651</v>
          </cell>
          <cell r="B93" t="str">
            <v>VP-1516-120-7200-7702</v>
          </cell>
          <cell r="C93" t="str">
            <v>Monthly Progress Report for LV Busduct</v>
          </cell>
        </row>
        <row r="94">
          <cell r="A94" t="str">
            <v>ISP/U5-00/EL-T-17-E6R-651</v>
          </cell>
          <cell r="B94" t="str">
            <v>VP-1516-120-7200-7701</v>
          </cell>
          <cell r="C94" t="str">
            <v>Inspection and Test Report for LV Busduct</v>
          </cell>
        </row>
        <row r="95">
          <cell r="A95" t="str">
            <v>ISP/U5-00/EL-T-31-E6R-651</v>
          </cell>
          <cell r="B95" t="str">
            <v>VP-1516-120-7100-7701</v>
          </cell>
          <cell r="C95" t="str">
            <v>Inspection and Test Procedue for LV Busduct</v>
          </cell>
        </row>
        <row r="96">
          <cell r="A96" t="str">
            <v>ISP/U5-00/EL-T-07-E6R-651</v>
          </cell>
          <cell r="B96" t="str">
            <v>VP-1516-120-7500-7701</v>
          </cell>
          <cell r="C96" t="str">
            <v>Inspection and Test Plan for LV Busduct</v>
          </cell>
        </row>
        <row r="97">
          <cell r="A97" t="str">
            <v>ISP/U5-00/EL-E-06-E6R-651</v>
          </cell>
          <cell r="B97" t="str">
            <v>VP-1516-120-7600-7701</v>
          </cell>
          <cell r="C97" t="str">
            <v>Packing list for LV Busduct</v>
          </cell>
        </row>
        <row r="98">
          <cell r="A98" t="str">
            <v>ISP/U5-00/EL-E-11-E6R-651</v>
          </cell>
          <cell r="B98" t="str">
            <v>VP-1516-120-1630-7700</v>
          </cell>
          <cell r="C98" t="str">
            <v>Data Sheet for LV Busduct</v>
          </cell>
        </row>
        <row r="99">
          <cell r="A99" t="str">
            <v>ISP/U5-00/EL-S-26-E6R-651</v>
          </cell>
          <cell r="B99" t="str">
            <v>VP-1516-120-9100-7701</v>
          </cell>
          <cell r="C99" t="str">
            <v>Instruction and Maintenance Manuals for LV Busduct</v>
          </cell>
        </row>
        <row r="100">
          <cell r="A100" t="str">
            <v>ISP/U5-00/EL-G-19-E6R-651</v>
          </cell>
          <cell r="B100" t="str">
            <v>VP-1516-120-8900-7701</v>
          </cell>
          <cell r="C100" t="str">
            <v>LV Busduct catalogues</v>
          </cell>
        </row>
        <row r="101">
          <cell r="A101" t="str">
            <v>ISP/U5-00/EL-E-01-E6R-651</v>
          </cell>
          <cell r="B101" t="str">
            <v>VP-1516-120-1631-7701</v>
          </cell>
          <cell r="C101" t="str">
            <v>LV Busduct Drawings - SS1</v>
          </cell>
        </row>
        <row r="102">
          <cell r="A102" t="str">
            <v>ISP/U5-00/EL-E-01-E6R-652</v>
          </cell>
          <cell r="B102" t="str">
            <v>VP-1516-120-1631-7702</v>
          </cell>
          <cell r="C102" t="str">
            <v>LV Busduct Drawings - SS2</v>
          </cell>
        </row>
        <row r="103">
          <cell r="A103" t="str">
            <v>ISP/U5-00/EL-E-01-E6R-653</v>
          </cell>
          <cell r="B103" t="str">
            <v>VP-1516-120-1631-7703</v>
          </cell>
          <cell r="C103" t="str">
            <v>LV Busduct Drawings - SS3</v>
          </cell>
        </row>
        <row r="104">
          <cell r="A104" t="str">
            <v>ISP/U5-00/EL-E-01-E6R-654</v>
          </cell>
          <cell r="B104" t="str">
            <v>VP-1516-120-1631-7704</v>
          </cell>
          <cell r="C104" t="str">
            <v>LV Busduct Drawings - SS4</v>
          </cell>
        </row>
        <row r="105">
          <cell r="A105" t="str">
            <v>ISP/U5-00/EL-E-01-E6R-655</v>
          </cell>
          <cell r="B105" t="str">
            <v>VP-1516-120-1631-7705</v>
          </cell>
          <cell r="C105" t="str">
            <v>LV Busduct Drawings - SS5</v>
          </cell>
        </row>
        <row r="106">
          <cell r="A106" t="str">
            <v>ISP/U5-00/EL-E-01-E6R-656</v>
          </cell>
          <cell r="B106" t="str">
            <v>VP-1516-120-1631-7706</v>
          </cell>
          <cell r="C106" t="str">
            <v>LV Busduct Drawings - SS6</v>
          </cell>
        </row>
        <row r="107">
          <cell r="A107" t="str">
            <v>ISP/U5-00/EL-E-01-E6R-657</v>
          </cell>
          <cell r="B107" t="str">
            <v>VP-1516-120-1631-7707</v>
          </cell>
          <cell r="C107" t="str">
            <v>LV Busduct Drawings - SS8</v>
          </cell>
        </row>
        <row r="108">
          <cell r="A108" t="str">
            <v>ISP/U5-00/EL-E-01-E6R-658</v>
          </cell>
          <cell r="B108" t="str">
            <v>VP-1516-120-1631-7708</v>
          </cell>
          <cell r="C108" t="str">
            <v>LV Busduct Drawings - SS9</v>
          </cell>
        </row>
        <row r="109">
          <cell r="A109" t="str">
            <v>ISP/U5-00/EL-E-06-E7R-883</v>
          </cell>
          <cell r="B109" t="str">
            <v>VP-1516-120-1635-7880</v>
          </cell>
          <cell r="C109" t="str">
            <v>Typical Coordination Table</v>
          </cell>
        </row>
        <row r="110">
          <cell r="A110" t="str">
            <v>ISP/U5-00/EL-E-01-E7R-801</v>
          </cell>
          <cell r="B110" t="str">
            <v>VP-1516-120-1630-7701</v>
          </cell>
          <cell r="C110" t="str">
            <v>General Arrangement (Outline &amp; Opening) for LV Switchgear - 1ES41</v>
          </cell>
        </row>
        <row r="111">
          <cell r="A111" t="str">
            <v>ISP/U5-00/EL-E-01-E7R-802</v>
          </cell>
          <cell r="B111" t="str">
            <v>VP-1516-120-1630-7702</v>
          </cell>
          <cell r="C111" t="str">
            <v>General Arrangement (Outline &amp; Opening) for LV Switchgear - 1S41</v>
          </cell>
        </row>
        <row r="112">
          <cell r="A112" t="str">
            <v>ISP/U5-00/EL-E-01-E7R-803</v>
          </cell>
          <cell r="B112" t="str">
            <v>VP-1516-120-1630-7703</v>
          </cell>
          <cell r="C112" t="str">
            <v>General Arrangement (Outline &amp; Opening) for LV Switchgear - 2ES41</v>
          </cell>
        </row>
        <row r="113">
          <cell r="A113" t="str">
            <v>ISP/U5-00/EL-E-01-E7R-804</v>
          </cell>
          <cell r="B113" t="str">
            <v>VP-1516-120-1630-7704</v>
          </cell>
          <cell r="C113" t="str">
            <v>General Arrangement (Outline &amp; Opening) for LV Switchgear - 2ES43</v>
          </cell>
        </row>
        <row r="114">
          <cell r="A114" t="str">
            <v>ISP/U5-00/EL-E-01-E7R-805</v>
          </cell>
          <cell r="B114" t="str">
            <v>VP-1516-120-1630-7705</v>
          </cell>
          <cell r="C114" t="str">
            <v>General Arrangement (Outline &amp; Opening) for LV Switchgear - 2S41</v>
          </cell>
        </row>
        <row r="115">
          <cell r="A115" t="str">
            <v>ISP/U5-00/EL-E-01-E7R-806</v>
          </cell>
          <cell r="B115" t="str">
            <v>VP-1516-120-1630-7706</v>
          </cell>
          <cell r="C115" t="str">
            <v>General Arrangement (Outline &amp; Opening) for LV Switchgear - 2S43</v>
          </cell>
        </row>
        <row r="116">
          <cell r="A116" t="str">
            <v>ISP/U5-00/EL-E-01-E7R-807</v>
          </cell>
          <cell r="B116" t="str">
            <v>VP-1516-120-1630-7707</v>
          </cell>
          <cell r="C116" t="str">
            <v>General Arrangement (Outline &amp; Opening) for LV Switchgear - 3ES41</v>
          </cell>
        </row>
        <row r="117">
          <cell r="A117" t="str">
            <v>ISP/U5-00/EL-E-01-E7R-808</v>
          </cell>
          <cell r="B117" t="str">
            <v>VP-1516-120-1630-7708</v>
          </cell>
          <cell r="C117" t="str">
            <v>General Arrangement (Outline &amp; Opening) for LV Switchgear - 3ES43</v>
          </cell>
        </row>
        <row r="118">
          <cell r="A118" t="str">
            <v>ISP/U5-00/EL-E-01-E7R-809</v>
          </cell>
          <cell r="B118" t="str">
            <v>VP-1516-120-1630-7709</v>
          </cell>
          <cell r="C118" t="str">
            <v>General Arrangement (Outline &amp; Opening) for LV Switchgear - 3S41</v>
          </cell>
        </row>
        <row r="119">
          <cell r="A119" t="str">
            <v>ISP/U5-00/EL-E-01-E7R-810</v>
          </cell>
          <cell r="B119" t="str">
            <v>VP-1516-120-1630-7710</v>
          </cell>
          <cell r="C119" t="str">
            <v>General Arrangement (Outline &amp; Opening) for LV Switchgear - 3S43</v>
          </cell>
        </row>
        <row r="120">
          <cell r="A120" t="str">
            <v>ISP/U5-00/EL-E-01-E7R-811</v>
          </cell>
          <cell r="B120" t="str">
            <v>VP-1516-120-1630-7711</v>
          </cell>
          <cell r="C120" t="str">
            <v>General Arrangement (Outline &amp; Opening) for LV Switchgear - 4ES41</v>
          </cell>
        </row>
        <row r="121">
          <cell r="A121" t="str">
            <v>ISP/U5-00/EL-E-01-E7R-812</v>
          </cell>
          <cell r="B121" t="str">
            <v>VP-1516-120-1630-7712</v>
          </cell>
          <cell r="C121" t="str">
            <v>General Arrangement (Outline &amp; Opening) for LV Switchgear - 4S41</v>
          </cell>
        </row>
        <row r="122">
          <cell r="A122" t="str">
            <v>ISP/U5-00/EL-E-01-E7R-813</v>
          </cell>
          <cell r="B122" t="str">
            <v>VP-1516-120-1630-7713</v>
          </cell>
          <cell r="C122" t="str">
            <v>General Arrangement (Outline &amp; Opening) for LV Switchgear - 4S42</v>
          </cell>
        </row>
        <row r="123">
          <cell r="A123" t="str">
            <v>ISP/U5-00/EL-E-01-E7R-814</v>
          </cell>
          <cell r="B123" t="str">
            <v>VP-1516-120-1630-7714</v>
          </cell>
          <cell r="C123" t="str">
            <v>General Arrangement (Outline &amp; Opening) for LV Switchgear - 5ES41</v>
          </cell>
        </row>
        <row r="124">
          <cell r="A124" t="str">
            <v>ISP/U5-00/EL-E-01-E7R-815</v>
          </cell>
          <cell r="B124" t="str">
            <v>VP-1516-120-1630-7715</v>
          </cell>
          <cell r="C124" t="str">
            <v>General Arrangement (Outline &amp; Opening) for LV Switchgear - 5ES43</v>
          </cell>
        </row>
        <row r="125">
          <cell r="A125" t="str">
            <v>ISP/U5-00/EL-E-01-E7R-816</v>
          </cell>
          <cell r="B125" t="str">
            <v>VP-1516-120-1630-7716</v>
          </cell>
          <cell r="C125" t="str">
            <v>General Arrangement(Outline &amp; Opening) for LV Switchgear - 5S41</v>
          </cell>
        </row>
        <row r="126">
          <cell r="A126" t="str">
            <v>ISP/U5-00/EL-E-01-E7R-817</v>
          </cell>
          <cell r="B126" t="str">
            <v>VP-1516-120-1630-7717</v>
          </cell>
          <cell r="C126" t="str">
            <v>General Arrangement (Outline &amp; Opening) for LV Switchgear - 5S42</v>
          </cell>
        </row>
        <row r="127">
          <cell r="A127" t="str">
            <v>ISP/U5-00/EL-E-01-E7R-818</v>
          </cell>
          <cell r="B127" t="str">
            <v>VP-1516-120-1630-7718</v>
          </cell>
          <cell r="C127" t="str">
            <v>General Arrangement (Outline &amp; Opening) for LV Switchgear - 5S43</v>
          </cell>
        </row>
        <row r="128">
          <cell r="A128" t="str">
            <v>ISP/U5-00/EL-E-01-E7R-819</v>
          </cell>
          <cell r="B128" t="str">
            <v>VP-1516-120-1630-7719</v>
          </cell>
          <cell r="C128" t="str">
            <v>General Arrangement (Outline &amp; Opening) for LV Switchgear - 6ES41</v>
          </cell>
        </row>
        <row r="129">
          <cell r="A129" t="str">
            <v>ISP/U5-00/EL-E-01-E7R-820</v>
          </cell>
          <cell r="B129" t="str">
            <v>VP-1516-120-1630-7720</v>
          </cell>
          <cell r="C129" t="str">
            <v>General Arrangement (Outline &amp; Opening) for LV Switchgear - 6ES42</v>
          </cell>
        </row>
        <row r="130">
          <cell r="A130" t="str">
            <v>ISP/U5-00/EL-E-01-E7R-821</v>
          </cell>
          <cell r="B130" t="str">
            <v>VP-1516-120-1630-7721</v>
          </cell>
          <cell r="C130" t="str">
            <v>General Arrangement (Outline &amp; Opening) for LV Switchgear - 6S41</v>
          </cell>
        </row>
        <row r="131">
          <cell r="A131" t="str">
            <v>ISP/U5-00/EL-E-01-E7R-822</v>
          </cell>
          <cell r="B131" t="str">
            <v>VP-1516-120-1630-7722</v>
          </cell>
          <cell r="C131" t="str">
            <v>General Arrangement (Outline &amp; Opening) for LV Switchgear - 6S42</v>
          </cell>
        </row>
        <row r="132">
          <cell r="A132" t="str">
            <v>ISP/U5-00/EL-E-01-E7R-823</v>
          </cell>
          <cell r="B132" t="str">
            <v>VP-1516-120-1630-7723</v>
          </cell>
          <cell r="C132" t="str">
            <v>General Arrangement (Outline &amp; Opening) for LV Switchgear - 8ES41</v>
          </cell>
        </row>
        <row r="133">
          <cell r="A133" t="str">
            <v>ISP/U5-00/EL-E-01-E7R-824</v>
          </cell>
          <cell r="B133" t="str">
            <v>VP-1516-120-1630-7724</v>
          </cell>
          <cell r="C133" t="str">
            <v>General Arrangement (Outline &amp; Opening) for LV Switchgear - 8ES42</v>
          </cell>
        </row>
        <row r="134">
          <cell r="A134" t="str">
            <v>ISP/U5-00/EL-E-01-E7R-825</v>
          </cell>
          <cell r="B134" t="str">
            <v>VP-1516-120-1630-7725</v>
          </cell>
          <cell r="C134" t="str">
            <v>General Arrangement (Outline &amp; Opening) for LV Switchgear - 8S41</v>
          </cell>
        </row>
        <row r="135">
          <cell r="A135" t="str">
            <v>ISP/U5-00/EL-E-01-E7R-826</v>
          </cell>
          <cell r="B135" t="str">
            <v>VP-1516-120-1630-7726</v>
          </cell>
          <cell r="C135" t="str">
            <v>General Arrangement (Outline &amp; Opening) for LV Switchgear - 8S42</v>
          </cell>
        </row>
        <row r="136">
          <cell r="A136" t="str">
            <v>ISP/U5-00/EL-E-01-E7R-827</v>
          </cell>
          <cell r="B136" t="str">
            <v>VP-1516-120-1630-7727</v>
          </cell>
          <cell r="C136" t="str">
            <v>General Arrangement (Outline &amp; Opening) for LV Switchgear - 9ES41</v>
          </cell>
        </row>
        <row r="137">
          <cell r="A137" t="str">
            <v>ISP/U5-00/EL-E-01-E7R-828</v>
          </cell>
          <cell r="B137" t="str">
            <v>VP-1516-120-1630-7728</v>
          </cell>
          <cell r="C137" t="str">
            <v>General Arrangement (Outline &amp; Opening) for LV Switchgear - 9ES42</v>
          </cell>
        </row>
        <row r="138">
          <cell r="A138" t="str">
            <v>ISP/U5-00/EL-E-01-E7R-829</v>
          </cell>
          <cell r="B138" t="str">
            <v>VP-1516-120-1630-7729</v>
          </cell>
          <cell r="C138" t="str">
            <v>General Arrangement (Outline &amp; Opening) for LV Switchgear - 9S41</v>
          </cell>
        </row>
        <row r="139">
          <cell r="A139" t="str">
            <v>ISP/U5-00/EL-E-01-E7R-830</v>
          </cell>
          <cell r="B139" t="str">
            <v>VP-1516-120-1630-7730</v>
          </cell>
          <cell r="C139" t="str">
            <v>General Arrangement (Outline &amp; Opening) for LV Switchgear - 9S42</v>
          </cell>
        </row>
        <row r="140">
          <cell r="A140" t="str">
            <v>ISP/U5-00/EL-E-01-E7R-831</v>
          </cell>
          <cell r="B140" t="str">
            <v>VP-1516-120-1630-7731</v>
          </cell>
          <cell r="C140" t="str">
            <v>General Arrangement (Outline &amp; Opening) for LV Switchgear - 10ES41</v>
          </cell>
        </row>
        <row r="141">
          <cell r="A141" t="str">
            <v>ISP/U5-00/EL-E-01-E7R-832</v>
          </cell>
          <cell r="B141" t="str">
            <v>VP-1516-120-1630-7732</v>
          </cell>
          <cell r="C141" t="str">
            <v>General Arrangement (Outline &amp; Opening) for LV Switchgear - 10S41</v>
          </cell>
        </row>
        <row r="142">
          <cell r="A142" t="str">
            <v>ISP/U5-00/EL-E-01-E7R-833</v>
          </cell>
          <cell r="B142" t="str">
            <v>VP-1516-120-1630-7733</v>
          </cell>
          <cell r="C142" t="str">
            <v>General Arrangement (Outline &amp; Opening) for LV Switchgear - 10S42</v>
          </cell>
        </row>
        <row r="143">
          <cell r="A143" t="str">
            <v>ISP/U5-00/EL-E-01-E7R-834</v>
          </cell>
          <cell r="B143" t="str">
            <v>VP-1516-120-1630-7734</v>
          </cell>
          <cell r="C143" t="str">
            <v>General Arrangement (Outline &amp; Opening) for Main Distribution Panel - 1ES51</v>
          </cell>
        </row>
        <row r="144">
          <cell r="A144" t="str">
            <v>ISP/U5-00/EL-E-13-E7R-801</v>
          </cell>
          <cell r="B144" t="str">
            <v>VP-1516-120-1631-7801</v>
          </cell>
          <cell r="C144" t="str">
            <v xml:space="preserve"> Front View for LV Switchgear - 1ES41</v>
          </cell>
        </row>
        <row r="145">
          <cell r="A145" t="str">
            <v>ISP/U5-00/EL-E-13-E7R-802</v>
          </cell>
          <cell r="B145" t="str">
            <v>VP-1516-120-1631-7802</v>
          </cell>
          <cell r="C145" t="str">
            <v xml:space="preserve"> Front View for LV Switchgear - 1S41</v>
          </cell>
        </row>
        <row r="146">
          <cell r="A146" t="str">
            <v>ISP/U5-00/EL-E-13-E7R-803</v>
          </cell>
          <cell r="B146" t="str">
            <v>VP-1516-120-1631-7803</v>
          </cell>
          <cell r="C146" t="str">
            <v xml:space="preserve"> Front View for LV Switchgear - 2ES41</v>
          </cell>
        </row>
        <row r="147">
          <cell r="A147" t="str">
            <v>ISP/U5-00/EL-E-13-E7R-804</v>
          </cell>
          <cell r="B147" t="str">
            <v>VP-1516-120-1631-7804</v>
          </cell>
          <cell r="C147" t="str">
            <v>Front View for LV Switchgear - 2ES43</v>
          </cell>
        </row>
        <row r="148">
          <cell r="A148" t="str">
            <v>ISP/U5-00/EL-E-13-E7R-805</v>
          </cell>
          <cell r="B148" t="str">
            <v>VP-1516-120-1631-7805</v>
          </cell>
          <cell r="C148" t="str">
            <v xml:space="preserve"> Front View for LV Switchgear - 2S41</v>
          </cell>
        </row>
        <row r="149">
          <cell r="A149" t="str">
            <v>ISP/U5-00/EL-E-13-E7R-806</v>
          </cell>
          <cell r="B149" t="str">
            <v>VP-1516-120-1631-7806</v>
          </cell>
          <cell r="C149" t="str">
            <v xml:space="preserve"> Front View for LV Switchgear - 2S43</v>
          </cell>
        </row>
        <row r="150">
          <cell r="A150" t="str">
            <v>ISP/U5-00/EL-E-13-E7R-807</v>
          </cell>
          <cell r="B150" t="str">
            <v>VP-1516-120-1631-7807</v>
          </cell>
          <cell r="C150" t="str">
            <v xml:space="preserve"> Front View for LV Switchgear - 3ES41</v>
          </cell>
        </row>
        <row r="151">
          <cell r="A151" t="str">
            <v>ISP/U5-00/EL-E-13-E7R-808</v>
          </cell>
          <cell r="B151" t="str">
            <v>VP-1516-120-1631-7808</v>
          </cell>
          <cell r="C151" t="str">
            <v xml:space="preserve"> Front View for LV Switchgear - 3ES43</v>
          </cell>
        </row>
        <row r="152">
          <cell r="A152" t="str">
            <v>ISP/U5-00/EL-E-13-E7R-809</v>
          </cell>
          <cell r="B152" t="str">
            <v>VP-1516-120-1631-7809</v>
          </cell>
          <cell r="C152" t="str">
            <v>Front View for LV Switchgear - 3S41</v>
          </cell>
        </row>
        <row r="153">
          <cell r="A153" t="str">
            <v>ISP/U5-00/EL-E-13-E7R-810</v>
          </cell>
          <cell r="B153" t="str">
            <v>VP-1516-120-1631-7810</v>
          </cell>
          <cell r="C153" t="str">
            <v>Front View for LV Switchgear - 3S43</v>
          </cell>
        </row>
        <row r="154">
          <cell r="A154" t="str">
            <v>ISP/U5-00/EL-E-13-E7R-811</v>
          </cell>
          <cell r="B154" t="str">
            <v>VP-1516-120-1631-7811</v>
          </cell>
          <cell r="C154" t="str">
            <v>Front View for LV Switchgear - 4ES41</v>
          </cell>
        </row>
        <row r="155">
          <cell r="A155" t="str">
            <v>ISP/U5-00/EL-E-13-E7R-812</v>
          </cell>
          <cell r="B155" t="str">
            <v>VP-1516-120-1631-7812</v>
          </cell>
          <cell r="C155" t="str">
            <v>Front View for LV Switchgear - 4S41</v>
          </cell>
        </row>
        <row r="156">
          <cell r="A156" t="str">
            <v>ISP/U5-00/EL-E-13-E7R-813</v>
          </cell>
          <cell r="B156" t="str">
            <v>VP-1516-120-1631-7813</v>
          </cell>
          <cell r="C156" t="str">
            <v>Front View for LV Switchgear - 4S42</v>
          </cell>
        </row>
        <row r="157">
          <cell r="A157" t="str">
            <v>ISP/U5-00/EL-E-13-E7R-814</v>
          </cell>
          <cell r="B157" t="str">
            <v>VP-1516-120-1631-7814</v>
          </cell>
          <cell r="C157" t="str">
            <v>Front View for LV Switchgear - 5ES41</v>
          </cell>
        </row>
        <row r="158">
          <cell r="A158" t="str">
            <v>ISP/U5-00/EL-E-13-E7R-815</v>
          </cell>
          <cell r="B158" t="str">
            <v>VP-1516-120-1631-7815</v>
          </cell>
          <cell r="C158" t="str">
            <v>Front View for LV Switchgear - 5ES43</v>
          </cell>
        </row>
        <row r="159">
          <cell r="A159" t="str">
            <v>ISP/U5-00/EL-E-13-E7R-816</v>
          </cell>
          <cell r="B159" t="str">
            <v>VP-1516-120-1631-7816</v>
          </cell>
          <cell r="C159" t="str">
            <v>Front View for LV Switchgear - 5S41</v>
          </cell>
        </row>
        <row r="160">
          <cell r="A160" t="str">
            <v>ISP/U5-00/EL-E-13-E7R-817</v>
          </cell>
          <cell r="B160" t="str">
            <v>VP-1516-120-1631-7817</v>
          </cell>
          <cell r="C160" t="str">
            <v>Front View for LV Switchgear - 5S42</v>
          </cell>
        </row>
        <row r="161">
          <cell r="A161" t="str">
            <v>ISP/U5-00/EL-E-13-E7R-818</v>
          </cell>
          <cell r="B161" t="str">
            <v>VP-1516-120-1631-7818</v>
          </cell>
          <cell r="C161" t="str">
            <v>Front View for LV Switchgear - 5S43</v>
          </cell>
        </row>
        <row r="162">
          <cell r="A162" t="str">
            <v>ISP/U5-00/EL-E-13-E7R-819</v>
          </cell>
          <cell r="B162" t="str">
            <v>VP-1516-120-1631-7819</v>
          </cell>
          <cell r="C162" t="str">
            <v>Front View for LV Switchgear - 6ES41</v>
          </cell>
        </row>
        <row r="163">
          <cell r="A163" t="str">
            <v>ISP/U5-00/EL-E-13-E7R-820</v>
          </cell>
          <cell r="B163" t="str">
            <v>VP-1516-120-1631-7820</v>
          </cell>
          <cell r="C163" t="str">
            <v>Front View for LV Switchgear - 6ES42</v>
          </cell>
        </row>
        <row r="164">
          <cell r="A164" t="str">
            <v>ISP/U5-00/EL-E-13-E7R-821</v>
          </cell>
          <cell r="B164" t="str">
            <v>VP-1516-120-1631-7821</v>
          </cell>
          <cell r="C164" t="str">
            <v>Front View for LV Switchgear - 6S41</v>
          </cell>
        </row>
        <row r="165">
          <cell r="A165" t="str">
            <v>ISP/U5-00/EL-E-13-E7R-822</v>
          </cell>
          <cell r="B165" t="str">
            <v>VP-1516-120-1631-7822</v>
          </cell>
          <cell r="C165" t="str">
            <v>Front View for LV Switchgear - 6S42</v>
          </cell>
        </row>
        <row r="166">
          <cell r="A166" t="str">
            <v>ISP/U5-00/EL-E-13-E7R-823</v>
          </cell>
          <cell r="B166" t="str">
            <v>VP-1516-120-1631-7823</v>
          </cell>
          <cell r="C166" t="str">
            <v>Front View for LV Switchgear - 8ES41</v>
          </cell>
        </row>
        <row r="167">
          <cell r="A167" t="str">
            <v>ISP/U5-00/EL-E-13-E7R-824</v>
          </cell>
          <cell r="B167" t="str">
            <v>VP-1516-120-1631-7824</v>
          </cell>
          <cell r="C167" t="str">
            <v>Front View for LV Switchgear - 8ES42</v>
          </cell>
        </row>
        <row r="168">
          <cell r="A168" t="str">
            <v>ISP/U5-00/EL-E-13-E7R-825</v>
          </cell>
          <cell r="B168" t="str">
            <v>VP-1516-120-1631-7825</v>
          </cell>
          <cell r="C168" t="str">
            <v>Front View for LV Switchgear - 8S41</v>
          </cell>
        </row>
        <row r="169">
          <cell r="A169" t="str">
            <v>ISP/U5-00/EL-E-13-E7R-826</v>
          </cell>
          <cell r="B169" t="str">
            <v>VP-1516-120-1631-7826</v>
          </cell>
          <cell r="C169" t="str">
            <v>Front View for LV Switchgear - 8S42</v>
          </cell>
        </row>
        <row r="170">
          <cell r="A170" t="str">
            <v>ISP/U5-00/EL-E-13-E7R-827</v>
          </cell>
          <cell r="B170" t="str">
            <v>VP-1516-120-1631-7827</v>
          </cell>
          <cell r="C170" t="str">
            <v>Front View for LV Switchgear - 9ES41</v>
          </cell>
        </row>
        <row r="171">
          <cell r="A171" t="str">
            <v>ISP/U5-00/EL-E-13-E7R-828</v>
          </cell>
          <cell r="B171" t="str">
            <v>VP-1516-120-1631-7828</v>
          </cell>
          <cell r="C171" t="str">
            <v>Front View for LV Switchgear - 9ES42</v>
          </cell>
        </row>
        <row r="172">
          <cell r="A172" t="str">
            <v>ISP/U5-00/EL-E-13-E7R-829</v>
          </cell>
          <cell r="B172" t="str">
            <v>VP-1516-120-1631-7829</v>
          </cell>
          <cell r="C172" t="str">
            <v>Front View for LV Switchgear - 9S41</v>
          </cell>
        </row>
        <row r="173">
          <cell r="A173" t="str">
            <v>ISP/U5-00/EL-E-13-E7R-830</v>
          </cell>
          <cell r="B173" t="str">
            <v>VP-1516-120-1631-7830</v>
          </cell>
          <cell r="C173" t="str">
            <v>Front View for LV Switchgear - 9S42</v>
          </cell>
        </row>
        <row r="174">
          <cell r="A174" t="str">
            <v>ISP/U5-00/EL-E-13-E7R-831</v>
          </cell>
          <cell r="B174" t="str">
            <v>VP-1516-120-1631-7831</v>
          </cell>
          <cell r="C174" t="str">
            <v>Front View for LV Switchgear - 10ES41</v>
          </cell>
        </row>
        <row r="175">
          <cell r="A175" t="str">
            <v>ISP/U5-00/EL-E-13-E7R-832</v>
          </cell>
          <cell r="B175" t="str">
            <v>VP-1516-120-1631-7832</v>
          </cell>
          <cell r="C175" t="str">
            <v>Front View for LV Switchgear - 10S41</v>
          </cell>
        </row>
        <row r="176">
          <cell r="A176" t="str">
            <v>ISP/U5-00/EL-E-13-E7R-833</v>
          </cell>
          <cell r="B176" t="str">
            <v>VP-1516-120-1631-7833</v>
          </cell>
          <cell r="C176" t="str">
            <v>Front View for LV Switchgear - 10S42</v>
          </cell>
        </row>
        <row r="177">
          <cell r="A177" t="str">
            <v>ISP/U5-00/EL-E-13-E7R-834</v>
          </cell>
          <cell r="B177" t="str">
            <v>VP-1516-120-1631-7834</v>
          </cell>
          <cell r="C177" t="str">
            <v>Front View for Main Distribution Panel - 1ES51</v>
          </cell>
        </row>
        <row r="178">
          <cell r="A178" t="str">
            <v>ISP/U5-00/EL-E-13-E7R-835</v>
          </cell>
          <cell r="B178" t="str">
            <v>VP-1516-120-1631-7835</v>
          </cell>
          <cell r="C178" t="str">
            <v>Front View for Main Distribution Panel - 1S51</v>
          </cell>
        </row>
        <row r="179">
          <cell r="A179" t="str">
            <v>ISP/U5-00/EL-E-13-E7R-853</v>
          </cell>
          <cell r="B179" t="str">
            <v>VP-1516-120-1631-7853</v>
          </cell>
          <cell r="C179" t="str">
            <v>Front View for Main Distribution Panel - 1S52</v>
          </cell>
        </row>
        <row r="180">
          <cell r="A180" t="str">
            <v>ISP/U5-00/EL-E-13-E7R-836</v>
          </cell>
          <cell r="B180" t="str">
            <v>VP-1516-120-1631-7836</v>
          </cell>
          <cell r="C180" t="str">
            <v>Front View for Main Distribution Panel - 2S51</v>
          </cell>
        </row>
        <row r="181">
          <cell r="A181" t="str">
            <v>ISP/U5-00/EL-E-13-E7R-854</v>
          </cell>
          <cell r="B181" t="str">
            <v>VP-1516-120-1631-7854</v>
          </cell>
          <cell r="C181" t="str">
            <v>Front View for Main Distribution Panel - 2S53</v>
          </cell>
        </row>
        <row r="182">
          <cell r="A182" t="str">
            <v>ISP/U5-00/EL-E-13-E7R-837</v>
          </cell>
          <cell r="B182" t="str">
            <v>VP-1516-120-1631-7837</v>
          </cell>
          <cell r="C182" t="str">
            <v>Front View for Main Distribution Panel - 2S52</v>
          </cell>
        </row>
        <row r="183">
          <cell r="A183" t="str">
            <v>ISP/U5-00/EL-E-13-E7R-855</v>
          </cell>
          <cell r="B183" t="str">
            <v>VP-1516-120-1631-7855</v>
          </cell>
          <cell r="C183" t="str">
            <v>Front View for Main Distribution Panel - 2ES51</v>
          </cell>
        </row>
        <row r="184">
          <cell r="A184" t="str">
            <v>ISP/U5-00/EL-E-13-E7R-838</v>
          </cell>
          <cell r="B184" t="str">
            <v>VP-1516-120-1631-7838</v>
          </cell>
          <cell r="C184" t="str">
            <v>Front View for Main Distribution Panel - 3S51</v>
          </cell>
        </row>
        <row r="185">
          <cell r="A185" t="str">
            <v>ISP/U5-00/EL-E-13-E7R-856</v>
          </cell>
          <cell r="B185" t="str">
            <v>VP-1516-120-1631-7856</v>
          </cell>
          <cell r="C185" t="str">
            <v>Front View for Main Distribution Panel - 3S53</v>
          </cell>
        </row>
        <row r="186">
          <cell r="A186" t="str">
            <v>ISP/U5-00/EL-E-13-E7R-839</v>
          </cell>
          <cell r="B186" t="str">
            <v>VP-1516-120-1631-7839</v>
          </cell>
          <cell r="C186" t="str">
            <v>Front View for Main Distribution Panel - 3S52</v>
          </cell>
        </row>
        <row r="187">
          <cell r="A187" t="str">
            <v>ISP/U5-00/EL-E-13-E7R-857</v>
          </cell>
          <cell r="B187" t="str">
            <v>VP-1516-120-1631-7857</v>
          </cell>
          <cell r="C187" t="str">
            <v>Front View for Main Distribution Panel - 3ES51</v>
          </cell>
        </row>
        <row r="188">
          <cell r="A188" t="str">
            <v>ISP/U5-00/EL-E-13-E7R-840</v>
          </cell>
          <cell r="B188" t="str">
            <v>VP-1516-120-1631-7840</v>
          </cell>
          <cell r="C188" t="str">
            <v>Front View for Main Distribution Panel - 4ES51</v>
          </cell>
        </row>
        <row r="189">
          <cell r="A189" t="str">
            <v>ISP/U5-00/EL-E-13-E7R-841</v>
          </cell>
          <cell r="B189" t="str">
            <v>VP-1516-120-1631-7841</v>
          </cell>
          <cell r="C189" t="str">
            <v>Front View for Main Distribution Panel - 4S51</v>
          </cell>
        </row>
        <row r="190">
          <cell r="A190" t="str">
            <v>ISP/U5-00/EL-E-13-E7R-858</v>
          </cell>
          <cell r="B190" t="str">
            <v>VP-1516-120-1631-7858</v>
          </cell>
          <cell r="C190" t="str">
            <v>Front View for Main Distribution Panel - 4S52</v>
          </cell>
        </row>
        <row r="191">
          <cell r="A191" t="str">
            <v>ISP/U5-00/EL-E-13-E7R-842</v>
          </cell>
          <cell r="B191" t="str">
            <v>VP-1516-120-1631-7842</v>
          </cell>
          <cell r="C191" t="str">
            <v>Front View for Main Distribution Panel - 5S51</v>
          </cell>
        </row>
        <row r="192">
          <cell r="A192" t="str">
            <v>ISP/U5-00/EL-E-13-E7R-859</v>
          </cell>
          <cell r="B192" t="str">
            <v>VP-1516-120-1631-7859</v>
          </cell>
          <cell r="C192" t="str">
            <v>Front View for Main Distribution Panel - 5S52</v>
          </cell>
        </row>
        <row r="193">
          <cell r="A193" t="str">
            <v>ISP/U5-00/EL-E-13-E7R-860</v>
          </cell>
          <cell r="B193" t="str">
            <v>VP-1516-120-1631-7860</v>
          </cell>
          <cell r="C193" t="str">
            <v>Front View for Main Distribution Panel - 5S53</v>
          </cell>
        </row>
        <row r="194">
          <cell r="A194" t="str">
            <v>ISP/U5-00/EL-E-13-E7R-861</v>
          </cell>
          <cell r="B194" t="str">
            <v>VP-1516-120-1631-7861</v>
          </cell>
          <cell r="C194" t="str">
            <v>Front View for Main Distribution Panel - 5ES51</v>
          </cell>
        </row>
        <row r="195">
          <cell r="A195" t="str">
            <v>ISP/U5-00/EL-E-13-E7R-843</v>
          </cell>
          <cell r="B195" t="str">
            <v>VP-1516-120-1631-7843</v>
          </cell>
          <cell r="C195" t="str">
            <v>Front View for Main Distribution Panel - 5ES52</v>
          </cell>
        </row>
        <row r="196">
          <cell r="A196" t="str">
            <v>ISP/U5-00/EL-E-13-E7R-844</v>
          </cell>
          <cell r="B196" t="str">
            <v>VP-1516-120-1631-7844</v>
          </cell>
          <cell r="C196" t="str">
            <v>Front View for Main Distribution Panel - 6ES51</v>
          </cell>
        </row>
        <row r="197">
          <cell r="A197" t="str">
            <v>ISP/U5-00/EL-E-13-E7R-845</v>
          </cell>
          <cell r="B197" t="str">
            <v>VP-1516-120-1631-7845</v>
          </cell>
          <cell r="C197" t="str">
            <v>Front View for Main Distribution Panel - 6S51</v>
          </cell>
        </row>
        <row r="198">
          <cell r="A198" t="str">
            <v>ISP/U5-00/EL-E-13-E7R-862</v>
          </cell>
          <cell r="B198" t="str">
            <v>VP-1516-120-1631-7862</v>
          </cell>
          <cell r="C198" t="str">
            <v>Front View for Main Distribution Panel - 6S52</v>
          </cell>
        </row>
        <row r="199">
          <cell r="A199" t="str">
            <v>ISP/U5-00/EL-E-13-E7R-846</v>
          </cell>
          <cell r="B199" t="str">
            <v>VP-1516-120-1631-7846</v>
          </cell>
          <cell r="C199" t="str">
            <v>Front View for Main Distribution Panel - 8ES51</v>
          </cell>
        </row>
        <row r="200">
          <cell r="A200" t="str">
            <v>ISP/U5-00/EL-E-13-E7R-863</v>
          </cell>
          <cell r="B200" t="str">
            <v>VP-1516-120-1631-7863</v>
          </cell>
          <cell r="C200" t="str">
            <v>Front View for Main Distribution Panel - 8ES52</v>
          </cell>
        </row>
        <row r="201">
          <cell r="A201" t="str">
            <v>ISP/U5-00/EL-E-13-E7R-847</v>
          </cell>
          <cell r="B201" t="str">
            <v>VP-1516-120-1631-7847</v>
          </cell>
          <cell r="C201" t="str">
            <v>Front View for Main Distribution Panel - 8S51</v>
          </cell>
        </row>
        <row r="202">
          <cell r="A202" t="str">
            <v>ISP/U5-00/EL-E-13-E7R-864</v>
          </cell>
          <cell r="B202" t="str">
            <v>VP-1516-120-1631-7864</v>
          </cell>
          <cell r="C202" t="str">
            <v>Front View for Main Distribution Panel - 8S52</v>
          </cell>
        </row>
        <row r="203">
          <cell r="A203" t="str">
            <v>ISP/U5-00/EL-E-13-E7R-848</v>
          </cell>
          <cell r="B203" t="str">
            <v>VP-1516-120-1631-7848</v>
          </cell>
          <cell r="C203" t="str">
            <v>Front View for Main Distribution Panel - 8S53</v>
          </cell>
        </row>
        <row r="204">
          <cell r="A204" t="str">
            <v>ISP/U5-00/EL-E-13-E7R-865</v>
          </cell>
          <cell r="B204" t="str">
            <v>VP-1516-120-1631-7865</v>
          </cell>
          <cell r="C204" t="str">
            <v>Front View for Main Distribution Panel - 8S54</v>
          </cell>
        </row>
        <row r="205">
          <cell r="A205" t="str">
            <v>ISP/U5-00/EL-E-13-E7R-849</v>
          </cell>
          <cell r="B205" t="str">
            <v>VP-1516-120-1631-7849</v>
          </cell>
          <cell r="C205" t="str">
            <v>Front View for Main Distribution Panel - 9ES51</v>
          </cell>
        </row>
        <row r="206">
          <cell r="A206" t="str">
            <v>ISP/U5-00/EL-E-13-E7R-850</v>
          </cell>
          <cell r="B206" t="str">
            <v>VP-1516-120-1631-7850</v>
          </cell>
          <cell r="C206" t="str">
            <v>Front View for Main Distribution Panel - 9S51</v>
          </cell>
        </row>
        <row r="207">
          <cell r="A207" t="str">
            <v>ISP/U5-00/EL-E-13-E7R-866</v>
          </cell>
          <cell r="B207" t="str">
            <v>VP-1516-120-1631-7866</v>
          </cell>
          <cell r="C207" t="str">
            <v>Front View for Main Distribution Panel - 9S52</v>
          </cell>
        </row>
        <row r="208">
          <cell r="A208" t="str">
            <v>ISP/U5-00/EL-E-13-E7R-851</v>
          </cell>
          <cell r="B208" t="str">
            <v>VP-1516-120-1631-7851</v>
          </cell>
          <cell r="C208" t="str">
            <v>Front View for Main Distribution Panel - 10ES51</v>
          </cell>
        </row>
        <row r="209">
          <cell r="A209" t="str">
            <v>ISP/U5-00/EL-E-13-E7R-852</v>
          </cell>
          <cell r="B209" t="str">
            <v>VP-1516-120-1631-7852</v>
          </cell>
          <cell r="C209" t="str">
            <v>Front View for Main Distribution Panel - 10S51</v>
          </cell>
        </row>
        <row r="210">
          <cell r="A210" t="str">
            <v>ISP/U5-00/EL-E-13-E7R-867</v>
          </cell>
          <cell r="B210" t="str">
            <v>VP-1516-120-1631-7867</v>
          </cell>
          <cell r="C210" t="str">
            <v>Front View for Main Distribution Panel - 10S52</v>
          </cell>
        </row>
        <row r="211">
          <cell r="A211" t="str">
            <v>ISP/U5-00/EL-G-07-E7R-882</v>
          </cell>
          <cell r="B211" t="str">
            <v>VP-1516-120-1636-7881</v>
          </cell>
          <cell r="C211" t="str">
            <v>Vendor Print Index &amp; Schedule for Busduct</v>
          </cell>
        </row>
        <row r="212">
          <cell r="A212" t="str">
            <v>ISP/U5-00/EL-E-06-E7R-884</v>
          </cell>
          <cell r="B212" t="str">
            <v>VP-1516-120-1637-7801</v>
          </cell>
          <cell r="C212" t="str">
            <v>DC consumption for LV SWG</v>
          </cell>
        </row>
        <row r="213">
          <cell r="A213" t="str">
            <v>ISP/U5-00/EL-E-11-E7R-834</v>
          </cell>
          <cell r="B213" t="str">
            <v>VP-1516-120-1630-7734</v>
          </cell>
          <cell r="C213" t="str">
            <v>General Arrangement (Outline &amp; Opening) for Main Distribution Panel -1ES51</v>
          </cell>
        </row>
        <row r="214">
          <cell r="A214" t="str">
            <v>ISP/U5-00/EL-E-11-E7R-835</v>
          </cell>
          <cell r="B214" t="str">
            <v>VP-1516-120-1630-7735</v>
          </cell>
          <cell r="C214" t="str">
            <v>General Arrangement (Outline &amp; Opening) for Main Distribution Panel -1S51</v>
          </cell>
        </row>
        <row r="215">
          <cell r="A215" t="str">
            <v>ISP/U5-00/EL-E-01-E7R-853</v>
          </cell>
          <cell r="B215" t="str">
            <v>VP-1516-120-1630-7753</v>
          </cell>
          <cell r="C215" t="str">
            <v>General Arrangement (Outline &amp; Opening) for Main Distribution Panel - 1S52</v>
          </cell>
        </row>
        <row r="216">
          <cell r="A216" t="str">
            <v>ISP/U5-00/EL-E-11-E7R-836</v>
          </cell>
          <cell r="B216" t="str">
            <v>VP-1516-120-1630-7836</v>
          </cell>
          <cell r="C216" t="str">
            <v>General Arrangement (Outline &amp; Opening) for Main Distribution Panel - 2S51</v>
          </cell>
        </row>
        <row r="217">
          <cell r="A217" t="str">
            <v>ISP/U5-00/EL-E-11-E7R-837</v>
          </cell>
          <cell r="B217" t="str">
            <v>VP-1516-120-1630-7837</v>
          </cell>
          <cell r="C217" t="str">
            <v>General Arrangement (Outline &amp; Opening) for Main Distribution Panel - 2S52</v>
          </cell>
        </row>
        <row r="218">
          <cell r="A218" t="str">
            <v>ISP/U5-00/EL-E-01-E7R-854</v>
          </cell>
          <cell r="B218" t="str">
            <v>VP-1516-120-1630-7754</v>
          </cell>
          <cell r="C218" t="str">
            <v>General Arrangement (Outline &amp; Opening) for Main Distribution Panel - 2S53</v>
          </cell>
        </row>
        <row r="219">
          <cell r="A219" t="str">
            <v>ISP/U5-00/EL-E-01-E7R-855</v>
          </cell>
          <cell r="B219" t="str">
            <v>VP-1516-120-1630-7755</v>
          </cell>
          <cell r="C219" t="str">
            <v>General Arrangement (Outline &amp; Opening) for Main Distribution Panel - 2ES51</v>
          </cell>
        </row>
        <row r="220">
          <cell r="A220" t="str">
            <v>ISP/U5-00/EL-E-01-E7R-838</v>
          </cell>
          <cell r="B220" t="str">
            <v>VP-1516-120-1630-7738</v>
          </cell>
          <cell r="C220" t="str">
            <v>General Arrangement (Outline &amp; Opening)  for Main Distribution Panel - 3S51</v>
          </cell>
        </row>
        <row r="221">
          <cell r="A221" t="str">
            <v>ISP/U5-00/EL-E-01-E7R-856</v>
          </cell>
          <cell r="B221" t="str">
            <v>VP-1516-120-1630-7756</v>
          </cell>
          <cell r="C221" t="str">
            <v>General Arrangement (Outline &amp; Opening)  for Main Distribution Panel - 3S53</v>
          </cell>
        </row>
        <row r="222">
          <cell r="A222" t="str">
            <v>ISP/U5-00/EL-E-01-E7R-839</v>
          </cell>
          <cell r="B222" t="str">
            <v>VP-1516-120-1630-7739</v>
          </cell>
          <cell r="C222" t="str">
            <v>General Arrangement (Outline &amp; Opening) for Main Distribution Panel - 3S52</v>
          </cell>
        </row>
        <row r="223">
          <cell r="A223" t="str">
            <v>ISP/U5-00/EL-E-01-E7R-857</v>
          </cell>
          <cell r="B223" t="str">
            <v>VP-1516-120-1630-7757</v>
          </cell>
          <cell r="C223" t="str">
            <v>General Arrangement (Outline &amp; Opening) for Main Distribution Panel - 3ES51</v>
          </cell>
        </row>
        <row r="224">
          <cell r="A224" t="str">
            <v>ISP/U5-00/EL-E-01-E7R-840</v>
          </cell>
          <cell r="B224" t="str">
            <v>VP-1516-120-1630-7740</v>
          </cell>
          <cell r="C224" t="str">
            <v>General Arrangement (Outline &amp; Opening) for Main Distribution Panel - 4ES51</v>
          </cell>
        </row>
        <row r="225">
          <cell r="A225" t="str">
            <v>ISP/U5-00/EL-E-01-E7R-841</v>
          </cell>
          <cell r="B225" t="str">
            <v>VP-1516-120-1630-7741</v>
          </cell>
          <cell r="C225" t="str">
            <v>General Arrangement (Outline &amp; Opening) for Main Distribution Panel - 4S51</v>
          </cell>
        </row>
        <row r="226">
          <cell r="A226" t="str">
            <v>ISP/U5-00/EL-E-01-E7R-858</v>
          </cell>
          <cell r="B226" t="str">
            <v>VP-1516-120-1630-7758</v>
          </cell>
          <cell r="C226" t="str">
            <v>General Arrangement (Outline &amp; Opening) for Main Distribution Panel - 4S52</v>
          </cell>
        </row>
        <row r="227">
          <cell r="A227" t="str">
            <v>ISP/U5-00/EL-E-01-E7R-842</v>
          </cell>
          <cell r="B227" t="str">
            <v>VP-1516-120-1630-7742</v>
          </cell>
          <cell r="C227" t="str">
            <v>General Arrangement (Outline &amp; Opening) for Main Distribution Panel - 5S51</v>
          </cell>
        </row>
        <row r="228">
          <cell r="A228" t="str">
            <v>ISP/U5-00/EL-E-01-E7R-859</v>
          </cell>
          <cell r="B228" t="str">
            <v>VP-1516-120-1630-7759</v>
          </cell>
          <cell r="C228" t="str">
            <v>General Arrangement (Outline &amp; Opening) for Main Distribution Panel - 5S52</v>
          </cell>
        </row>
        <row r="229">
          <cell r="A229" t="str">
            <v>ISP/U5-00/EL-E-01-E7R-860</v>
          </cell>
          <cell r="B229" t="str">
            <v>VP-1516-120-1630-7760</v>
          </cell>
          <cell r="C229" t="str">
            <v>General Arrangement (Outline &amp; Opening) for Main Distribution Panel - 5S53</v>
          </cell>
        </row>
        <row r="230">
          <cell r="A230" t="str">
            <v>ISP/U5-00/EL-E-01-E7R-843</v>
          </cell>
          <cell r="B230" t="str">
            <v>VP-1516-120-1630-7743</v>
          </cell>
          <cell r="C230" t="str">
            <v>General Arrangement (Outline &amp; Opening) for Main Distribution Panel - 5ES52</v>
          </cell>
        </row>
        <row r="231">
          <cell r="A231" t="str">
            <v>ISP/U5-00/EL-E-01-E7R-861</v>
          </cell>
          <cell r="B231" t="str">
            <v>VP-1516-120-1630-7761</v>
          </cell>
          <cell r="C231" t="str">
            <v>General Arrangement (Outline &amp; Opening) for Main Distribution Panel -5ES51</v>
          </cell>
        </row>
        <row r="232">
          <cell r="A232" t="str">
            <v>ISP/U5-00/EL-E-11-E7R-844</v>
          </cell>
          <cell r="B232" t="str">
            <v>VP-1516-120-1630-7844</v>
          </cell>
          <cell r="C232" t="str">
            <v>General Arrangement (Outline &amp; Opening) for Main Distribution Panel -6ES51</v>
          </cell>
        </row>
        <row r="233">
          <cell r="A233" t="str">
            <v>ISP/U5-00/EL-E-11-E7R-845</v>
          </cell>
          <cell r="B233" t="str">
            <v>VP-1516-120-1630-7845</v>
          </cell>
          <cell r="C233" t="str">
            <v>General Arrangement (Outline &amp; Opening) for Main Distribution Panel -6S51</v>
          </cell>
        </row>
        <row r="234">
          <cell r="A234" t="str">
            <v>ISP/U5-00/EL-E-01-E7R-862</v>
          </cell>
          <cell r="B234" t="str">
            <v>VP-1516-120-1630-7762</v>
          </cell>
          <cell r="C234" t="str">
            <v>General Arrangement (Outline &amp; Opening) for Main Distribution Panel -6S52</v>
          </cell>
        </row>
        <row r="235">
          <cell r="A235" t="str">
            <v>ISP/U5-00/EL-E-01-E7R-846</v>
          </cell>
          <cell r="B235" t="str">
            <v>VP-1516-120-1630-7746</v>
          </cell>
          <cell r="C235" t="str">
            <v>General Arrangement (Outline &amp; Opening) for Main Distribution Panel - 8ES51</v>
          </cell>
        </row>
        <row r="236">
          <cell r="A236" t="str">
            <v>ISP/U5-00/EL-E-01-E7R-863</v>
          </cell>
          <cell r="B236" t="str">
            <v>VP-1516-120-1630-7763</v>
          </cell>
          <cell r="C236" t="str">
            <v>General Arrangement (Outline &amp; Opening) for Main Distribution Panel - 8ES52</v>
          </cell>
        </row>
        <row r="237">
          <cell r="A237" t="str">
            <v>ISP/U5-00/EL-E-01-E7R-847</v>
          </cell>
          <cell r="B237" t="str">
            <v>VP-1516-120-1630-7747</v>
          </cell>
          <cell r="C237" t="str">
            <v>General Arrangement (Outline &amp; Opening) for Main Distribution Panel - 8S51</v>
          </cell>
        </row>
        <row r="238">
          <cell r="A238" t="str">
            <v>ISP/U5-00/EL-E-01-E7R-864</v>
          </cell>
          <cell r="B238" t="str">
            <v>VP-1516-120-1630-7764</v>
          </cell>
          <cell r="C238" t="str">
            <v>General Arrangement (Outline &amp; Opening) for Main Distribution Panel - 8S52</v>
          </cell>
        </row>
        <row r="239">
          <cell r="A239" t="str">
            <v>ISP/U5-00/EL-E-01-E7R-848</v>
          </cell>
          <cell r="B239" t="str">
            <v>VP-1516-120-1630-7748</v>
          </cell>
          <cell r="C239" t="str">
            <v>General Arrangement (Outline &amp; Opening) for Main Distribution Panel - 8S53</v>
          </cell>
        </row>
        <row r="240">
          <cell r="A240" t="str">
            <v>ISP/U5-00/EL-E-01-E7R-865</v>
          </cell>
          <cell r="B240" t="str">
            <v>VP-1516-120-1630-7765</v>
          </cell>
          <cell r="C240" t="str">
            <v>General Arrangement (Outline &amp; Opening) for Main Distribution Panel - 8S54</v>
          </cell>
        </row>
        <row r="241">
          <cell r="A241" t="str">
            <v>ISP/U5-00/EL-E-01-E7R-849</v>
          </cell>
          <cell r="B241" t="str">
            <v>VP-1516-120-1630-7749</v>
          </cell>
          <cell r="C241" t="str">
            <v>General Arrangement (Outline &amp; Opening) for Main Distribution Panel - 9ES51</v>
          </cell>
        </row>
        <row r="242">
          <cell r="A242" t="str">
            <v>ISP/U5-00/EL-E-01-E7R-850</v>
          </cell>
          <cell r="B242" t="str">
            <v>VP-1516-120-1630-7750</v>
          </cell>
          <cell r="C242" t="str">
            <v>General Arrangement (Outline &amp; Opening) for Main Distribution Panel - 9S51</v>
          </cell>
        </row>
        <row r="243">
          <cell r="A243" t="str">
            <v>ISP/U5-00/EL-E-01-E7R-866</v>
          </cell>
          <cell r="B243" t="str">
            <v>VP-1516-120-1630-7766</v>
          </cell>
          <cell r="C243" t="str">
            <v>General Arrangement (Outline &amp; Opening) for Main Distribution Panel - 9S52</v>
          </cell>
        </row>
        <row r="244">
          <cell r="A244" t="str">
            <v>ISP/U5-00/EL-E-11-E7R-851</v>
          </cell>
          <cell r="B244" t="str">
            <v>VP-1516-120-1630-7851</v>
          </cell>
          <cell r="C244" t="str">
            <v>Specification (Technical data sheet),for Main Distribution Panel - 10ES51</v>
          </cell>
        </row>
        <row r="245">
          <cell r="A245" t="str">
            <v>ISP/U5-00/EL-E-11-E7R-852</v>
          </cell>
          <cell r="B245" t="str">
            <v>VP-1516-120-1630-7852</v>
          </cell>
          <cell r="C245" t="str">
            <v>Specification (Technical data sheet),for Main Distribution Panel - 10S51</v>
          </cell>
        </row>
        <row r="246">
          <cell r="A246" t="str">
            <v>ISP/U5-00/EL-E-01-E7R-867</v>
          </cell>
          <cell r="B246" t="str">
            <v>VP-1516-120-1630-7767</v>
          </cell>
          <cell r="C246" t="str">
            <v>General Arrangement (Outline &amp; Opening) for Main Distribution Panel - 10S52</v>
          </cell>
        </row>
        <row r="247">
          <cell r="A247" t="str">
            <v>ISP/U5-00/EL-E-11-E7R-834</v>
          </cell>
          <cell r="B247" t="str">
            <v>VP-1516-120-1630-7834</v>
          </cell>
          <cell r="C247" t="str">
            <v>Specification (Technical data sheet),for Main Distribution Panel - 1ES51</v>
          </cell>
        </row>
        <row r="248">
          <cell r="A248" t="str">
            <v>ISP/U5-00/EL-E-11-E7R-835</v>
          </cell>
          <cell r="B248" t="str">
            <v>VP-1516-120-1630-7835</v>
          </cell>
          <cell r="C248" t="str">
            <v>Specification (Technical data sheet),for Main Distribution Panel - 1S51</v>
          </cell>
        </row>
        <row r="249">
          <cell r="A249" t="str">
            <v>ISP/U5-00/EL-E-11-E7R-853</v>
          </cell>
          <cell r="B249" t="str">
            <v>VP-1516-120-1630-7853</v>
          </cell>
          <cell r="C249" t="str">
            <v>Specification (Technical data sheet),for Main Distribution Panel - 1S52</v>
          </cell>
        </row>
        <row r="250">
          <cell r="A250" t="str">
            <v>ISP/U5-00/EL-E-11-E7R-836</v>
          </cell>
          <cell r="B250" t="str">
            <v>VP-1516-120-1630-7836</v>
          </cell>
          <cell r="C250" t="str">
            <v>Specification (Technical data sheet),for Main Distribution Panel - 2S51</v>
          </cell>
        </row>
        <row r="251">
          <cell r="A251" t="str">
            <v>ISP/U5-00/EL-E-11-E7R-837</v>
          </cell>
          <cell r="B251" t="str">
            <v>VP-1516-120-1630-7837</v>
          </cell>
          <cell r="C251" t="str">
            <v>Specification (Technical data sheet),for Main Distribution Panel - 2S52</v>
          </cell>
        </row>
        <row r="252">
          <cell r="A252" t="str">
            <v>ISP/U5-00/EL-E-11-E7R-854</v>
          </cell>
          <cell r="B252" t="str">
            <v>VP-1516-120-1630-7854</v>
          </cell>
          <cell r="C252" t="str">
            <v>Specification (Technical data sheet),for Main Distribution Panel - 2S53</v>
          </cell>
        </row>
        <row r="253">
          <cell r="A253" t="str">
            <v>ISP/U5-00/EL-E-11-E7R-855</v>
          </cell>
          <cell r="B253" t="str">
            <v>VP-1516-120-1630-7855</v>
          </cell>
          <cell r="C253" t="str">
            <v>Specification (Technical data sheet),for Main Distribution Panel - 2ES51</v>
          </cell>
        </row>
        <row r="254">
          <cell r="A254" t="str">
            <v>ISP/U5-00/EL-E-11-E7R-838</v>
          </cell>
          <cell r="B254" t="str">
            <v>VP-1516-120-1630-7838</v>
          </cell>
          <cell r="C254" t="str">
            <v>Specification (Technical data sheet),for Main Distribution Panel - 3S51</v>
          </cell>
        </row>
        <row r="255">
          <cell r="A255" t="str">
            <v>ISP/U5-00/EL-E-11-E7R-839</v>
          </cell>
          <cell r="B255" t="str">
            <v>VP-1516-120-1630-7839</v>
          </cell>
          <cell r="C255" t="str">
            <v>Specification (Technical data sheet),for Main Distribution Panel - 3S52</v>
          </cell>
        </row>
        <row r="256">
          <cell r="A256" t="str">
            <v>ISP/U5-00/EL-E-11-E7R-856</v>
          </cell>
          <cell r="B256" t="str">
            <v>VP-1516-120-1630-7856</v>
          </cell>
          <cell r="C256" t="str">
            <v>Specification (Technical data sheet),for Main Distribution Panel - 3S53</v>
          </cell>
        </row>
        <row r="257">
          <cell r="A257" t="str">
            <v>ISP/U5-00/EL-E-11-E7R-857</v>
          </cell>
          <cell r="B257" t="str">
            <v>VP-1516-120-1630-7857</v>
          </cell>
          <cell r="C257" t="str">
            <v>Specification (Technical data sheet),for Main Distribution Panel - 3ES51</v>
          </cell>
        </row>
        <row r="258">
          <cell r="A258" t="str">
            <v>ISP/U5-00/EL-E-11-E7R-840</v>
          </cell>
          <cell r="B258" t="str">
            <v>VP-1516-120-1630-7840</v>
          </cell>
          <cell r="C258" t="str">
            <v>Specification (Technical data sheet),for Main Distribution Panel - 4ES51</v>
          </cell>
        </row>
        <row r="259">
          <cell r="A259" t="str">
            <v>ISP/U5-00/EL-E-11-E7R-841</v>
          </cell>
          <cell r="B259" t="str">
            <v>VP-1516-120-1630-7841</v>
          </cell>
          <cell r="C259" t="str">
            <v>Specification (Technical data sheet),for Main Distribution Panel - 4S51</v>
          </cell>
        </row>
        <row r="260">
          <cell r="A260" t="str">
            <v>ISP/U5-00/EL-E-11-E7R-858</v>
          </cell>
          <cell r="B260" t="str">
            <v>VP-1516-120-1630-7858</v>
          </cell>
          <cell r="C260" t="str">
            <v>Specification (Technical data sheet),for Main Distribution Panel - 4S52</v>
          </cell>
        </row>
        <row r="261">
          <cell r="A261" t="str">
            <v>ISP/U5-00/EL-E-11-E7R-842</v>
          </cell>
          <cell r="B261" t="str">
            <v>VP-1516-120-1630-7842</v>
          </cell>
          <cell r="C261" t="str">
            <v>Specification (Technical data sheet),for Main Distribution Panel - 5S51</v>
          </cell>
        </row>
        <row r="262">
          <cell r="A262" t="str">
            <v>ISP/U5-00/EL-E-11-E7R-843</v>
          </cell>
          <cell r="B262" t="str">
            <v>VP-1516-120-1630-7843</v>
          </cell>
          <cell r="C262" t="str">
            <v>Specification (Technical data sheet),for Main Distribution Panel - 5ES52</v>
          </cell>
        </row>
        <row r="263">
          <cell r="A263" t="str">
            <v>ISP/U5-00/EL-E-11-E7R-859</v>
          </cell>
          <cell r="B263" t="str">
            <v>VP-1516-120-1630-7859</v>
          </cell>
          <cell r="C263" t="str">
            <v>Specification (Technical data sheet),for Main Distribution Panel - 5S52</v>
          </cell>
        </row>
        <row r="264">
          <cell r="A264" t="str">
            <v>ISP/U5-00/EL-E-11-E7R-860</v>
          </cell>
          <cell r="B264" t="str">
            <v>VP-1516-120-1630-7860</v>
          </cell>
          <cell r="C264" t="str">
            <v>Specification (Technical data sheet),for Main Distribution Panel - 5S53</v>
          </cell>
        </row>
        <row r="265">
          <cell r="A265" t="str">
            <v>ISP/U5-00/EL-E-11-E7R-861</v>
          </cell>
          <cell r="B265" t="str">
            <v>VP-1516-120-1630-7861</v>
          </cell>
          <cell r="C265" t="str">
            <v>Specification (Technical data sheet),for Main Distribution Panel - 5ES51</v>
          </cell>
        </row>
        <row r="266">
          <cell r="A266" t="str">
            <v>ISP/U5-00/EL-E-11-E7R-844</v>
          </cell>
          <cell r="B266" t="str">
            <v>VP-1516-120-1630-7844</v>
          </cell>
          <cell r="C266" t="str">
            <v>Specification (Technical data sheet),for Main Distribution Panel - 6ES51</v>
          </cell>
        </row>
        <row r="267">
          <cell r="A267" t="str">
            <v>ISP/U5-00/EL-E-11-E7R-845</v>
          </cell>
          <cell r="B267" t="str">
            <v>VP-1516-120-1630-7845</v>
          </cell>
          <cell r="C267" t="str">
            <v>Specification (Technical data sheet),for Main Distribution Panel - 6S51</v>
          </cell>
        </row>
        <row r="268">
          <cell r="A268" t="str">
            <v>ISP/U5-00/EL-E-11-E7R-862</v>
          </cell>
          <cell r="B268" t="str">
            <v>VP-1516-120-1630-7862</v>
          </cell>
          <cell r="C268" t="str">
            <v>Specification (Technical data sheet),for Main Distribution Panel - 6S52</v>
          </cell>
        </row>
        <row r="269">
          <cell r="A269" t="str">
            <v>ISP/U5-00/EL-E-11-E7R-846</v>
          </cell>
          <cell r="B269" t="str">
            <v>VP-1516-120-1630-7846</v>
          </cell>
          <cell r="C269" t="str">
            <v>Specification (Technical data sheet),for Main Distribution Panel - 8ES51</v>
          </cell>
        </row>
        <row r="270">
          <cell r="A270" t="str">
            <v>ISP/U5-00/EL-E-11-E7R-863</v>
          </cell>
          <cell r="B270" t="str">
            <v>VP-1516-120-1630-7863</v>
          </cell>
          <cell r="C270" t="str">
            <v>Specification (Technical data sheet),for Main Distribution Panel - 8ES52</v>
          </cell>
        </row>
        <row r="271">
          <cell r="A271" t="str">
            <v>ISP/U5-00/EL-E-11-E7R-847</v>
          </cell>
          <cell r="B271" t="str">
            <v>VP-1516-120-1630-7847</v>
          </cell>
          <cell r="C271" t="str">
            <v>Specification (Technical data sheet),for Main Distribution Panel - 8S51</v>
          </cell>
        </row>
        <row r="272">
          <cell r="A272" t="str">
            <v>ISP/U5-00/EL-E-11-E7R-864</v>
          </cell>
          <cell r="B272" t="str">
            <v>VP-1516-120-1630-7864</v>
          </cell>
          <cell r="C272" t="str">
            <v>Specification (Technical data sheet),for Main Distribution Panel -8S52</v>
          </cell>
        </row>
        <row r="273">
          <cell r="A273" t="str">
            <v>ISP/U5-00/EL-E-11-E7R-848</v>
          </cell>
          <cell r="B273" t="str">
            <v>VP-1516-120-1630-7848</v>
          </cell>
          <cell r="C273" t="str">
            <v>Specification (Technical data sheet),for Main Distribution Panel - 8S53</v>
          </cell>
        </row>
        <row r="274">
          <cell r="A274" t="str">
            <v>ISP/U5-00/EL-E-11-E7R-865</v>
          </cell>
          <cell r="B274" t="str">
            <v>VP-1516-120-1630-7865</v>
          </cell>
          <cell r="C274" t="str">
            <v>Specification (Technical data sheet),for Main Distribution Panel - 8S54</v>
          </cell>
        </row>
        <row r="275">
          <cell r="A275" t="str">
            <v>ISP/U5-00/EL-E-11-E7R-849</v>
          </cell>
          <cell r="B275" t="str">
            <v>VP-1516-120-1630-7849</v>
          </cell>
          <cell r="C275" t="str">
            <v>Specification (Technical data sheet),for Main Distribution Panel - 9ES51</v>
          </cell>
        </row>
        <row r="276">
          <cell r="A276" t="str">
            <v>ISP/U5-00/EL-E-11-E7R-850</v>
          </cell>
          <cell r="B276" t="str">
            <v>VP-1516-120-1630-7850</v>
          </cell>
          <cell r="C276" t="str">
            <v>Specification (Technical data sheet),for Main Distribution Panel - 9S51</v>
          </cell>
        </row>
        <row r="277">
          <cell r="A277" t="str">
            <v>ISP/U5-00/EL-E-11-E7R-866</v>
          </cell>
          <cell r="B277" t="str">
            <v>VP-1516-120-1630-7866</v>
          </cell>
          <cell r="C277" t="str">
            <v>Specification (Technical data sheet),for Main Distribution Panel - 9S52</v>
          </cell>
        </row>
        <row r="278">
          <cell r="A278" t="str">
            <v>ISP/U5-00/EL-E-11-E7R-851</v>
          </cell>
          <cell r="B278" t="str">
            <v>VP-1516-120-1630-7851</v>
          </cell>
          <cell r="C278" t="str">
            <v>Specification (Technical data sheet),for Main Distribution Panel - 10ES51</v>
          </cell>
        </row>
        <row r="279">
          <cell r="A279" t="str">
            <v>ISP/U5-00/EL-E-11-E7R-852</v>
          </cell>
          <cell r="B279" t="str">
            <v>VP-1516-120-1630-7852</v>
          </cell>
          <cell r="C279" t="str">
            <v>Specification (Technical data sheet),for Main Distribution Panel - 10S51</v>
          </cell>
        </row>
        <row r="280">
          <cell r="A280" t="str">
            <v>ISP/U5-00/EL-E-11-E7R-867</v>
          </cell>
          <cell r="B280" t="str">
            <v>VP-1516-120-1630-7867</v>
          </cell>
          <cell r="C280" t="str">
            <v>Specification (Technical data sheet),for Main Distribution Panel - 10S52</v>
          </cell>
        </row>
        <row r="281">
          <cell r="A281" t="str">
            <v>ISP/U5-00/EL-E-02-E7R-853</v>
          </cell>
          <cell r="B281" t="str">
            <v>VP-1516-120-1633-7853</v>
          </cell>
          <cell r="C281" t="str">
            <v>Single line diagram for Main Distribution Panel - 1S52</v>
          </cell>
        </row>
        <row r="282">
          <cell r="A282" t="str">
            <v>ISP/U5-00/EL-E-02-E7R-834</v>
          </cell>
          <cell r="B282" t="str">
            <v>VP-1516-120-1633-7834</v>
          </cell>
          <cell r="C282" t="str">
            <v>Single line diagram for Main Distribution Panel - 1ES51</v>
          </cell>
        </row>
        <row r="283">
          <cell r="A283" t="str">
            <v>ISP/U5-00/EL-E-02-E7R-835</v>
          </cell>
          <cell r="B283" t="str">
            <v>VP-1516-120-1633-7835</v>
          </cell>
          <cell r="C283" t="str">
            <v>Single line diagram for Main Distribution Panel - 1S51</v>
          </cell>
        </row>
        <row r="284">
          <cell r="A284" t="str">
            <v>ISP/U5-00/EL-E-02-E7R-836</v>
          </cell>
          <cell r="B284" t="str">
            <v>VP-1516-120-1633-7836</v>
          </cell>
          <cell r="C284" t="str">
            <v>Single line diagram for Main Distribution Panel - 2S51</v>
          </cell>
        </row>
        <row r="285">
          <cell r="A285" t="str">
            <v>ISP/U5-00/EL-E-02-E7R-854</v>
          </cell>
          <cell r="B285" t="str">
            <v>VP-1516-120-1633-7854</v>
          </cell>
          <cell r="C285" t="str">
            <v>Single line diagram for Main Distribution Panel - 2S53</v>
          </cell>
        </row>
        <row r="286">
          <cell r="A286" t="str">
            <v>ISP/U5-00/EL-E-02-E7R-855</v>
          </cell>
          <cell r="B286" t="str">
            <v>VP-1516-120-1633-7855</v>
          </cell>
          <cell r="C286" t="str">
            <v>Single line diagram for Main Distribution Panel -2ES51</v>
          </cell>
        </row>
        <row r="287">
          <cell r="A287" t="str">
            <v>ISP/U5-00/EL-E-02-E7R-837</v>
          </cell>
          <cell r="B287" t="str">
            <v>VP-1516-120-1633-7837</v>
          </cell>
          <cell r="C287" t="str">
            <v>Single line diagram for Main Distribution Panel - 2S52</v>
          </cell>
        </row>
        <row r="288">
          <cell r="A288" t="str">
            <v>ISP/U5-00/EL-E-02-E7R-838</v>
          </cell>
          <cell r="B288" t="str">
            <v>VP-1516-120-1633-7838</v>
          </cell>
          <cell r="C288" t="str">
            <v>Single line diagram for Main Distribution Panel - 3S51</v>
          </cell>
        </row>
        <row r="289">
          <cell r="A289" t="str">
            <v>ISP/U5-00/EL-E-02-E7R-856</v>
          </cell>
          <cell r="B289" t="str">
            <v>VP-1516-120-1633-7856</v>
          </cell>
          <cell r="C289" t="str">
            <v>Single line diagram for Main Distribution Panel - 3S53</v>
          </cell>
        </row>
        <row r="290">
          <cell r="A290" t="str">
            <v>ISP/U5-00/EL-E-02-E7R-839</v>
          </cell>
          <cell r="B290" t="str">
            <v>VP-1516-120-1633-7839</v>
          </cell>
          <cell r="C290" t="str">
            <v>Single line diagram for Main Distribution Panel - 3S52</v>
          </cell>
        </row>
        <row r="291">
          <cell r="A291" t="str">
            <v>ISP/U5-00/EL-E-02-E7R-857</v>
          </cell>
          <cell r="B291" t="str">
            <v>VP-1516-120-1633-7857</v>
          </cell>
          <cell r="C291" t="str">
            <v>Single line diagram for Main Distribution Panel - 3ES51</v>
          </cell>
        </row>
        <row r="292">
          <cell r="A292" t="str">
            <v>ISP/U5-00/EL-E-02-E7R-840</v>
          </cell>
          <cell r="B292" t="str">
            <v>VP-1516-120-1633-7840</v>
          </cell>
          <cell r="C292" t="str">
            <v>Single line diagram for Main Distribution Panel - 4ES51</v>
          </cell>
        </row>
        <row r="293">
          <cell r="A293" t="str">
            <v>ISP/U5-00/EL-E-02-E7R-841</v>
          </cell>
          <cell r="B293" t="str">
            <v>VP-1516-120-1633-7841</v>
          </cell>
          <cell r="C293" t="str">
            <v>Single line diagram for Main Distribution Panel - 4S51</v>
          </cell>
        </row>
        <row r="294">
          <cell r="A294" t="str">
            <v>ISP/U5-00/EL-E-02-E7R-858</v>
          </cell>
          <cell r="B294" t="str">
            <v>VP-1516-120-1633-7858</v>
          </cell>
          <cell r="C294" t="str">
            <v>Single line diagram for Main Distribution Panel - 4S52</v>
          </cell>
        </row>
        <row r="295">
          <cell r="A295" t="str">
            <v>ISP/U5-00/EL-E-02-E7R-842</v>
          </cell>
          <cell r="B295" t="str">
            <v>VP-1516-120-1633-7842</v>
          </cell>
          <cell r="C295" t="str">
            <v>Single line diagram for Main Distribution Panel - 5S51</v>
          </cell>
        </row>
        <row r="296">
          <cell r="A296" t="str">
            <v>ISP/U5-00/EL-E-02-E7R-843</v>
          </cell>
          <cell r="B296" t="str">
            <v>VP-1516-120-1633-7843</v>
          </cell>
          <cell r="C296" t="str">
            <v>Single line diagram for Main Distribution Panel - 5ES52</v>
          </cell>
        </row>
        <row r="297">
          <cell r="A297" t="str">
            <v>ISP/U5-00/EL-E-02-E7R-859</v>
          </cell>
          <cell r="B297" t="str">
            <v>VP-1516-120-1633-7859</v>
          </cell>
          <cell r="C297" t="str">
            <v>Single line diagram for Main Distribution Panel - 5S52</v>
          </cell>
        </row>
        <row r="298">
          <cell r="A298" t="str">
            <v>ISP/U5-00/EL-E-02-E7R-860</v>
          </cell>
          <cell r="B298" t="str">
            <v>VP-1516-120-1633-7860</v>
          </cell>
          <cell r="C298" t="str">
            <v>Single line diagram for Main Distribution Panel - 5S53</v>
          </cell>
        </row>
        <row r="299">
          <cell r="A299" t="str">
            <v>ISP/U5-00/EL-E-02-E7R-861</v>
          </cell>
          <cell r="B299" t="str">
            <v>VP-1516-120-1633-7861</v>
          </cell>
          <cell r="C299" t="str">
            <v>Single line diagram for Main Distribution Panel - 5ES51</v>
          </cell>
        </row>
        <row r="300">
          <cell r="A300" t="str">
            <v>ISP/U5-00/EL-E-02-E7R-844</v>
          </cell>
          <cell r="B300" t="str">
            <v>VP-1516-120-1633-7844</v>
          </cell>
          <cell r="C300" t="str">
            <v>Single line diagram for Main Distribution Panel - 6ES51</v>
          </cell>
        </row>
        <row r="301">
          <cell r="A301" t="str">
            <v>ISP/U5-00/EL-E-02-E7R-845</v>
          </cell>
          <cell r="B301" t="str">
            <v>VP-1516-120-1633-7845</v>
          </cell>
          <cell r="C301" t="str">
            <v>Single line diagram for Main Distribution Panel - 6S51</v>
          </cell>
        </row>
        <row r="302">
          <cell r="A302" t="str">
            <v>ISP/U5-00/EL-E-02-E7R-862</v>
          </cell>
          <cell r="B302" t="str">
            <v>VP-1516-120-1633-7862</v>
          </cell>
          <cell r="C302" t="str">
            <v>Single line diagram for Main Distribution Panel -6S52</v>
          </cell>
        </row>
        <row r="303">
          <cell r="A303" t="str">
            <v>ISP/U5-00/EL-E-02-E7R-846</v>
          </cell>
          <cell r="B303" t="str">
            <v>VP-1516-120-1633-7846</v>
          </cell>
          <cell r="C303" t="str">
            <v>Single line diagram for Main Distribution Panel - 8ES51</v>
          </cell>
        </row>
        <row r="304">
          <cell r="A304" t="str">
            <v>ISP/U5-00/EL-E-02-E7R-863</v>
          </cell>
          <cell r="B304" t="str">
            <v>VP-1516-120-1633-7863</v>
          </cell>
          <cell r="C304" t="str">
            <v>Single line diagram for Main Distribution Panel - 8ES52</v>
          </cell>
        </row>
        <row r="305">
          <cell r="A305" t="str">
            <v>ISP/U5-00/EL-E-02-E7R-847</v>
          </cell>
          <cell r="B305" t="str">
            <v>VP-1516-120-1633-7847</v>
          </cell>
          <cell r="C305" t="str">
            <v>Single line diagram for Main Distribution Panel - 8S51</v>
          </cell>
        </row>
        <row r="306">
          <cell r="A306" t="str">
            <v>ISP/U5-00/EL-E-02-E7R-848</v>
          </cell>
          <cell r="B306" t="str">
            <v>VP-1516-120-1633-7848</v>
          </cell>
          <cell r="C306" t="str">
            <v>Single line diagram for Main Distribution Panel - 8S53</v>
          </cell>
        </row>
        <row r="307">
          <cell r="A307" t="str">
            <v>ISP/U5-00/EL-E-02-E7R-864</v>
          </cell>
          <cell r="B307" t="str">
            <v>VP-1516-120-1633-7864</v>
          </cell>
          <cell r="C307" t="str">
            <v>Single line diagram for Main Distribution Panel - 8S52</v>
          </cell>
        </row>
        <row r="308">
          <cell r="A308" t="str">
            <v>ISP/U5-00/EL-E-02-E7R-865</v>
          </cell>
          <cell r="B308" t="str">
            <v>VP-1516-120-1633-7865</v>
          </cell>
          <cell r="C308" t="str">
            <v>Single line diagram for Main Distribution Panel - 8S54</v>
          </cell>
        </row>
        <row r="309">
          <cell r="A309" t="str">
            <v>ISP/U5-00/EL-E-02-E7R-849</v>
          </cell>
          <cell r="B309" t="str">
            <v>VP-1516-120-1633-7849</v>
          </cell>
          <cell r="C309" t="str">
            <v>Single line diagram for Main Distribution Panel - 9ES51</v>
          </cell>
        </row>
        <row r="310">
          <cell r="A310" t="str">
            <v>ISP/U5-00/EL-E-02-E7R-850</v>
          </cell>
          <cell r="B310" t="str">
            <v>VP-1516-120-1633-7850</v>
          </cell>
          <cell r="C310" t="str">
            <v>Single line diagram for Main Distribution Panel - 9S51</v>
          </cell>
        </row>
        <row r="311">
          <cell r="A311" t="str">
            <v>ISP/U5-00/EL-E-02-E7R-866</v>
          </cell>
          <cell r="B311" t="str">
            <v>VP-1516-120-1633-7866</v>
          </cell>
          <cell r="C311" t="str">
            <v>Single line diagram for Main Distribution Panel - 9S52</v>
          </cell>
        </row>
        <row r="312">
          <cell r="A312" t="str">
            <v>ISP/U5-00/EL-E-02-E7R-851</v>
          </cell>
          <cell r="B312" t="str">
            <v>VP-1516-120-1633-7851</v>
          </cell>
          <cell r="C312" t="str">
            <v>Single line diagram for Main Distribution Panel - 10ES51</v>
          </cell>
        </row>
        <row r="313">
          <cell r="A313" t="str">
            <v>ISP/U5-00/EL-E-02-E7R-852</v>
          </cell>
          <cell r="B313" t="str">
            <v>VP-1516-120-1633-7852</v>
          </cell>
          <cell r="C313" t="str">
            <v>Single line diagram for Main Distribution Panel - 10S51/10S52</v>
          </cell>
        </row>
        <row r="314">
          <cell r="A314" t="str">
            <v>ISP/U5-00/EL-E-02-E7R-867</v>
          </cell>
          <cell r="B314" t="str">
            <v>VP-1516-120-1633-7867</v>
          </cell>
          <cell r="C314" t="str">
            <v>Single line diagram for Main Distribution Panel - 10S52</v>
          </cell>
        </row>
      </sheetData>
      <sheetData sheetId="13">
        <row r="1">
          <cell r="A1" t="str">
            <v>ISP/U5-00/EL-G-07-EDG-501</v>
          </cell>
          <cell r="B1" t="str">
            <v>VP-1516-120-1636-5901</v>
          </cell>
          <cell r="C1" t="str">
            <v xml:space="preserve">Vendor Print Index &amp; Schedule for AC &amp; DC UPS SYSTEMS </v>
          </cell>
        </row>
        <row r="2">
          <cell r="A2" t="str">
            <v>ISP/U5-00/EL-E-11-EDG-501</v>
          </cell>
          <cell r="B2" t="str">
            <v>VP-1516-120-1637-5901</v>
          </cell>
          <cell r="C2" t="str">
            <v>TECHNICAL DATA FOR AC UPS − 1 UPS 61 A/B</v>
          </cell>
        </row>
        <row r="3">
          <cell r="A3" t="str">
            <v>ISP/U5-00/EL-E-11-EDG-502</v>
          </cell>
          <cell r="B3" t="str">
            <v>VP-1516-120-1637-5902</v>
          </cell>
          <cell r="C3" t="str">
            <v>TECHNICAL DATA FOR AC UPS − 2 UPS 61 A/B</v>
          </cell>
        </row>
        <row r="4">
          <cell r="A4" t="str">
            <v>ISP/U5-00/EL-E-11-EDG-503</v>
          </cell>
          <cell r="B4" t="str">
            <v>VP-1516-120-1637-5903</v>
          </cell>
          <cell r="C4" t="str">
            <v>TECHNICAL DATA FOR AC UPS − 2 UPS 63 A/B</v>
          </cell>
        </row>
        <row r="5">
          <cell r="A5" t="str">
            <v>ISP/U5-00/EL-E-11-EDG-504</v>
          </cell>
          <cell r="B5" t="str">
            <v>VP-1516-120-1637-5904</v>
          </cell>
          <cell r="C5" t="str">
            <v>TECHNICAL DATA FOR AC UPS − 3 UPS 61 A/B</v>
          </cell>
        </row>
        <row r="6">
          <cell r="A6" t="str">
            <v>ISP/U5-00/EL-E-11-EDG-505</v>
          </cell>
          <cell r="B6" t="str">
            <v>VP-1516-120-1637-5905</v>
          </cell>
          <cell r="C6" t="str">
            <v>TECHNICAL DATA FOR AC UPS − 3 UPS 63 A/B</v>
          </cell>
        </row>
        <row r="7">
          <cell r="A7" t="str">
            <v>ISP/U5-00/EL-E-11-EDG-506</v>
          </cell>
          <cell r="B7" t="str">
            <v>VP-1516-120-1637-5906</v>
          </cell>
          <cell r="C7" t="str">
            <v>TECHNICAL DATA FOR AC UPS − 4 UPS 61 A/B</v>
          </cell>
        </row>
        <row r="8">
          <cell r="A8" t="str">
            <v>ISP/U5-00/EL-E-11-EDG-507</v>
          </cell>
          <cell r="B8" t="str">
            <v>VP-1516-120-1637-590</v>
          </cell>
          <cell r="C8" t="str">
            <v xml:space="preserve"> TECHNICAL DATA FOR AC UPS − 5UPS 61 A/B</v>
          </cell>
        </row>
        <row r="9">
          <cell r="A9" t="str">
            <v>ISP/U5-00/EL-E-11-EDG-508</v>
          </cell>
          <cell r="B9" t="str">
            <v>VP-1516-120-1637-5908</v>
          </cell>
          <cell r="C9" t="str">
            <v>TECHNICAL DATA FOR AC UPS − 5 UPS 63 A/B</v>
          </cell>
        </row>
        <row r="10">
          <cell r="A10" t="str">
            <v>ISP/U5-00/EL-E-11-EDG-509</v>
          </cell>
          <cell r="B10" t="str">
            <v>VP-1516-120-1637-5909</v>
          </cell>
          <cell r="C10" t="str">
            <v>TECHNICAL DATA FOR AC UPS − 6 UPS 61 A/B</v>
          </cell>
        </row>
        <row r="11">
          <cell r="A11" t="str">
            <v>ISP/U5-00/EL-E-11-EDG-510</v>
          </cell>
          <cell r="B11" t="str">
            <v>VP-1516-120-1637-5910</v>
          </cell>
          <cell r="C11" t="str">
            <v>TECHNICAL DATA FOR AC UPS − 8 UPS 61 A/B</v>
          </cell>
        </row>
        <row r="12">
          <cell r="A12" t="str">
            <v>ISP/U5-00/EL-E-11-EDG-511</v>
          </cell>
          <cell r="B12" t="str">
            <v>VP-1516-120-1637-5911</v>
          </cell>
          <cell r="C12" t="str">
            <v>TECHNICAL DATA FOR AC UPS − 9 UPS 61 A/B</v>
          </cell>
        </row>
        <row r="13">
          <cell r="A13" t="str">
            <v>ISP/U5-00/EL-E-11-EDG-512</v>
          </cell>
          <cell r="B13" t="str">
            <v xml:space="preserve">VP-1516-120-1637-5912 </v>
          </cell>
          <cell r="C13" t="str">
            <v xml:space="preserve"> TECHNICAL DATA FOR AC UPS − 10 UPS61 A/B </v>
          </cell>
        </row>
        <row r="14">
          <cell r="A14" t="str">
            <v>ISP/U5-00/EL-E-11-EDG-601</v>
          </cell>
          <cell r="B14" t="str">
            <v>VP-1516-120-1637-5801</v>
          </cell>
          <cell r="C14" t="str">
            <v>TECHNICAL DATA FOR DC UPS − 1 DCP 81 A/B</v>
          </cell>
        </row>
        <row r="15">
          <cell r="A15" t="str">
            <v>ISP/U5-00/EL-E-11-EDG-602</v>
          </cell>
          <cell r="B15" t="str">
            <v>VP-1516-120-1637-5802</v>
          </cell>
          <cell r="C15" t="str">
            <v>TECHNICAL DATA FOR DC UPS − 1 DCP 82 A/B</v>
          </cell>
        </row>
        <row r="16">
          <cell r="A16" t="str">
            <v>ISP/U5-00/EL-E-11-EDG-603</v>
          </cell>
          <cell r="B16" t="str">
            <v>VP-1516-120-1637-5803</v>
          </cell>
          <cell r="C16" t="str">
            <v xml:space="preserve">TECHNICAL DATA FOR DC UPS − 2 DCP 81 A/B  </v>
          </cell>
        </row>
        <row r="17">
          <cell r="A17" t="str">
            <v>ISP/U5-00/EL-E-11-EDG-604</v>
          </cell>
          <cell r="B17" t="str">
            <v>VP-1516-120-1637-5804</v>
          </cell>
          <cell r="C17" t="str">
            <v>TECHNICAL DATA FOR DC UPS − 2 DCP 82 A/B</v>
          </cell>
        </row>
        <row r="18">
          <cell r="A18" t="str">
            <v>ISP/U5-00/EL-E-11-EDG-605</v>
          </cell>
          <cell r="B18" t="str">
            <v>VP-1516-120-1637-5805</v>
          </cell>
          <cell r="C18" t="str">
            <v>TECHNICAL DATA FOR DC UPS − 2 DCP 83 A/B</v>
          </cell>
        </row>
        <row r="19">
          <cell r="A19" t="str">
            <v>ISP/U5-00/EL-E-11-EDG-606</v>
          </cell>
          <cell r="B19" t="str">
            <v>VP-1516-120-1637-5806</v>
          </cell>
          <cell r="C19" t="str">
            <v>TECHNICAL DATA FOR DC UPS − 3 DCP 81 A/B</v>
          </cell>
        </row>
        <row r="20">
          <cell r="A20" t="str">
            <v>ISP/U5-00/EL-E-11-EDG-607</v>
          </cell>
          <cell r="B20" t="str">
            <v>VP-1516-120-1637-5807</v>
          </cell>
          <cell r="C20" t="str">
            <v>TECHNICAL DATA FOR DC UPS − 3 DCP 82 A/B</v>
          </cell>
        </row>
        <row r="21">
          <cell r="A21" t="str">
            <v>ISP/U5-00/EL-E-11-EDG-608</v>
          </cell>
          <cell r="B21" t="str">
            <v>VP-1516-120-1637-5808</v>
          </cell>
          <cell r="C21" t="str">
            <v>TECHNICAL DATA FOR DC UPS − 3 DCP 83 A/B</v>
          </cell>
        </row>
        <row r="22">
          <cell r="A22" t="str">
            <v>ISP/U5-00/EL-E-11-EDG-609</v>
          </cell>
          <cell r="B22" t="str">
            <v>VP-1516-120-1637-5809</v>
          </cell>
          <cell r="C22" t="str">
            <v>TECHNICAL DATA FOR DC UPS - 4 DCP 81 A/B</v>
          </cell>
        </row>
        <row r="23">
          <cell r="A23" t="str">
            <v>ISP/U5-00/EL-E-11-EDG-610</v>
          </cell>
          <cell r="B23" t="str">
            <v>VP-1516-120-1637-5810</v>
          </cell>
          <cell r="C23" t="str">
            <v xml:space="preserve"> TECHNICAL DATA FOR DC UPS - 4 DCP 82 A/B</v>
          </cell>
        </row>
        <row r="24">
          <cell r="A24" t="str">
            <v>ISP/U5-00/EL-E-11-EDG-611</v>
          </cell>
          <cell r="B24" t="str">
            <v>VP-1516-120-1637-5811</v>
          </cell>
          <cell r="C24" t="str">
            <v xml:space="preserve"> TECHNICAL DATA FOR DC UPS - 5 DCP 81 A/B</v>
          </cell>
        </row>
        <row r="25">
          <cell r="A25" t="str">
            <v>ISP/U5-00/EL-E-11-EDG-612</v>
          </cell>
          <cell r="B25" t="str">
            <v>VP-1516-120-1637-5812</v>
          </cell>
          <cell r="C25" t="str">
            <v xml:space="preserve"> TECHNICAL DATA FOR DC UPS - 5 DCP 82 A/B</v>
          </cell>
        </row>
        <row r="26">
          <cell r="A26" t="str">
            <v>ISP/U5-00/EL-E-11-EDG-613</v>
          </cell>
          <cell r="B26" t="str">
            <v xml:space="preserve">VP-1516-120-1637-5813 </v>
          </cell>
          <cell r="C26" t="str">
            <v xml:space="preserve"> TECHNICAL DATA FOR DC UPS - 5DCP 83 A/B </v>
          </cell>
        </row>
        <row r="27">
          <cell r="A27" t="str">
            <v>ISP/U5-00/EL-E-11-EDG-614</v>
          </cell>
          <cell r="B27" t="str">
            <v>VP-1516-120-1637-5814</v>
          </cell>
          <cell r="C27" t="str">
            <v>TECHNICAL DATA FOR DC UPS - 6 DCP 81 A/B</v>
          </cell>
        </row>
        <row r="28">
          <cell r="A28" t="str">
            <v>ISP/U5-00/EL-E-11-EDG-615</v>
          </cell>
          <cell r="B28" t="str">
            <v>VP-1516-120-1637-5815</v>
          </cell>
          <cell r="C28" t="str">
            <v xml:space="preserve"> TECHNICAL DATA FOR DC UPS - 6 DCP 82 A/B</v>
          </cell>
        </row>
        <row r="29">
          <cell r="A29" t="str">
            <v>ISP/U5-00/EL-E-11-EDG-616</v>
          </cell>
          <cell r="B29" t="str">
            <v>VP-1516-120-1637-5816</v>
          </cell>
          <cell r="C29" t="str">
            <v xml:space="preserve"> TECHNICAL DATA FOR DC UPS - 8 DCP 81 A/B</v>
          </cell>
        </row>
        <row r="30">
          <cell r="A30" t="str">
            <v>ISP/U5-00/EL-E-11-EDG-617</v>
          </cell>
          <cell r="B30" t="str">
            <v>VP-1516-120-1637-5817</v>
          </cell>
          <cell r="C30" t="str">
            <v xml:space="preserve"> TECHNICAL DATA FOR DC UPS - 9 DCP 81 A/B</v>
          </cell>
        </row>
        <row r="31">
          <cell r="A31" t="str">
            <v>ISP/U5-00/EL-E-11-EDG-618</v>
          </cell>
          <cell r="B31" t="str">
            <v>VP-1516-120-1637-5818</v>
          </cell>
          <cell r="C31" t="str">
            <v xml:space="preserve"> TECHNICAL DATA FOR DC UPS - 9 DCP 82 A/B</v>
          </cell>
        </row>
        <row r="32">
          <cell r="A32" t="str">
            <v>ISP/U5-00/EL-E-11-EDG-619</v>
          </cell>
          <cell r="B32" t="str">
            <v>VP-1516-120-1637-5819</v>
          </cell>
          <cell r="C32" t="str">
            <v xml:space="preserve"> TECHNICAL DATA FOR DC UPS - 10 DCP 81 A/B</v>
          </cell>
        </row>
        <row r="33">
          <cell r="A33" t="str">
            <v>ISP/U5-00/EL-E-11-EDG-620</v>
          </cell>
          <cell r="B33" t="str">
            <v>VP-1516-120-1637-5820</v>
          </cell>
          <cell r="C33" t="str">
            <v>TECHNICAL DATA FOR DC UPS - 10 DCP 82 A/B</v>
          </cell>
        </row>
        <row r="34">
          <cell r="A34" t="str">
            <v>ISP/U5-00/EL-E-13-EDG-501</v>
          </cell>
          <cell r="B34" t="str">
            <v>VP-1516-120-1637-5913</v>
          </cell>
          <cell r="C34" t="str">
            <v>DRAWING AND PART LIST FOR AC UPS -1 UPS 61 A/B</v>
          </cell>
        </row>
        <row r="35">
          <cell r="A35" t="str">
            <v>ISP/U5-00/EL-E-13-EDG-502</v>
          </cell>
          <cell r="B35" t="str">
            <v>VP-1516-120-1637-5914</v>
          </cell>
          <cell r="C35" t="str">
            <v>DRAWING AND PART LIST FOR AC UPS -2UPS 61 A/B</v>
          </cell>
        </row>
        <row r="36">
          <cell r="A36" t="str">
            <v>ISP/U5-00/EL-E-13-EDG-503</v>
          </cell>
          <cell r="B36" t="str">
            <v>VP-1516-120-1637-5915</v>
          </cell>
          <cell r="C36" t="str">
            <v>DRAWING AND PART LIST FOR AC UPS -2 UPS 63 A/B</v>
          </cell>
        </row>
        <row r="37">
          <cell r="A37" t="str">
            <v>ISP/U5-00/EL-E-13-EDG-504</v>
          </cell>
          <cell r="B37" t="str">
            <v>VP-1516-120-1637-5916</v>
          </cell>
          <cell r="C37" t="str">
            <v>DRAWING AND PART LIST FOR AC UPS -3 UPS 61 A/B</v>
          </cell>
        </row>
        <row r="38">
          <cell r="A38" t="str">
            <v>ISP/U5-00/EL-E-13-EDG-505</v>
          </cell>
          <cell r="B38" t="str">
            <v>VP-1516-120-1637-5917</v>
          </cell>
          <cell r="C38" t="str">
            <v>DRAWING AND PART LIST FOR AC UPS -3 UPS 63 A/B</v>
          </cell>
        </row>
        <row r="39">
          <cell r="A39" t="str">
            <v>ISP/U5-00/EL-E-13-EDG-506</v>
          </cell>
          <cell r="B39" t="str">
            <v>VP-1516-120-1637-5918</v>
          </cell>
          <cell r="C39" t="str">
            <v xml:space="preserve">DRAWING AND PART LIST FOR AC UPS -4 UPS 61 A/B </v>
          </cell>
        </row>
        <row r="40">
          <cell r="A40" t="str">
            <v>ISP/U5-00/EL-E-13-EDG-507</v>
          </cell>
          <cell r="B40" t="str">
            <v>VP-1516-120-1637-5919</v>
          </cell>
          <cell r="C40" t="str">
            <v>DRAWING AND PART LIST FOR AC UPS - 5 UPS 61 A/B</v>
          </cell>
        </row>
        <row r="41">
          <cell r="A41" t="str">
            <v>ISP/U5-00/EL-E-13-EDG-508</v>
          </cell>
          <cell r="B41" t="str">
            <v>VP-1516-120-1637-5920</v>
          </cell>
          <cell r="C41" t="str">
            <v>DRAWING AND PART LIST FOR AC UPS -5 UPS 63 A/B</v>
          </cell>
        </row>
        <row r="42">
          <cell r="A42" t="str">
            <v>ISP/U5-00/EL-E-13-EDG-509</v>
          </cell>
          <cell r="B42" t="str">
            <v>VP-1516-120-1637-5921</v>
          </cell>
          <cell r="C42" t="str">
            <v>DRAWING AND PART LIST FOR AC UPS -6UPS 61 A/B</v>
          </cell>
        </row>
        <row r="43">
          <cell r="A43" t="str">
            <v>ISP/U5-00/EL-E-13-EDG-510</v>
          </cell>
          <cell r="B43" t="str">
            <v>VP-1516-120-1637-5922</v>
          </cell>
          <cell r="C43" t="str">
            <v>DRAWING AND PART LIST FOR AC UPS -8 UPS 61 A/B</v>
          </cell>
        </row>
        <row r="44">
          <cell r="A44" t="str">
            <v>ISP/U5-00/EL-E-13-EDG-511</v>
          </cell>
          <cell r="B44" t="str">
            <v>VP-1516-120-1637-5923</v>
          </cell>
          <cell r="C44" t="str">
            <v>DRAWING AND PART LIST FOR AC UPS -9UPS 61 A/B</v>
          </cell>
        </row>
        <row r="45">
          <cell r="A45" t="str">
            <v>ISP/U5-00/EL-E-13-EDG-512</v>
          </cell>
          <cell r="B45" t="str">
            <v>VP-1516-120-1637-5924</v>
          </cell>
          <cell r="C45" t="str">
            <v>DRAWING AND PART LIST FOR AC UPS -10 UPS 61 A/B</v>
          </cell>
        </row>
        <row r="46">
          <cell r="A46" t="str">
            <v>ISP/U5-00/EL-E-13-EDG-601</v>
          </cell>
          <cell r="B46" t="str">
            <v>VP-1516-120-1637-5821</v>
          </cell>
          <cell r="C46" t="str">
            <v xml:space="preserve"> DRAWING AND PART LIST FOR DC UPS -1 DCP 81 A/B</v>
          </cell>
        </row>
        <row r="47">
          <cell r="A47" t="str">
            <v>ISP/U5-00/EL-E-13-EDG-602</v>
          </cell>
          <cell r="B47" t="str">
            <v>VP-1516-120-1637-5822</v>
          </cell>
          <cell r="C47" t="str">
            <v xml:space="preserve"> DRAWING AND PART LIST FOR DC UPS -1 DCP 82 A/B</v>
          </cell>
        </row>
        <row r="48">
          <cell r="A48" t="str">
            <v>ISP/U5-00/EL-E-13-EDG-603</v>
          </cell>
          <cell r="B48" t="str">
            <v>VP-1516-120-1637-5823</v>
          </cell>
          <cell r="C48" t="str">
            <v xml:space="preserve"> DRAWING AND PART LIST FOR DC UPS -2 DCP 81 A/B</v>
          </cell>
        </row>
        <row r="49">
          <cell r="A49" t="str">
            <v>ISP/U5-00/EL-E-13-EDG-604</v>
          </cell>
          <cell r="B49" t="str">
            <v>VP-1516-120-1637-5824</v>
          </cell>
          <cell r="C49" t="str">
            <v xml:space="preserve"> DRAWING AND PART LIST FOR DC UPS -2 DCP 82 A/B</v>
          </cell>
        </row>
        <row r="50">
          <cell r="A50" t="str">
            <v>ISP/U5-00/EL-E-13-EDG-605</v>
          </cell>
          <cell r="B50" t="str">
            <v>VP-1516-120-1637-5825</v>
          </cell>
          <cell r="C50" t="str">
            <v xml:space="preserve"> DRAWING AND PART LIST FOR DC UPS -2 DCP 83 A/B</v>
          </cell>
        </row>
        <row r="51">
          <cell r="A51" t="str">
            <v>ISP/U5-00/EL-E-13-EDG-606</v>
          </cell>
          <cell r="B51" t="str">
            <v>VP-1516-120-1637-5826</v>
          </cell>
          <cell r="C51" t="str">
            <v xml:space="preserve"> DRAWING AND PART LIST FOR DC UPS -3 DCP 81A/B</v>
          </cell>
        </row>
        <row r="52">
          <cell r="A52" t="str">
            <v>ISP/U5-00/EL-E-13-EDG-607</v>
          </cell>
          <cell r="B52" t="str">
            <v>VP-1516-120-1637-5827</v>
          </cell>
          <cell r="C52" t="str">
            <v xml:space="preserve"> DRAWING AND PART LIST FOR DC UPS -3 DCP 82 A/B </v>
          </cell>
        </row>
        <row r="53">
          <cell r="A53" t="str">
            <v>ISP/U5-00/EL-E-13-EDG-608</v>
          </cell>
          <cell r="B53" t="str">
            <v>VP-1516-120-1637-5828</v>
          </cell>
          <cell r="C53" t="str">
            <v>DRAWING AND PART LIST FOR DC UPS -3DCP 83 A/B</v>
          </cell>
        </row>
        <row r="54">
          <cell r="A54" t="str">
            <v>ISP/U5-00/EL-E-13-EDG-609</v>
          </cell>
          <cell r="B54" t="str">
            <v>VP-1516-120-1637-5829</v>
          </cell>
          <cell r="C54" t="str">
            <v>DRAWING AND PART LIST FOR DC UPS -4DCP 81 A/B</v>
          </cell>
        </row>
        <row r="55">
          <cell r="A55" t="str">
            <v>ISP/U5-00/EL-E-13-EDG-610</v>
          </cell>
          <cell r="B55" t="str">
            <v>VP-1516-120-1637-5830</v>
          </cell>
          <cell r="C55" t="str">
            <v>DRAWING AND PART LIST FOR DC UPS -4DCP 82 A/B</v>
          </cell>
        </row>
        <row r="56">
          <cell r="A56" t="str">
            <v>ISP/U5-00/EL-E-13-EDG-611</v>
          </cell>
          <cell r="B56" t="str">
            <v>VP-1516-120-1637-5831</v>
          </cell>
          <cell r="C56" t="str">
            <v xml:space="preserve"> DRAWING AND PART LIST FOR DC UPS -5 DCP 81 A/B</v>
          </cell>
        </row>
        <row r="57">
          <cell r="A57" t="str">
            <v>ISP/U5-00/EL-E-13-EDG-612</v>
          </cell>
          <cell r="B57" t="str">
            <v>VP-1516-120-1637-5832</v>
          </cell>
          <cell r="C57" t="str">
            <v xml:space="preserve"> DRAWING AND PART LIST FOR DC UPS -5 DCP 82 A/B</v>
          </cell>
        </row>
        <row r="58">
          <cell r="A58" t="str">
            <v>ISP/U5-00/EL-E-13-EDG-613</v>
          </cell>
          <cell r="B58" t="str">
            <v>VP-1516-120-1637-5833</v>
          </cell>
          <cell r="C58" t="str">
            <v xml:space="preserve"> DRAWING AND PART LIST FOR DC UPS -5 DCP 83 A/B</v>
          </cell>
        </row>
        <row r="59">
          <cell r="A59" t="str">
            <v>ISP/U5-00/EL-E-13-EDG-614</v>
          </cell>
          <cell r="B59" t="str">
            <v>VP-1516-120-1637-5834</v>
          </cell>
          <cell r="C59" t="str">
            <v xml:space="preserve"> DRAWING AND PART LIST FOR DC UPS -6 DCP 81 A/B</v>
          </cell>
        </row>
        <row r="60">
          <cell r="A60" t="str">
            <v>ISP/U5-00/EL-E-13-EDG-615</v>
          </cell>
          <cell r="B60" t="str">
            <v>VP-1516-120-1637-5835</v>
          </cell>
          <cell r="C60" t="str">
            <v xml:space="preserve"> DRAWING AND PART LIST FOR DC UPS -6 DCP 82 A/B</v>
          </cell>
        </row>
        <row r="61">
          <cell r="A61" t="str">
            <v>ISP/U5-00/EL-E-13-EDG-616</v>
          </cell>
          <cell r="B61" t="str">
            <v>VP-1516-120-1637-5836</v>
          </cell>
          <cell r="C61" t="str">
            <v xml:space="preserve"> DRAWING AND PART LIST FOR DC UPS -8 DCP 81 A/B</v>
          </cell>
        </row>
        <row r="62">
          <cell r="A62" t="str">
            <v>ISP/U5-00/EL-E-13-EDG-617</v>
          </cell>
          <cell r="B62" t="str">
            <v>VP-1516-120-1637-5837</v>
          </cell>
          <cell r="C62" t="str">
            <v xml:space="preserve"> DRAWING AND PART LIST FOR DC UPS -9 DCP 81 A/B</v>
          </cell>
        </row>
        <row r="63">
          <cell r="A63" t="str">
            <v>ISP/U5-00/EL-E-13-EDG-618</v>
          </cell>
          <cell r="B63" t="str">
            <v>VP-1516-120-1637-5838</v>
          </cell>
          <cell r="C63" t="str">
            <v xml:space="preserve"> DRAWING AND PART LIST FOR DC UPS -9 DCP 82 A/B</v>
          </cell>
        </row>
        <row r="64">
          <cell r="A64" t="str">
            <v>ISP/U5-00/EL-E-13-EDG-619</v>
          </cell>
          <cell r="B64" t="str">
            <v>VP-1516-120-1637-5839</v>
          </cell>
          <cell r="C64" t="str">
            <v xml:space="preserve"> DRAWING AND PART LIST FOR DC UPS -10 DCP 81 A/B</v>
          </cell>
        </row>
        <row r="65">
          <cell r="A65" t="str">
            <v>ISP/U5-00/EL-E-13-EDG-620</v>
          </cell>
          <cell r="B65" t="str">
            <v>VP-1516-120-1637-5840</v>
          </cell>
          <cell r="C65" t="str">
            <v xml:space="preserve"> DRAWING AND PART LIST FOR DC UPS -10 DCP 82 A/B</v>
          </cell>
        </row>
        <row r="66">
          <cell r="A66" t="str">
            <v>ISP/U5-00/EL-E-24-EDG-501</v>
          </cell>
          <cell r="B66" t="str">
            <v>VP-1516-120-1637-5925</v>
          </cell>
          <cell r="C66" t="str">
            <v>OPERATING AND MAINTENANCE MANUAL FOR AC UPS</v>
          </cell>
        </row>
        <row r="67">
          <cell r="A67" t="str">
            <v>ISP/U5-00/EL-E-24-EDG-505</v>
          </cell>
          <cell r="B67" t="str">
            <v>VP-1516-120-1637-5929</v>
          </cell>
          <cell r="C67" t="str">
            <v>BATTERY TECHNICAL MANUAL</v>
          </cell>
        </row>
        <row r="68">
          <cell r="A68" t="str">
            <v>ISP/U5-00/EL-E-24-EDG-601</v>
          </cell>
          <cell r="B68" t="str">
            <v>VP-1516-120-1637-5841</v>
          </cell>
          <cell r="C68" t="str">
            <v>OPERATING AND MAINTENANCE MANUAL FOR DC UPS</v>
          </cell>
        </row>
        <row r="69">
          <cell r="A69" t="str">
            <v>ISP/U5-00/EL-E-06-EDG-513</v>
          </cell>
          <cell r="B69" t="str">
            <v>VP-1516-120-9100-5901</v>
          </cell>
          <cell r="C69" t="str">
            <v xml:space="preserve"> COMMISSIONING SPARES FOR AC UPS</v>
          </cell>
        </row>
        <row r="70">
          <cell r="A70" t="str">
            <v>ISP/U5-00/EL-E-06-EDG-621</v>
          </cell>
          <cell r="B70" t="str">
            <v>VP-1516-120-9100-5801</v>
          </cell>
          <cell r="C70" t="str">
            <v xml:space="preserve"> COMMISSIONING SPARES FOR DC UPS</v>
          </cell>
        </row>
        <row r="71">
          <cell r="A71" t="str">
            <v>ISP/U5-00/EL-E-06-EDG-525</v>
          </cell>
          <cell r="B71" t="str">
            <v>VP-1516-120-9100-5913</v>
          </cell>
          <cell r="C71" t="str">
            <v>SPECIAL TOOLS FOR BATTERY</v>
          </cell>
        </row>
        <row r="72">
          <cell r="A72" t="str">
            <v>ISP/U5-00/EL-E-06-EDG-526</v>
          </cell>
          <cell r="B72" t="str">
            <v>VP-1516-120-7000-5913</v>
          </cell>
          <cell r="C72" t="str">
            <v xml:space="preserve"> SPARE PART LIST FOR AC UPS SYSTEM</v>
          </cell>
        </row>
        <row r="73">
          <cell r="A73" t="str">
            <v>ISP/U5-00/EL-E-06-EDG-642</v>
          </cell>
          <cell r="B73" t="str">
            <v>VP-1516-120-7000-5821</v>
          </cell>
          <cell r="C73" t="str">
            <v xml:space="preserve"> SPARE PART LIST FOR DC UPS SYSTEM</v>
          </cell>
        </row>
        <row r="74">
          <cell r="A74" t="str">
            <v>ISP/U5-00/EL-T-17-EDG-513</v>
          </cell>
          <cell r="B74" t="str">
            <v>VP-1516-120-7000-5914</v>
          </cell>
          <cell r="C74" t="str">
            <v>INSPECTION RELEASE CERTIFICATE FOR AC UPS SYSTEM</v>
          </cell>
        </row>
        <row r="75">
          <cell r="A75" t="str">
            <v>ISP/U5-00/EL-T-17-EDG-621</v>
          </cell>
          <cell r="B75" t="str">
            <v>VP-1516-120-7000-5822</v>
          </cell>
          <cell r="C75" t="str">
            <v>INSPECTION RELEASE CERTIFICATE FOR DC UPS SYSTEM</v>
          </cell>
        </row>
        <row r="76">
          <cell r="A76" t="str">
            <v>ISP/U5-00/EL-T-17-EDG-514</v>
          </cell>
          <cell r="B76" t="str">
            <v>VP-1516-120-7000-5915</v>
          </cell>
          <cell r="C76" t="str">
            <v xml:space="preserve"> CERTIFICATE OF COMPLIANCE FOR AC UPS SYSTEM</v>
          </cell>
        </row>
        <row r="77">
          <cell r="A77" t="str">
            <v>ISP/U5-00/EL-T-17-EDG-622</v>
          </cell>
          <cell r="B77" t="str">
            <v>VP-1516-120-7000-5823</v>
          </cell>
          <cell r="C77" t="str">
            <v xml:space="preserve"> CERTIFICATE OF COMPLIANCE FOR DC UPS SYSTEM</v>
          </cell>
        </row>
        <row r="78">
          <cell r="A78" t="str">
            <v>ISP/U5-00/EL-T-07-EDG-501</v>
          </cell>
          <cell r="B78" t="str">
            <v xml:space="preserve">VP-1516-120-7500-5901 </v>
          </cell>
          <cell r="C78" t="str">
            <v>INSPECTION AND TEST PLAN FOR AC UPS SYSTEM</v>
          </cell>
        </row>
        <row r="79">
          <cell r="A79" t="str">
            <v>ISP/U5-00/EL-T-07-EDG-601</v>
          </cell>
          <cell r="B79" t="str">
            <v>VP-1516-120-7500-5801</v>
          </cell>
          <cell r="C79" t="str">
            <v>INSPECTION AND TEST PLAN FOR DC UPS SYSTEM</v>
          </cell>
        </row>
        <row r="80">
          <cell r="A80" t="str">
            <v>ISP/U5-00/EL-T-31-EDG-501</v>
          </cell>
          <cell r="B80" t="str">
            <v>VP-1516-120-7100-5901</v>
          </cell>
          <cell r="C80" t="str">
            <v>INSPECTION AND TEST PROCEDURE FOR AC UPS</v>
          </cell>
        </row>
        <row r="81">
          <cell r="A81" t="str">
            <v>ISP/U5-00/EL-T-31-EDG-601</v>
          </cell>
          <cell r="B81" t="str">
            <v>VP-1516-120-7100-5801</v>
          </cell>
          <cell r="C81" t="str">
            <v>INSPECTION AND TEST PROCEDURE FOR DC UPS</v>
          </cell>
        </row>
        <row r="82">
          <cell r="A82" t="str">
            <v>ISP/U5-00/EL-T-17-EDG-501</v>
          </cell>
          <cell r="B82" t="str">
            <v>VP-1516-120-7200-5901</v>
          </cell>
          <cell r="C82" t="str">
            <v xml:space="preserve"> INSPECTION AND TEST REPORT FOR AC UPS</v>
          </cell>
        </row>
        <row r="83">
          <cell r="A83" t="str">
            <v>ISP/U5-00/EL-T-17-EDG-502</v>
          </cell>
          <cell r="B83" t="str">
            <v>VP-1516-120-7200-5902</v>
          </cell>
          <cell r="C83" t="str">
            <v xml:space="preserve"> INSPECTION AND TEST REPORT FOR AC UPS - 2 UPS 61 A/B</v>
          </cell>
        </row>
        <row r="84">
          <cell r="A84" t="str">
            <v>ISP/U5-00/EL-T-17-EDG-503</v>
          </cell>
          <cell r="B84" t="str">
            <v>VP-1516-120-7200-5903</v>
          </cell>
          <cell r="C84" t="str">
            <v xml:space="preserve"> INSPECTION AND TEST REPORT FOR AC UPS - 2 UPS 63 A/B</v>
          </cell>
        </row>
        <row r="85">
          <cell r="A85" t="str">
            <v>ISP/U5-00/EL-T-17-EDG-601</v>
          </cell>
          <cell r="B85" t="str">
            <v>VP-1516-120-7200-5801</v>
          </cell>
          <cell r="C85" t="str">
            <v xml:space="preserve"> INSPECTION AND TEST REPORT FOR DC UPS - 1 DCP 81 A/B</v>
          </cell>
        </row>
        <row r="86">
          <cell r="A86" t="str">
            <v>ISP/U5-00/EL-T-17-EDG-602</v>
          </cell>
          <cell r="B86" t="str">
            <v>VP-1516-120-7200-5802</v>
          </cell>
          <cell r="C86" t="str">
            <v xml:space="preserve"> INSPECTION AND TEST REPORT FOR DC UPS</v>
          </cell>
        </row>
        <row r="87">
          <cell r="A87" t="str">
            <v>ISP/U5-00/EL-T-32-EDG-501</v>
          </cell>
          <cell r="B87" t="str">
            <v>VP-1516-120-7200-5913</v>
          </cell>
          <cell r="C87" t="str">
            <v xml:space="preserve"> MAGNETIC TEST REPORTS FOR AC UPS</v>
          </cell>
        </row>
        <row r="88">
          <cell r="A88" t="str">
            <v>ISP/U5-00/EL-T-32-EDG-601</v>
          </cell>
          <cell r="B88" t="str">
            <v>VP-1516-120-7200-5821</v>
          </cell>
          <cell r="C88" t="str">
            <v xml:space="preserve"> MAGNETIC TEST REPORTS FOR DC UPS</v>
          </cell>
        </row>
        <row r="89">
          <cell r="A89" t="str">
            <v>ISP/U5-00/EL-E-25-EDG-501</v>
          </cell>
          <cell r="B89" t="str">
            <v>VP-1516-120-7600-5901</v>
          </cell>
          <cell r="C89" t="str">
            <v>PACKING LIST FOR AC UPS SYSTEM</v>
          </cell>
        </row>
        <row r="90">
          <cell r="A90" t="str">
            <v>ISP/U5-00/EL-E-25-EDG-601</v>
          </cell>
          <cell r="B90" t="str">
            <v>VP-1516-120-7600-5801</v>
          </cell>
          <cell r="C90" t="str">
            <v>PACKING LIST FOR DC UPS SYSTEM</v>
          </cell>
        </row>
        <row r="91">
          <cell r="A91" t="str">
            <v>ISP/U5-00/EL-E-00--EDG-501</v>
          </cell>
          <cell r="B91" t="str">
            <v xml:space="preserve">VP-1516-120-7000-5924 </v>
          </cell>
          <cell r="C91" t="str">
            <v>SUB VENDOR LIST</v>
          </cell>
        </row>
        <row r="92">
          <cell r="A92" t="str">
            <v>ISP/U5-00/EL-E-19-EDG-501</v>
          </cell>
          <cell r="B92" t="str">
            <v xml:space="preserve">VP-1516-120-8900-5901 </v>
          </cell>
          <cell r="C92" t="str">
            <v xml:space="preserve">AC UPS CATALOGUE </v>
          </cell>
        </row>
        <row r="93">
          <cell r="A93" t="str">
            <v>ISP/U5-00/EL-E-19-EDG-601</v>
          </cell>
          <cell r="B93" t="str">
            <v>VP-1516-120-8900-5801</v>
          </cell>
          <cell r="C93" t="str">
            <v>DC UPS CATALOGUE</v>
          </cell>
        </row>
      </sheetData>
      <sheetData sheetId="14">
        <row r="1">
          <cell r="A1" t="str">
            <v>ISP/U5-00/EL-E-11-EKM-990</v>
          </cell>
          <cell r="B1" t="str">
            <v>VP-1516-120-1630-9900</v>
          </cell>
          <cell r="C1" t="str">
            <v>Date Sheet for MV Cables</v>
          </cell>
        </row>
        <row r="2">
          <cell r="A2" t="str">
            <v>ISP/U5-00/EL-E-11-EKL-990</v>
          </cell>
          <cell r="B2" t="str">
            <v>VP-1516-120-1630-9901</v>
          </cell>
          <cell r="C2" t="str">
            <v>Date Sheet for LV Cables (Power and Control)</v>
          </cell>
        </row>
        <row r="3">
          <cell r="A3" t="str">
            <v>ISP/U5-00/EL-I-11-EKY-990</v>
          </cell>
          <cell r="B3" t="str">
            <v>VP-1516-120-1511-9900</v>
          </cell>
          <cell r="C3" t="str">
            <v xml:space="preserve">Date Sheet for I&amp;C Cables </v>
          </cell>
        </row>
        <row r="4">
          <cell r="A4" t="str">
            <v>ISP/U5-00/EL-T-17-EKA-990</v>
          </cell>
          <cell r="B4" t="str">
            <v>VP-1516-120-7200-9900</v>
          </cell>
          <cell r="C4" t="str">
            <v xml:space="preserve">Inspection and Test Report for MV Cables </v>
          </cell>
        </row>
        <row r="5">
          <cell r="A5" t="str">
            <v>ISP/U5-00/EL-T-17-EKA-991</v>
          </cell>
          <cell r="B5" t="str">
            <v>VP-1516-120-7200-9901</v>
          </cell>
          <cell r="C5" t="str">
            <v xml:space="preserve">Inspection and Test Report for LV Cables </v>
          </cell>
        </row>
        <row r="6">
          <cell r="A6" t="str">
            <v>ISP/U5-00/EL-T-17-EKA-992</v>
          </cell>
          <cell r="B6" t="str">
            <v>VP-1516-120-7200-9902</v>
          </cell>
          <cell r="C6" t="str">
            <v xml:space="preserve">Inspection and Test Report for I&amp;C Cables </v>
          </cell>
        </row>
        <row r="7">
          <cell r="A7" t="str">
            <v>ISP/U5-00/EL-G-32-EK0-990</v>
          </cell>
          <cell r="B7" t="str">
            <v>VP-1516-120-8900-9900</v>
          </cell>
          <cell r="C7" t="str">
            <v xml:space="preserve">Certificates </v>
          </cell>
        </row>
        <row r="8">
          <cell r="A8" t="str">
            <v>ISP/U5-00/EL-T-07-EKA-990</v>
          </cell>
          <cell r="B8" t="str">
            <v>VP-1516-120-7500-9900</v>
          </cell>
          <cell r="C8" t="str">
            <v>Inspection and Test Plan for MV Cables</v>
          </cell>
        </row>
        <row r="9">
          <cell r="A9" t="str">
            <v>ISP/U5-00/EL-T-07-EKA-991</v>
          </cell>
          <cell r="B9" t="str">
            <v>VP-1516-120-7500-9901</v>
          </cell>
          <cell r="C9" t="str">
            <v>Inspection and Test Plan for LV Cables (Power and Control)</v>
          </cell>
        </row>
        <row r="10">
          <cell r="A10" t="str">
            <v>ISP/U5-00/EL-T-07-EKA-992</v>
          </cell>
          <cell r="B10" t="str">
            <v>VP-1516-120-7500-9902</v>
          </cell>
          <cell r="C10" t="str">
            <v xml:space="preserve">Inspection and Test Plan for I&amp;C Cables </v>
          </cell>
        </row>
        <row r="11">
          <cell r="A11" t="str">
            <v>ISP/U5-00/EL-T-31-EKA-990</v>
          </cell>
          <cell r="B11" t="str">
            <v>VP-1516-120-7100-9900</v>
          </cell>
          <cell r="C11" t="str">
            <v>Inspection and Test Procedue for MV Cables</v>
          </cell>
        </row>
        <row r="12">
          <cell r="A12" t="str">
            <v>ISP/U5-00/EL-T-31-EKA-991</v>
          </cell>
          <cell r="B12" t="str">
            <v>VP-1516-120-7100-9901</v>
          </cell>
          <cell r="C12" t="str">
            <v>Inspection and Test Procedure for LV Cables (Power and Control)</v>
          </cell>
        </row>
        <row r="13">
          <cell r="A13" t="str">
            <v>ISP/U5-00/EL-T-31-EKA-992</v>
          </cell>
          <cell r="B13" t="str">
            <v>VP-1516-120-7100-9902</v>
          </cell>
          <cell r="C13" t="str">
            <v xml:space="preserve">Inspection and Test Procedue for I&amp;C Cables </v>
          </cell>
        </row>
        <row r="14">
          <cell r="A14" t="str">
            <v>ISP/U5-00/EL-E-25-EKB-990</v>
          </cell>
          <cell r="B14" t="str">
            <v>VP-1516-120-7600-9900</v>
          </cell>
          <cell r="C14" t="str">
            <v>Drum Shipment , Packing , Marking , Handling &amp; Storage Manual</v>
          </cell>
        </row>
        <row r="15">
          <cell r="A15" t="str">
            <v>ISP/U5-00/EL-G-00-EK0-990</v>
          </cell>
          <cell r="B15" t="str">
            <v>VP-1516-120-8700-9900</v>
          </cell>
          <cell r="C15" t="str">
            <v>Quality Assurance Manual (Quality Management Manual)</v>
          </cell>
        </row>
        <row r="16">
          <cell r="A16" t="str">
            <v>ISP/U5-00/EL-E-06-EKM-990</v>
          </cell>
          <cell r="B16" t="str">
            <v>VP-1516-120-7000-9900</v>
          </cell>
          <cell r="C16" t="str">
            <v>Bill of Material for MV Cables</v>
          </cell>
        </row>
        <row r="17">
          <cell r="A17" t="str">
            <v>ISP/U5-00/EL-E-06-EKL-990</v>
          </cell>
          <cell r="B17" t="str">
            <v>VP-1516-120-7000-9901</v>
          </cell>
          <cell r="C17" t="str">
            <v>Bill of Material for LV Cables (Power and Control)</v>
          </cell>
        </row>
        <row r="18">
          <cell r="A18" t="str">
            <v>ISP/U5-00/EL-I-06-EKY-990</v>
          </cell>
          <cell r="B18" t="str">
            <v>VP-1516-120-7000-9902</v>
          </cell>
          <cell r="C18" t="str">
            <v xml:space="preserve">Bill of Material for I&amp;C Cables </v>
          </cell>
        </row>
        <row r="19">
          <cell r="A19" t="str">
            <v>ISP/U5-00/EL-G-19-EK0-990</v>
          </cell>
          <cell r="B19" t="str">
            <v>VP-1516-120-8900-9901</v>
          </cell>
          <cell r="C19" t="str">
            <v>General Catalogue</v>
          </cell>
        </row>
        <row r="20">
          <cell r="A20" t="str">
            <v>ISP/U5-00/EL-E-25-EKB-991</v>
          </cell>
          <cell r="B20" t="str">
            <v>VP-1516-120-7600-9901</v>
          </cell>
          <cell r="C20" t="str">
            <v>Drum List for Power and Control Cables</v>
          </cell>
        </row>
        <row r="21">
          <cell r="A21" t="str">
            <v>ISP/U5-00/EL-E-25-EKB-992</v>
          </cell>
          <cell r="B21" t="str">
            <v>VP-1516-120-7600-9902</v>
          </cell>
          <cell r="C21" t="str">
            <v>Drum List for Instrument Cables</v>
          </cell>
        </row>
        <row r="22">
          <cell r="A22" t="str">
            <v>ISP/U5-00/EL-G-07-EK0-990</v>
          </cell>
          <cell r="B22" t="str">
            <v>VP-1516-120-1636-9900</v>
          </cell>
          <cell r="C22" t="str">
            <v>Vendor Print Index and Schedule</v>
          </cell>
        </row>
      </sheetData>
      <sheetData sheetId="15">
        <row r="1">
          <cell r="A1" t="str">
            <v>ISP/U5-00/GN-E-02-E2R-603</v>
          </cell>
        </row>
      </sheetData>
      <sheetData sheetId="16">
        <row r="1">
          <cell r="A1" t="str">
            <v>ISP/U5-00/DG-G-00-NP0-001</v>
          </cell>
          <cell r="B1" t="str">
            <v>VP-1516-131-U101A/B/C-0001</v>
          </cell>
          <cell r="C1" t="str">
            <v>VENDOR PRINT INDEX AND SCHEDULE</v>
          </cell>
        </row>
        <row r="2">
          <cell r="A2" t="str">
            <v>ISP/U5-00/DG-G-00-NP0-002</v>
          </cell>
          <cell r="B2" t="str">
            <v>VP-1516-131-U101A/B/C-0002</v>
          </cell>
          <cell r="C2" t="str">
            <v xml:space="preserve">PARTS LIST </v>
          </cell>
        </row>
        <row r="3">
          <cell r="A3" t="str">
            <v>ISP/U5-00/DG-G-00-NP0-003</v>
          </cell>
          <cell r="B3" t="str">
            <v>VP-1516-131-U101A/B/C-0003</v>
          </cell>
          <cell r="C3" t="str">
            <v xml:space="preserve">SPARE PARTS LIST </v>
          </cell>
        </row>
        <row r="4">
          <cell r="A4" t="str">
            <v>ISP/U5-00/DG-G-00-NP0-004</v>
          </cell>
          <cell r="B4" t="str">
            <v>VP-1516-131-U101A/B/C-0004</v>
          </cell>
          <cell r="C4" t="str">
            <v>DIESEL GENERATOR CATALOGUE</v>
          </cell>
        </row>
        <row r="5">
          <cell r="A5" t="str">
            <v>ISP/U5-00/DG-G-00-NP0-005</v>
          </cell>
          <cell r="B5" t="str">
            <v>VP-1516-131-U101A/B/C-0005</v>
          </cell>
          <cell r="C5" t="str">
            <v>ALTERNATOR AND DIESEL TEST CERTIFICATE</v>
          </cell>
        </row>
        <row r="6">
          <cell r="A6" t="str">
            <v>ISP/U5-00/DG-G-00-NP0-006</v>
          </cell>
          <cell r="B6" t="str">
            <v>VP-1516-131-U101A/B/C-0006</v>
          </cell>
          <cell r="C6" t="str">
            <v>QUALITY ASSURANCE PLAN</v>
          </cell>
        </row>
        <row r="7">
          <cell r="A7" t="str">
            <v>ISP/U5-00/DG-G-00-NP0-007</v>
          </cell>
          <cell r="B7" t="str">
            <v>VP-1516-131-U101A/B/C-0007</v>
          </cell>
          <cell r="C7" t="str">
            <v>VENDOR'S EQUIPMNET DELIVERY PLAN</v>
          </cell>
        </row>
        <row r="8">
          <cell r="A8" t="str">
            <v>ISP/U5-00/DG-G-00-NP0-008</v>
          </cell>
          <cell r="B8" t="str">
            <v>VP-1516-131-U101A/B/C-0008</v>
          </cell>
          <cell r="C8" t="str">
            <v>EQUIPMENT LIST</v>
          </cell>
        </row>
        <row r="9">
          <cell r="A9" t="str">
            <v>ISP/U5-00/DG-G-00-NP0-009</v>
          </cell>
          <cell r="B9" t="str">
            <v>VP-1516-131-U101A/B/C-0009</v>
          </cell>
          <cell r="C9" t="str">
            <v xml:space="preserve">SUB-VENDOR LIST </v>
          </cell>
        </row>
        <row r="10">
          <cell r="A10" t="str">
            <v>ISP/U5-00/DG-G-00-NP0-010</v>
          </cell>
          <cell r="B10" t="str">
            <v>VP-1516-131-U101A/B/C-0010</v>
          </cell>
          <cell r="C10" t="str">
            <v>FOUNDATION DRAWING</v>
          </cell>
        </row>
        <row r="11">
          <cell r="A11" t="str">
            <v>ISP/U5-00/DG-G-00-NP0-011</v>
          </cell>
          <cell r="B11" t="str">
            <v>VP-1516-131-U101A/B/C-0011</v>
          </cell>
          <cell r="C11" t="str">
            <v xml:space="preserve">GENERAL ARRANGEMENT &amp; DIMENTIONAL OUTLINE DRAWINGS </v>
          </cell>
        </row>
        <row r="12">
          <cell r="A12" t="str">
            <v>ISP/U5-00/DG-G-00-NP0-012</v>
          </cell>
          <cell r="B12" t="str">
            <v>VP-1516-131-U101A/B/C-0012</v>
          </cell>
          <cell r="C12" t="str">
            <v>ELECTRICAL EQUIPMENT PLAN</v>
          </cell>
        </row>
        <row r="13">
          <cell r="A13" t="str">
            <v>ISP/U5-00/DG-G-00-NP0-013</v>
          </cell>
          <cell r="B13" t="str">
            <v>VP-1516-131-U101A/B/C-0013</v>
          </cell>
          <cell r="C13" t="str">
            <v>ENGINE DRAWING AND ENGINE CROSS SECTION DRAWINGS</v>
          </cell>
        </row>
        <row r="14">
          <cell r="A14" t="str">
            <v>ISP/U5-00/DG-G-00-NP0-014</v>
          </cell>
          <cell r="B14" t="str">
            <v>VP-1516-131-U101A/B/C-0014</v>
          </cell>
          <cell r="C14" t="str">
            <v>TORQUE VERSUS SPEED CURVES</v>
          </cell>
        </row>
        <row r="15">
          <cell r="A15" t="str">
            <v>ISP/U5-00/DG-G-00-NP0-015</v>
          </cell>
          <cell r="B15" t="str">
            <v>VP-1516-131-U101A/B/C-0015</v>
          </cell>
          <cell r="C15" t="str">
            <v>INTERNAL ENGINE LUB. OIL LUBRICATING PROCESS AND ENGINE COOLING SYSTEM PID</v>
          </cell>
        </row>
        <row r="16">
          <cell r="A16" t="str">
            <v>ISP/U5-00/DG-G-00-NP0-016</v>
          </cell>
          <cell r="B16" t="str">
            <v>VP-1516-131-U101A/B/C-0016</v>
          </cell>
          <cell r="C16" t="str">
            <v>COOLING SYSTEM CATALOGUE</v>
          </cell>
        </row>
        <row r="17">
          <cell r="A17" t="str">
            <v>ISP/U5-00/DG-G-00-NP0-017</v>
          </cell>
          <cell r="B17" t="str">
            <v>VP-1516-131-U101A/B/C-0017</v>
          </cell>
          <cell r="C17" t="str">
            <v>ENGINE DATA SHEET</v>
          </cell>
        </row>
        <row r="18">
          <cell r="A18" t="str">
            <v>ISP/U5-00/DG-G-00-NP0-018</v>
          </cell>
          <cell r="B18" t="str">
            <v>VP-1516-131-U101A/B/C-0018</v>
          </cell>
          <cell r="C18" t="str">
            <v>ALTERNATOR DATA SHEET AND CURVE</v>
          </cell>
        </row>
        <row r="19">
          <cell r="A19" t="str">
            <v>ISP/U5-00/DG-G-00-NP0-019</v>
          </cell>
          <cell r="B19" t="str">
            <v>VP-1516-131-U101A/B/C-0019</v>
          </cell>
          <cell r="C19" t="str">
            <v>PERFORMANCE CHARACTERISTICS FOR ALTERNATOR</v>
          </cell>
        </row>
        <row r="20">
          <cell r="A20" t="str">
            <v>ISP/U5-00/DG-G-00-NP0-020</v>
          </cell>
          <cell r="B20" t="str">
            <v>VP-1516-131-U101A/B/C-0020</v>
          </cell>
          <cell r="C20" t="str">
            <v>NOISE LEVEL TEST REPORT</v>
          </cell>
        </row>
        <row r="21">
          <cell r="A21" t="str">
            <v>ISP/U5-00/DG-G-00-NP0-021</v>
          </cell>
          <cell r="B21" t="str">
            <v>VP-1516-131-U101A/B/C-0021</v>
          </cell>
          <cell r="C21" t="str">
            <v>RECOMMENDED SPARE PART LIST 2-YEAR</v>
          </cell>
        </row>
        <row r="22">
          <cell r="A22" t="str">
            <v>ISP/U5-00/DG-G-00-NP0-022</v>
          </cell>
          <cell r="B22" t="str">
            <v>VP-1516-131-U101A/B/C-0022</v>
          </cell>
          <cell r="C22" t="str">
            <v>SPECIAL TOOLS LIST FOR ERECTION, TESTING,…</v>
          </cell>
        </row>
        <row r="23">
          <cell r="A23" t="str">
            <v>ISP/U5-00/DG-G-00-NP0-023</v>
          </cell>
          <cell r="B23" t="str">
            <v>VP-1516-131-U101A/B/C-0023</v>
          </cell>
          <cell r="C23" t="str">
            <v>HEALTH AND SAFETY ENVIRONMENTAL PROCEDURE</v>
          </cell>
        </row>
        <row r="24">
          <cell r="A24" t="str">
            <v>ISP/U5-00/DG-G-00-NP0-024</v>
          </cell>
          <cell r="B24" t="str">
            <v>VP-1516-131-U101A/B/C-0024</v>
          </cell>
          <cell r="C24" t="str">
            <v>ENGINE CONTROL SYSTEM DETAIL MANUAL</v>
          </cell>
        </row>
        <row r="25">
          <cell r="A25" t="str">
            <v>ISP/U5-00/DG-G-00-NP0-025</v>
          </cell>
          <cell r="B25" t="str">
            <v>VP-1516-131-U101A/B/C-0025</v>
          </cell>
          <cell r="C25" t="str">
            <v>REQUIRED CLEARANCE FOR OPENING DOOR OF CONTROL PANEL</v>
          </cell>
        </row>
        <row r="26">
          <cell r="A26" t="str">
            <v>ISP/U5-00/DG-G-00-NP0-026</v>
          </cell>
          <cell r="B26" t="str">
            <v>VP-1516-131-U101A/B/C-0026</v>
          </cell>
          <cell r="C26" t="str">
            <v>GENERATOR TERMINAL BOX DRAWING</v>
          </cell>
        </row>
        <row r="27">
          <cell r="A27" t="str">
            <v>ISP/U5-00/DG-G-00-NP0-027</v>
          </cell>
          <cell r="B27" t="str">
            <v>VP-1516-131-U101A/B/C-0027</v>
          </cell>
          <cell r="C27" t="str">
            <v>LOCATION, NUMBER &amp; SIZE OF EARTH CONNECTIONS</v>
          </cell>
        </row>
        <row r="28">
          <cell r="A28" t="str">
            <v>ISP/U5-00/DG-G-00-NP0-028</v>
          </cell>
          <cell r="B28" t="str">
            <v>VP-1516-131-U101A/B/C-0028</v>
          </cell>
          <cell r="C28" t="str">
            <v>ONE LINE DIAGRAM SHOWING</v>
          </cell>
        </row>
        <row r="29">
          <cell r="A29" t="str">
            <v>ISP/U5-00/DG-G-00-NP0-029</v>
          </cell>
          <cell r="B29" t="str">
            <v>VP-1516-131-U101A/B/C-0029</v>
          </cell>
          <cell r="C29" t="str">
            <v>DETAILED CONNECTION (WIRING) DIAGRAM AND PART LIST</v>
          </cell>
        </row>
        <row r="30">
          <cell r="A30" t="str">
            <v>ISP/U5-00/DG-G-00-NP0-030</v>
          </cell>
          <cell r="B30" t="str">
            <v>VP-1516-131-U101A/B/C-0030</v>
          </cell>
          <cell r="C30" t="str">
            <v>CATALOGUE AND DATA SHEET FOR ELECTRICAL AND INSTRUMENT COMPONENTS</v>
          </cell>
        </row>
        <row r="31">
          <cell r="A31" t="str">
            <v>ISP/U5-00/DG-G-00-NP0-031</v>
          </cell>
          <cell r="B31" t="str">
            <v>VP-1516-131-U101A/B/C-0031</v>
          </cell>
          <cell r="C31" t="str">
            <v>MIMIC DIAGRAM</v>
          </cell>
        </row>
        <row r="32">
          <cell r="A32" t="str">
            <v>ISP/U5-00/DG-G-00-NP0-032</v>
          </cell>
          <cell r="B32" t="str">
            <v>VP-1516-131-U101A/B/C-0032</v>
          </cell>
          <cell r="C32" t="str">
            <v>CONTROL DEVICE INSTRUCTIONS FOR USE</v>
          </cell>
        </row>
        <row r="33">
          <cell r="A33" t="str">
            <v>ISP/U5-00/DG-G-00-NP0-033</v>
          </cell>
          <cell r="B33" t="str">
            <v>VP-1516-131-U101A/B/C-0033</v>
          </cell>
          <cell r="C33" t="str">
            <v>SIGNAL LIST FOR GEN SET WITH SWITCHGEAR</v>
          </cell>
        </row>
        <row r="34">
          <cell r="A34" t="str">
            <v>ISP/U5-00/DG-G-00-NP0-034</v>
          </cell>
          <cell r="B34" t="str">
            <v>VP-1516-131-U101A/B/C-0034</v>
          </cell>
          <cell r="C34" t="str">
            <v>LOGIC DIAGRAM (CONTROL AND SYNCHRONIZING)</v>
          </cell>
        </row>
        <row r="35">
          <cell r="A35" t="str">
            <v>ISP/U5-00/DG-G-00-NP0-035</v>
          </cell>
          <cell r="B35" t="str">
            <v>VP-1516-131-U101A/B/C-0035</v>
          </cell>
          <cell r="C35" t="str">
            <v>CONTROL DEVICE CONFIGURATION</v>
          </cell>
        </row>
        <row r="36">
          <cell r="A36" t="str">
            <v>ISP/U5-00/DG-G-00-NP0-036</v>
          </cell>
          <cell r="B36" t="str">
            <v>VP-1516-131-U101A/B/C-0036</v>
          </cell>
          <cell r="C36" t="str">
            <v>NGR DETAILS</v>
          </cell>
        </row>
        <row r="37">
          <cell r="A37" t="str">
            <v>ISP/U5-00/DG-G-00-NP0-037</v>
          </cell>
          <cell r="B37" t="str">
            <v>VP-1516-131-U101A/B/C-0037</v>
          </cell>
          <cell r="C37" t="str">
            <v>CABLE LIST</v>
          </cell>
        </row>
        <row r="38">
          <cell r="A38" t="str">
            <v>ISP/U5-00/DG-G-00-NP0-038</v>
          </cell>
          <cell r="B38" t="str">
            <v>VP-1516-131-U101A/B/C-0038</v>
          </cell>
          <cell r="C38" t="str">
            <v>CABLE TRAY/LADDER LAYOUT</v>
          </cell>
        </row>
        <row r="39">
          <cell r="A39" t="str">
            <v>ISP/U5-00/DG-G-00-NP0-039</v>
          </cell>
          <cell r="B39" t="str">
            <v>VP-1516-131-U101A/B/C-0039</v>
          </cell>
          <cell r="C39" t="str">
            <v>CONTROL SIGNAL LIST</v>
          </cell>
        </row>
        <row r="40">
          <cell r="A40" t="str">
            <v>ISP/U5-00/DG-G-00-NP0-040</v>
          </cell>
          <cell r="B40" t="str">
            <v>VP-1516-131-U101A/B/C-0040</v>
          </cell>
          <cell r="C40" t="str">
            <v>WIRING DIAGRAM FOR CAUSE &amp; EFFECT</v>
          </cell>
        </row>
        <row r="41">
          <cell r="A41" t="str">
            <v>ISP/U5-00/DG-G-00-NP0-041</v>
          </cell>
          <cell r="B41" t="str">
            <v>VP-1516-131-U101A/B/C-0041</v>
          </cell>
          <cell r="C41" t="str">
            <v xml:space="preserve">WIRING DIAGRAM FOR AIR COOLER PANEL </v>
          </cell>
        </row>
        <row r="42">
          <cell r="A42" t="str">
            <v>ISP/U5-00/DG-G-00-NP0-042</v>
          </cell>
          <cell r="B42" t="str">
            <v>VP-1516-131-U101A/B/C-0042</v>
          </cell>
          <cell r="C42" t="str">
            <v>L.C.P WIRING DIAGRAM</v>
          </cell>
        </row>
        <row r="43">
          <cell r="A43" t="str">
            <v>ISP/U5-00/DG-G-00-NP0-043</v>
          </cell>
          <cell r="B43" t="str">
            <v>VP-1516-131-U101A/B/C-0043</v>
          </cell>
          <cell r="C43" t="str">
            <v>LIST &amp; LOGICAL PROTECTION</v>
          </cell>
        </row>
        <row r="44">
          <cell r="A44" t="str">
            <v>ISP/U5-00/DG-G-00-NP0-044</v>
          </cell>
          <cell r="B44" t="str">
            <v>VP-1516-131-U101A/B/C-0044</v>
          </cell>
          <cell r="C44" t="str">
            <v>INSPECTION REPORTS OF MAJOR EQUIPMENTS AND INSPECTION DOCUMENTS</v>
          </cell>
        </row>
        <row r="45">
          <cell r="A45" t="str">
            <v>ISP/U5-00/DG-G-00-NP0-045</v>
          </cell>
          <cell r="B45" t="str">
            <v>VP-1516-131-U101A/B/C-0045</v>
          </cell>
          <cell r="C45" t="str">
            <v>WITNESS TEST PROCEDURE INCLUDING MECHANICAL RUNNING TEST AND PERFORMANCE/ACCEPTANCE TEST PROCEDURE</v>
          </cell>
        </row>
        <row r="46">
          <cell r="A46" t="str">
            <v>ISP/U5-00/DG-G-00-NP0-046</v>
          </cell>
          <cell r="B46" t="str">
            <v>VP-1516-131-U101A/B/C-0046</v>
          </cell>
          <cell r="C46" t="str">
            <v>KICK OF MEETING</v>
          </cell>
        </row>
        <row r="47">
          <cell r="A47" t="str">
            <v>ISP/U5-00/DG-G-00-NP0-047</v>
          </cell>
          <cell r="B47" t="str">
            <v>VP-1516-131-U101A/B/C-0047</v>
          </cell>
          <cell r="C47" t="str">
            <v>P.I.M PROCEDURE WITH PLAN</v>
          </cell>
        </row>
        <row r="48">
          <cell r="A48" t="str">
            <v>ISP/U5-00/DG-G-00-NP0-048</v>
          </cell>
          <cell r="B48" t="str">
            <v>VP-1516-131-U101A/B/C-0048</v>
          </cell>
          <cell r="C48" t="str">
            <v xml:space="preserve">GENSET TEST REPORTS  </v>
          </cell>
        </row>
        <row r="49">
          <cell r="A49" t="str">
            <v>ISP/U5-00/DG-G-00-NP0-049</v>
          </cell>
          <cell r="B49" t="str">
            <v>VP-1516-131-U101A/B/C-0049</v>
          </cell>
          <cell r="C49" t="str">
            <v>F.A.T REPORT</v>
          </cell>
        </row>
        <row r="50">
          <cell r="A50" t="str">
            <v>ISP/U5-00/DG-G-00-NP0-050</v>
          </cell>
          <cell r="B50" t="str">
            <v>VP-1516-131-U101A/B/C-0050</v>
          </cell>
          <cell r="C50" t="str">
            <v>S.A.T REPORT</v>
          </cell>
        </row>
        <row r="51">
          <cell r="A51" t="str">
            <v>ISP/U5-00/DG-G-00-NP0-051</v>
          </cell>
          <cell r="B51" t="str">
            <v>VP-1516-131-U101A/B/C-0051</v>
          </cell>
          <cell r="C51" t="str">
            <v>FLUIDS AND LUBRICANTS FOR ENGINE</v>
          </cell>
        </row>
        <row r="52">
          <cell r="A52" t="str">
            <v>ISP/U5-00/DG-G-00-NP0-052</v>
          </cell>
          <cell r="B52" t="str">
            <v>VP-1516-131-U101A/B/C-0052</v>
          </cell>
          <cell r="C52" t="str">
            <v xml:space="preserve">LUBE OIL RECOMMENDATION </v>
          </cell>
        </row>
        <row r="53">
          <cell r="A53" t="str">
            <v>ISP/U5-00/DG-G-00-NP0-053</v>
          </cell>
          <cell r="B53" t="str">
            <v>VP-1516-131-U101A/B/C-0053</v>
          </cell>
          <cell r="C53" t="str">
            <v>UTILITY CONSUMPTION LIST INCLUDING BALANCE</v>
          </cell>
        </row>
        <row r="54">
          <cell r="A54" t="str">
            <v>ISP/U5-00/DG-G-00-NP0-054</v>
          </cell>
          <cell r="B54" t="str">
            <v>VP-1516-131-U101A/B/C-0054</v>
          </cell>
          <cell r="C54" t="str">
            <v>DAILY TANK DRAWING</v>
          </cell>
        </row>
        <row r="55">
          <cell r="A55" t="str">
            <v>ISP/U5-00/DG-G-00-NP0-055</v>
          </cell>
          <cell r="B55" t="str">
            <v>VP-1516-131-U101A/B/C-0055</v>
          </cell>
          <cell r="C55" t="str">
            <v>P&amp;ID FOR OVERALL AND FUEL DAILY TANK AND EDG</v>
          </cell>
        </row>
        <row r="56">
          <cell r="A56" t="str">
            <v>ISP/U5-00/DG-G-00-NP0-056</v>
          </cell>
          <cell r="B56" t="str">
            <v>VP-1516-131-U101A/B/C-0056</v>
          </cell>
          <cell r="C56" t="str">
            <v>ARRANGEMENT OF EXTERNAL FUEL AND WATER PIPING</v>
          </cell>
        </row>
        <row r="57">
          <cell r="A57" t="str">
            <v>ISP/U5-00/DG-G-00-NP0-057</v>
          </cell>
          <cell r="B57" t="str">
            <v>VP-1516-131-U101A/B/C-0057</v>
          </cell>
          <cell r="C57" t="str">
            <v>ISOMETRIC PIPING FOR COOLING SYSTEM</v>
          </cell>
        </row>
        <row r="58">
          <cell r="A58" t="str">
            <v>ISP/U5-00/DG-G-00-NP0-058</v>
          </cell>
          <cell r="B58" t="str">
            <v>VP-1516-131-U101A/B/C-0058</v>
          </cell>
          <cell r="C58" t="str">
            <v>ISOMETRIC PIPING FOR FUEL SYSTEM</v>
          </cell>
        </row>
        <row r="59">
          <cell r="A59" t="str">
            <v>ISP/U5-00/DG-G-00-NP0-059</v>
          </cell>
          <cell r="B59" t="str">
            <v>VP-1516-131-U101A/B/C-0059</v>
          </cell>
          <cell r="C59" t="str">
            <v>OPERATION AND MAINTENANCE MANUALS INCLUDING WORKSHOP MANUAL FOR ENGINE</v>
          </cell>
        </row>
        <row r="60">
          <cell r="A60" t="str">
            <v>ISP/U5-00/DG-G-00-NP0-060</v>
          </cell>
          <cell r="B60" t="str">
            <v>VP-1516-131-U101A/B/C-0060</v>
          </cell>
          <cell r="C60" t="str">
            <v>PACKING LIST AND SHIPPING DOCUMENTS</v>
          </cell>
        </row>
        <row r="61">
          <cell r="A61" t="str">
            <v>ISP/U5-00/DG-G-00-NP0-061</v>
          </cell>
          <cell r="B61" t="str">
            <v>VP-1516-131-U101A/B/C-0061</v>
          </cell>
          <cell r="C61" t="str">
            <v>ITP OF EMERGENCY DIESEL GENERATOR</v>
          </cell>
        </row>
        <row r="62">
          <cell r="A62" t="str">
            <v>ISP/U5-00/DG-G-00-NP0-062</v>
          </cell>
          <cell r="B62" t="str">
            <v>VP-1516-131-U101A/B/C-0062</v>
          </cell>
          <cell r="C62" t="str">
            <v xml:space="preserve">GENERAL INDUSTRY SAFETY INSTRUCTIONS OF GEN SET </v>
          </cell>
        </row>
        <row r="63">
          <cell r="A63" t="str">
            <v>ISP/U5-00/DG-G-00-NP0-063</v>
          </cell>
          <cell r="B63" t="str">
            <v>VP-1516-131-U101A/B/C-0063</v>
          </cell>
          <cell r="C63" t="str">
            <v>FIRE FIGHTING PANEL SPECIFICATION AND DRAWING</v>
          </cell>
        </row>
        <row r="64">
          <cell r="A64" t="str">
            <v>ISP/U5-00/DG-G-00-NP0-064</v>
          </cell>
          <cell r="B64" t="str">
            <v>VP-1516-131-U101A/B/C-0064</v>
          </cell>
          <cell r="C64" t="str">
            <v>FIRE DETECTION SYSTEM LAYOUT</v>
          </cell>
        </row>
        <row r="65">
          <cell r="A65" t="str">
            <v>ISP/U5-00/DG-G-00-NP0-065</v>
          </cell>
          <cell r="B65" t="str">
            <v>VP-1516-131-U101A/B/C-0065</v>
          </cell>
          <cell r="C65" t="str">
            <v>MOD BUS SERIAL LINK I/O LIST (SIGNAL SERIAL LIST DATA)</v>
          </cell>
        </row>
        <row r="66">
          <cell r="A66" t="str">
            <v>ISP/U5-00/DG-G-00-NP0-067</v>
          </cell>
          <cell r="B66" t="str">
            <v>VP-1516-131-U101A/B/C-0067</v>
          </cell>
          <cell r="C66" t="str">
            <v>ALARM/TRIP LIST</v>
          </cell>
        </row>
        <row r="67">
          <cell r="A67" t="str">
            <v>ISP/U5-00/DG-G-00-NP0-016</v>
          </cell>
          <cell r="B67" t="str">
            <v>VP-1516-131-U101A/B/C-0016</v>
          </cell>
          <cell r="C67" t="str">
            <v>COOLING SYSTEM DRAWING AND DETAILS</v>
          </cell>
        </row>
        <row r="68">
          <cell r="A68" t="str">
            <v>ISP/U5-00/DG-G-00-NP0-068</v>
          </cell>
          <cell r="B68" t="str">
            <v>VP-1516-131-U101A/B/C-0068</v>
          </cell>
          <cell r="C68" t="str">
            <v>EDG LCP/UCP HARDWIRED I/O LIST</v>
          </cell>
        </row>
        <row r="69">
          <cell r="A69" t="str">
            <v>ISP/U5-00/DG-G-00-NP0-069</v>
          </cell>
          <cell r="B69" t="str">
            <v>VP-1516-131-U101A/B/C-0069</v>
          </cell>
          <cell r="C69" t="str">
            <v>COMMISSIONING AND INSTALLATION MANUAL</v>
          </cell>
        </row>
        <row r="70">
          <cell r="A70" t="str">
            <v>ISP/U5-00/DG-G-00-NP0-070</v>
          </cell>
          <cell r="B70" t="str">
            <v>VP-1516-131-U101A/B/C-0070</v>
          </cell>
          <cell r="C70" t="str">
            <v>F&amp;G DRAWING AND DETAILS</v>
          </cell>
        </row>
      </sheetData>
      <sheetData sheetId="17">
        <row r="1">
          <cell r="A1" t="str">
            <v>ISP/U5-00/EL-E-13-EXR-131</v>
          </cell>
          <cell r="B1" t="str">
            <v>VP-1516-120-1630-1301</v>
          </cell>
          <cell r="C1" t="str">
            <v>OUTLINE DRAWING FOR TRANSFORMER - (33KV-6.3KV) - 16.5MVA</v>
          </cell>
        </row>
        <row r="2">
          <cell r="A2" t="str">
            <v>ISP/U5-00/EL-E-13-EXR-132</v>
          </cell>
          <cell r="B2" t="str">
            <v>VP-1516-120-1630-1302</v>
          </cell>
          <cell r="C2" t="str">
            <v>OUTLINE DRAWING FOR TRANSFORMER - (33KV-6.3KV) - 12.5MVA</v>
          </cell>
        </row>
        <row r="3">
          <cell r="A3" t="str">
            <v>ISP/U5-00/EL-E-13-EXR-133</v>
          </cell>
          <cell r="B3" t="str">
            <v>VP-1516-120-1630-1313</v>
          </cell>
          <cell r="C3" t="str">
            <v>OUTLINE DRAWING FOR TRANSFORMER - (33KV-6.3KV) - 10MVA</v>
          </cell>
        </row>
        <row r="4">
          <cell r="A4" t="str">
            <v>ISP/U5-00/EL-E-13-EXR-134</v>
          </cell>
          <cell r="B4" t="str">
            <v>VP-1516-120-1630-1304</v>
          </cell>
          <cell r="C4" t="str">
            <v>OUTLINE DRAWING FOR TRANSFORMER - (33KV-6.3KV) - 8MVA</v>
          </cell>
        </row>
        <row r="5">
          <cell r="A5" t="str">
            <v>ISP/U5-00/EL-E-13-EXR-135</v>
          </cell>
          <cell r="B5" t="str">
            <v>VP-1516-120-1630-1305</v>
          </cell>
          <cell r="C5" t="str">
            <v>OUTLINE DRAWING FOR TRANSFORMER - (33KV-6.3KV) - 2.5 MVA</v>
          </cell>
        </row>
        <row r="6">
          <cell r="A6" t="str">
            <v>ISP/U5-00/EL-E-13-EXR-121</v>
          </cell>
          <cell r="B6" t="str">
            <v>VP-1516-120-1630-1201</v>
          </cell>
          <cell r="C6" t="str">
            <v>OUTLINE DRAWING FOR TRANSFORMER - (33KV-11KV) - 20MVA</v>
          </cell>
        </row>
        <row r="7">
          <cell r="A7" t="str">
            <v>ISP/U5-00/EL-E-13-EXR-123</v>
          </cell>
          <cell r="B7" t="str">
            <v>VP-1516-120-1630-1203</v>
          </cell>
          <cell r="C7" t="str">
            <v>OUTLINE DRAWING FOR TRANSFORMER - (33KV-11KV) - 8MVA</v>
          </cell>
        </row>
        <row r="8">
          <cell r="A8" t="str">
            <v>ISP/U5-00/EL-E-13-EXR-342</v>
          </cell>
          <cell r="B8" t="str">
            <v>VP-1516-120-1630-3402</v>
          </cell>
          <cell r="C8" t="str">
            <v>OUTLINE DRAWING FOR TRANSFORMER - (6KV-0.42KV) - 3150KVA</v>
          </cell>
        </row>
        <row r="9">
          <cell r="A9" t="str">
            <v>ISP/U5-00/EL-E-13-EXR-343</v>
          </cell>
          <cell r="B9" t="str">
            <v>VP-1516-120-1630-3403</v>
          </cell>
          <cell r="C9" t="str">
            <v>OUTLINE DRAWING FOR TRANSFORMER - (6KV-0.42KV) - 2500KVA</v>
          </cell>
        </row>
        <row r="10">
          <cell r="A10" t="str">
            <v>ISP/U5-00/EL-E-13-EXR-344</v>
          </cell>
          <cell r="B10" t="str">
            <v>VP-1516-120-1630-3404</v>
          </cell>
          <cell r="C10" t="str">
            <v>OUTLINE DRAWING FOR TRANSFORMER - (6KV-0.42KV) - 2000KVA</v>
          </cell>
        </row>
        <row r="11">
          <cell r="A11" t="str">
            <v>ISP/U5-00/EL-E-13-EXR-345</v>
          </cell>
          <cell r="B11" t="str">
            <v>VP-1516-120-1630-3405</v>
          </cell>
          <cell r="C11" t="str">
            <v>OUTLINE DRAWING FOR TRANSFORMER - (6KV-0.42KV) - 1600KVA</v>
          </cell>
        </row>
        <row r="12">
          <cell r="A12" t="str">
            <v>ISP/U5-00/EL-E-13-EXR-346</v>
          </cell>
          <cell r="B12" t="str">
            <v>VP-1516-120-1630-3406</v>
          </cell>
          <cell r="C12" t="str">
            <v>OUTLINE DRAWING FOR TRANSFORMER - (6KV-0.42KV) - 1250KVA</v>
          </cell>
        </row>
        <row r="13">
          <cell r="A13" t="str">
            <v>ISP/U5-00/EL-E-13-EXR-347</v>
          </cell>
          <cell r="B13" t="str">
            <v>VP-1516-120-1630-3407</v>
          </cell>
          <cell r="C13" t="str">
            <v>OUTLINE DRAWING FOR TRANSFORMER - (6KV-0.42KV) - 800KVA</v>
          </cell>
        </row>
        <row r="14">
          <cell r="A14" t="str">
            <v>ISP/U5-00/EL-E-13-EXR-348</v>
          </cell>
          <cell r="B14" t="str">
            <v>VP-1516-120-1630-3408</v>
          </cell>
          <cell r="C14" t="str">
            <v>OUTLINE DRAWING FOR TRANSFORMER - (6KV-0.42KV) - 630KVA</v>
          </cell>
        </row>
        <row r="15">
          <cell r="A15" t="str">
            <v>ISP/U5-00/EL-E-13-EXR-441</v>
          </cell>
          <cell r="B15" t="str">
            <v>VP-1516-120-1630-4401</v>
          </cell>
          <cell r="C15" t="str">
            <v>OUTLINE DRAWING FOR TRANSFORMER - (0.4KV-0.42KV) - 500KVA</v>
          </cell>
        </row>
        <row r="16">
          <cell r="A16" t="str">
            <v>ISP/U5-00/EL-E-13-EXR-442</v>
          </cell>
          <cell r="B16" t="str">
            <v>VP-1516-120-1630-4402</v>
          </cell>
          <cell r="C16" t="str">
            <v>OUTLINE DRAWING FOR TRANSFORMER - (0.4KV-0.42KV) - 315KVA</v>
          </cell>
        </row>
        <row r="17">
          <cell r="A17" t="str">
            <v>ISP/U5-00/EL-E-13-EXR-443</v>
          </cell>
          <cell r="B17" t="str">
            <v>VP-1516-120-1630-4403</v>
          </cell>
          <cell r="C17" t="str">
            <v>OUTLINE DRAWING FOR TRANSFORMER - (0.4KV-0.42KV) - 250KVA</v>
          </cell>
        </row>
        <row r="18">
          <cell r="A18" t="str">
            <v>ISP/U5-00/EL-E-13-EXR-444</v>
          </cell>
          <cell r="B18" t="str">
            <v>VP-1516-120-1630-4404</v>
          </cell>
          <cell r="C18" t="str">
            <v>OUTLINE DRAWING FOR TRANSFORMER - (0.4KV-0.42KV) - 200KVA</v>
          </cell>
        </row>
        <row r="19">
          <cell r="A19" t="str">
            <v>ISP/U5-00/EL-E-13-EXR-445</v>
          </cell>
          <cell r="B19" t="str">
            <v>VP-1516-120-1630-4405</v>
          </cell>
          <cell r="C19" t="str">
            <v>OUTLINE DRAWING FOR TRANSFORMER - (0.4KV-0.42KV) - 160KVA</v>
          </cell>
        </row>
        <row r="20">
          <cell r="A20" t="str">
            <v>ISP/U5-00/EL-C-13-EXR-131</v>
          </cell>
          <cell r="B20" t="str">
            <v>VP-1516-120-1751-1301</v>
          </cell>
          <cell r="C20" t="str">
            <v>FOUNDATION DRAWING FOR TRANSFORMER - (33KV-6.3KV) - 16.5MVA</v>
          </cell>
        </row>
        <row r="21">
          <cell r="A21" t="str">
            <v>ISP/U5-00/EL-C-13-EXR-132</v>
          </cell>
          <cell r="B21" t="str">
            <v>VP-1516-120-1751-1302</v>
          </cell>
          <cell r="C21" t="str">
            <v>FOUNDATION DRAWING FOR TRANSFORMER - (33KV-6.3KV) - 12.5MVA</v>
          </cell>
        </row>
        <row r="22">
          <cell r="A22" t="str">
            <v>ISP/U5-00/EL-C-13-EXR-133</v>
          </cell>
          <cell r="B22" t="str">
            <v>VP-1516-120-1751-1303</v>
          </cell>
          <cell r="C22" t="str">
            <v>FOUNDATION DRAWING FOR TRANSFORMER - (33KV-6.3KV) - 10MVA</v>
          </cell>
        </row>
        <row r="23">
          <cell r="A23" t="str">
            <v>ISP/U5-00/EL-C-13-EXR-134</v>
          </cell>
          <cell r="B23" t="str">
            <v>VP-1516-120-1751-1304</v>
          </cell>
          <cell r="C23" t="str">
            <v>FOUNDATION DRAWING FOR TRANSFORMER - (33KV-6.3KV) - 8MVA</v>
          </cell>
        </row>
        <row r="24">
          <cell r="A24" t="str">
            <v>ISP/U5-00/EL-C-13-EXR-135</v>
          </cell>
          <cell r="B24" t="str">
            <v>VP-1516-120-1751-1305</v>
          </cell>
          <cell r="C24" t="str">
            <v>FOUNDATION DRAWING FOR TRANSFORMER - (33KV-6.3KV) - 2MVA</v>
          </cell>
        </row>
        <row r="25">
          <cell r="A25" t="str">
            <v>ISP/U5-00/EL-C-13-EXR-121</v>
          </cell>
          <cell r="B25" t="str">
            <v>VP-1516-120-1751-1201</v>
          </cell>
          <cell r="C25" t="str">
            <v>FOUNDATION DRAWING FOR TRANSFORMER - (33KV-11KV) - 20MVA</v>
          </cell>
        </row>
        <row r="26">
          <cell r="A26" t="str">
            <v>ISP/U5-00/EL-C-13-EXR-123</v>
          </cell>
          <cell r="B26" t="str">
            <v>VP-1516-120-1751-1203</v>
          </cell>
          <cell r="C26" t="str">
            <v>FOUNDATION DRAWING FOR TRANSFORMER - (33KV-11KV) - 8MVA</v>
          </cell>
        </row>
        <row r="27">
          <cell r="A27" t="str">
            <v>ISP/U5-00/EL-C-13-EXR-342</v>
          </cell>
          <cell r="B27" t="str">
            <v>VP-1516-120-1751-3402</v>
          </cell>
          <cell r="C27" t="str">
            <v>FOUNDATION DRAWING FOR TRANSFORMER - (6KV-0.42KV) - 3150KVA</v>
          </cell>
        </row>
        <row r="28">
          <cell r="A28" t="str">
            <v>ISP/U5-00/EL-C-13-EXR-343</v>
          </cell>
          <cell r="B28" t="str">
            <v>VP-1516-120-1751-3403</v>
          </cell>
          <cell r="C28" t="str">
            <v>FOUNDATION DRAWING FOR TRANSFORMER - (6KV-0.42KV) - 2500KVA</v>
          </cell>
        </row>
        <row r="29">
          <cell r="A29" t="str">
            <v>ISP/U5-00/EL-C-13-EXR-344</v>
          </cell>
          <cell r="B29" t="str">
            <v>VP-1516-120-1751-3404</v>
          </cell>
          <cell r="C29" t="str">
            <v>FOUNDATION DRAWING FOR TRANSFORMER - (6KV-0.42KV) - 2000KVA</v>
          </cell>
        </row>
        <row r="30">
          <cell r="A30" t="str">
            <v>ISP/U5-00/EL-C-13-EXR-345</v>
          </cell>
          <cell r="B30" t="str">
            <v>VP-1516-120-1751-3405</v>
          </cell>
          <cell r="C30" t="str">
            <v>FOUNDATION DRAWING FOR TRANSFORMER - (6KV-0.42KV) - 1600KVA</v>
          </cell>
        </row>
        <row r="31">
          <cell r="A31" t="str">
            <v>ISP/U5-00/EL-C-13-EXR-346</v>
          </cell>
          <cell r="B31" t="str">
            <v>VP-1516-120-1751-3406</v>
          </cell>
          <cell r="C31" t="str">
            <v>FOUNDATION DRAWING FOR TRANSFORMER - (6KV-0.42KV) - 1250KVA</v>
          </cell>
        </row>
        <row r="32">
          <cell r="A32" t="str">
            <v>ISP/U5-00/EL-C-13-EXR-347</v>
          </cell>
          <cell r="B32" t="str">
            <v>VP-1516-120-1751-3407</v>
          </cell>
          <cell r="C32" t="str">
            <v>FOUNDATION DRAWING FOR TRANSFORMER - (6KV-0.42KV) - 800KVA</v>
          </cell>
        </row>
        <row r="33">
          <cell r="A33" t="str">
            <v>ISP/U5-00/EL-C-13-EXR-348</v>
          </cell>
          <cell r="B33" t="str">
            <v>VP-1516-120-1751-3408</v>
          </cell>
          <cell r="C33" t="str">
            <v>FOUNDATION DRAWING FOR TRANSFORMER - (6KV-0.42KV) - 630KVA</v>
          </cell>
        </row>
        <row r="34">
          <cell r="A34" t="str">
            <v>ISP/U5-00/EL-C-13-EXR-441</v>
          </cell>
          <cell r="B34" t="str">
            <v>VP-1516-120-1751-4401</v>
          </cell>
          <cell r="C34" t="str">
            <v>FOUNDATION DRAWING FOR TRANSFORMER - (0.4KV-0.42KV) - 500KVA</v>
          </cell>
        </row>
        <row r="35">
          <cell r="A35" t="str">
            <v>ISP/U5-00/EL-C-13-EXR-442</v>
          </cell>
          <cell r="B35" t="str">
            <v>VP-1516-120-1751-4402</v>
          </cell>
          <cell r="C35" t="str">
            <v>FOUNDATION DRAWING FOR TRANSFORMER - (0.4KV-0.42KV) - 315KVA</v>
          </cell>
        </row>
        <row r="36">
          <cell r="A36" t="str">
            <v>ISP/U5-00/EL-C-13-EXR-443</v>
          </cell>
          <cell r="B36" t="str">
            <v>VP-1516-120-1751-4403</v>
          </cell>
          <cell r="C36" t="str">
            <v>FOUNDATION DRAWING FOR TRANSFORMER - (0.4KV-0.42KV) - 250KVA</v>
          </cell>
        </row>
        <row r="37">
          <cell r="A37" t="str">
            <v>ISP/U5-00/EL-C-13-EXR-444</v>
          </cell>
          <cell r="B37" t="str">
            <v>VP-1516-120-1751-4404</v>
          </cell>
          <cell r="C37" t="str">
            <v>FOUNDATION DRAWING FOR TRANSFORMER - (0.4KV-0.42KV) - 200KVA</v>
          </cell>
        </row>
        <row r="38">
          <cell r="A38" t="str">
            <v>ISP/U5-00/EL-C-13-EXR-445</v>
          </cell>
          <cell r="B38" t="str">
            <v>VP-1516-120-1751-4405</v>
          </cell>
          <cell r="C38" t="str">
            <v>FOUNDATION DRAWING FOR TRANSFORMER - (0.4KV-0.42KV) - 160KVA</v>
          </cell>
        </row>
        <row r="39">
          <cell r="A39" t="str">
            <v>ISP/U5-00/EL-E-02-EXR-131</v>
          </cell>
          <cell r="B39" t="str">
            <v>VP-1516-120-1636-1301</v>
          </cell>
          <cell r="C39" t="str">
            <v>CONNECTION DIAGRAM FOR TRANSFORMER - (33KV-6.3KV) - 16.5MVA</v>
          </cell>
        </row>
        <row r="40">
          <cell r="A40" t="str">
            <v>ISP/U5-00/EL-E-02-EXR-132</v>
          </cell>
          <cell r="B40" t="str">
            <v>VP-1516-120-1636-1302</v>
          </cell>
          <cell r="C40" t="str">
            <v>CONNECTION DIAGRAM FOR TRANSFORMER - (33KV-6.3KV) - 12.5MVA</v>
          </cell>
        </row>
        <row r="41">
          <cell r="A41" t="str">
            <v>ISP/U5-00/EL-E-02-EXR-133</v>
          </cell>
          <cell r="B41" t="str">
            <v>VP-1516-120-1636-1303</v>
          </cell>
          <cell r="C41" t="str">
            <v>CONNECTION DIAGRAM FOR TRANSFORMER - (33KV-6.3KV) - 10MVA</v>
          </cell>
        </row>
        <row r="42">
          <cell r="A42" t="str">
            <v>ISP/U5-00/EL-E-02-EXR-134</v>
          </cell>
          <cell r="B42" t="str">
            <v>VP-1516-120-1636-1304</v>
          </cell>
          <cell r="C42" t="str">
            <v>CONNECTION DIAGRAM FOR TRANSFORMER - (33KV-6.3KV) - 8MVA</v>
          </cell>
        </row>
        <row r="43">
          <cell r="A43" t="str">
            <v>ISP/U5-00/EL-E-02-EXR-135</v>
          </cell>
          <cell r="B43" t="str">
            <v>VP-1516-120-1636-1305</v>
          </cell>
          <cell r="C43" t="str">
            <v>CONNECTION DIAGRAM FOR TRANSFORMER - (33KV-6.3KV) - 2MVA</v>
          </cell>
        </row>
        <row r="44">
          <cell r="A44" t="str">
            <v>ISP/U5-00/EL-E-02-EXR-121</v>
          </cell>
          <cell r="B44" t="str">
            <v>VP-1516-120-1636-1201</v>
          </cell>
          <cell r="C44" t="str">
            <v>CONNECTION DIAGRAM FOR TRANSFORMER - (33KV-11KV) - 20MVA</v>
          </cell>
        </row>
        <row r="45">
          <cell r="A45" t="str">
            <v>ISP/U5-00/EL-E-02-EXR-123</v>
          </cell>
          <cell r="B45" t="str">
            <v>VP-1516-120-1636-1203</v>
          </cell>
          <cell r="C45" t="str">
            <v>CONNECTION DIAGRAM FOR TRANSFORMER - (33KV-11KV) - 8MVA</v>
          </cell>
        </row>
        <row r="46">
          <cell r="A46" t="str">
            <v>ISP/U5-00/EL-E-02-EXR-342</v>
          </cell>
          <cell r="B46" t="str">
            <v>VP-1516-120-1636-3402</v>
          </cell>
          <cell r="C46" t="str">
            <v>CONNECTION DIAGRAM FOR TRANSFORMER - (6KV-0.42KV) - 3150KVA</v>
          </cell>
        </row>
        <row r="47">
          <cell r="A47" t="str">
            <v>ISP/U5-00/EL-E-02-EXR-343</v>
          </cell>
          <cell r="B47" t="str">
            <v>VP-1516-120-1636-3403</v>
          </cell>
          <cell r="C47" t="str">
            <v>CONNECTION DIAGRAM FOR TRANSFORMER - (6KV-0.42KV) - 2500KVA</v>
          </cell>
        </row>
        <row r="48">
          <cell r="A48" t="str">
            <v>ISP/U5-00/EL-E-02-EXR-344</v>
          </cell>
          <cell r="B48" t="str">
            <v>VP-1516-120-1636-3404</v>
          </cell>
          <cell r="C48" t="str">
            <v>CONNECTION DIAGRAM FOR TRANSFORMER - (6KV-0.42KV) - 2000KVA</v>
          </cell>
        </row>
        <row r="49">
          <cell r="A49" t="str">
            <v>ISP/U5-00/EL-E-02-EXR-345</v>
          </cell>
          <cell r="B49" t="str">
            <v>VP-1516-120-1636-3405</v>
          </cell>
          <cell r="C49" t="str">
            <v>CONNECTION DIAGRAM FOR TRANSFORMER - (6KV-0.42KV) - 1600KVA</v>
          </cell>
        </row>
        <row r="50">
          <cell r="A50" t="str">
            <v>ISP/U5-00/EL-E-02-EXR-346</v>
          </cell>
          <cell r="B50" t="str">
            <v>VP-1516-120-1636-3406</v>
          </cell>
          <cell r="C50" t="str">
            <v>CONNECTION DIAGRAM FOR TRANSFORMER - (6KV-0.42KV) - 1250KVA</v>
          </cell>
        </row>
        <row r="51">
          <cell r="A51" t="str">
            <v>ISP/U5-00/EL-E-02-EXR-347</v>
          </cell>
          <cell r="B51" t="str">
            <v>VP-1516-120-1636-3407</v>
          </cell>
          <cell r="C51" t="str">
            <v>CONNECTION DIAGRAM FOR TRANSFORMER - (6KV-0.42KV) - 800KVA</v>
          </cell>
        </row>
        <row r="52">
          <cell r="A52" t="str">
            <v>ISP/U5-00/EL-E-02-EXR-348</v>
          </cell>
          <cell r="B52" t="str">
            <v>VP-1516-120-1636-3408</v>
          </cell>
          <cell r="C52" t="str">
            <v>CONNECTION DIAGRAM FOR TRANSFORMER - (6KV-0.42KV) - 630KVA</v>
          </cell>
        </row>
        <row r="53">
          <cell r="A53" t="str">
            <v>ISP/U5-00/EL-E-02-EXR-441</v>
          </cell>
          <cell r="B53" t="str">
            <v>VP-1516-120-1636-4401</v>
          </cell>
          <cell r="C53" t="str">
            <v>CONNECTION DIAGRAM FOR TRANSFORMER - (0.4KV-0.42KV) - 500KVA</v>
          </cell>
        </row>
        <row r="54">
          <cell r="A54" t="str">
            <v>ISP/U5-00/EL-E-02-EXR-442</v>
          </cell>
          <cell r="B54" t="str">
            <v>VP-1516-120-1636-4402</v>
          </cell>
          <cell r="C54" t="str">
            <v>CONNECTION DIAGRAM FOR TRANSFORMER - (0.4KV-0.42KV) - 315KVA</v>
          </cell>
        </row>
        <row r="55">
          <cell r="A55" t="str">
            <v>ISP/U5-00/EL-E-02-EXR-443</v>
          </cell>
          <cell r="B55" t="str">
            <v>VP-1516-120-1636-4403</v>
          </cell>
          <cell r="C55" t="str">
            <v>CONNECTION DIAGRAM FOR TRANSFORMER - (0.4KV-0.42KV) - 250KVA</v>
          </cell>
        </row>
        <row r="56">
          <cell r="A56" t="str">
            <v>ISP/U5-00/EL-E-02-EXR-444</v>
          </cell>
          <cell r="B56" t="str">
            <v>VP-1516-120-1636-4404</v>
          </cell>
          <cell r="C56" t="str">
            <v>CONNECTION DIAGRAM FOR TRANSFORMER - (0.4KV-0.42KV) - 200KVA</v>
          </cell>
        </row>
        <row r="57">
          <cell r="A57" t="str">
            <v>ISP/U5-00/EL-E-02-EXR-445</v>
          </cell>
          <cell r="B57" t="str">
            <v>VP-1516-120-1636-4405</v>
          </cell>
          <cell r="C57" t="str">
            <v>CONNECTION DIAGRAM FOR TRANSFORMER - (0.4KV-0.42KV) - 160KVA</v>
          </cell>
        </row>
        <row r="58">
          <cell r="A58" t="str">
            <v>ISP/U5-00/EL-E-44-EXR-131</v>
          </cell>
          <cell r="B58" t="str">
            <v>VP-1516-120-1600-1301</v>
          </cell>
          <cell r="C58" t="str">
            <v>NAME PLATE DRAWING FOR TRANSFORMER - (33KV-6.3KV) - 16.5MVA</v>
          </cell>
        </row>
        <row r="59">
          <cell r="A59" t="str">
            <v>ISP/U5-00/EL-E-44-EXR-132</v>
          </cell>
          <cell r="B59" t="str">
            <v>VP-1516-120-1600-1302</v>
          </cell>
          <cell r="C59" t="str">
            <v>NAME PLATE DRAWING FOR TRANSFORMER - (33KV-6.3KV) - 12.5MVA</v>
          </cell>
        </row>
        <row r="60">
          <cell r="A60" t="str">
            <v>ISP/U5-00/EL-E-44-EXR-133</v>
          </cell>
          <cell r="B60" t="str">
            <v>VP-1516-120-1600-1303</v>
          </cell>
          <cell r="C60" t="str">
            <v>NAME PLATE DRAWING FOR TRANSFORMER - (33KV-6.3KV) - 10MVA</v>
          </cell>
        </row>
        <row r="61">
          <cell r="A61" t="str">
            <v>ISP/U5-00/EL-E-44-EXR-134</v>
          </cell>
          <cell r="B61" t="str">
            <v>VP-1516-120-1600-1304</v>
          </cell>
          <cell r="C61" t="str">
            <v>NAME PLATE DRAWING FOR TRANSFORMER - (33KV-6.3KV) - 8MVA</v>
          </cell>
        </row>
        <row r="62">
          <cell r="A62" t="str">
            <v>ISP/U5-00/EL-E-44-EXR-135</v>
          </cell>
          <cell r="B62" t="str">
            <v>VP-1516-120-1600-1305</v>
          </cell>
          <cell r="C62" t="str">
            <v>NAME PLATE DRAWING FOR TRANSFORMER - (33KV-6.3KV) - 2.5MVA</v>
          </cell>
        </row>
        <row r="63">
          <cell r="A63" t="str">
            <v>ISP/U5-00/EL-E-44-EXR-121</v>
          </cell>
          <cell r="B63" t="str">
            <v>VP-1516-120-1600-1201</v>
          </cell>
          <cell r="C63" t="str">
            <v>NAME PLATE DRAWING FOR TRANSFORMER - (33KV-11KV) - 20MVA</v>
          </cell>
        </row>
        <row r="64">
          <cell r="A64" t="str">
            <v>ISP/U5-00/EL-E-44-EXR-123</v>
          </cell>
          <cell r="B64" t="str">
            <v>VP-1516-120-1600-1203</v>
          </cell>
          <cell r="C64" t="str">
            <v>NAME PLATE DRAWING FOR TRANSFORMER - (33KV-11KV) - 8MVA</v>
          </cell>
        </row>
        <row r="65">
          <cell r="A65" t="str">
            <v>ISP/U5-00/EL-E-44-EXR-342</v>
          </cell>
          <cell r="B65" t="str">
            <v>VP-1516-120-1600-3402</v>
          </cell>
          <cell r="C65" t="str">
            <v>NAME PLATE DRAWING FOR TRANSFORMER - (6KV-0.42KV) - 3150KVA</v>
          </cell>
        </row>
        <row r="66">
          <cell r="A66" t="str">
            <v>ISP/U5-00/EL-E-44-EXR-343</v>
          </cell>
          <cell r="B66" t="str">
            <v>VP-1516-120-1600-3403</v>
          </cell>
          <cell r="C66" t="str">
            <v>NAME PLATE DRAWING FOR TRANSFORMER - (6KV-0.42KV) - 2500KVA</v>
          </cell>
        </row>
        <row r="67">
          <cell r="A67" t="str">
            <v>ISP/U5-00/EL-E-44-EXR-344</v>
          </cell>
          <cell r="B67" t="str">
            <v>VP-1516-120-1600-3404</v>
          </cell>
          <cell r="C67" t="str">
            <v>NAME PLATE DRAWING FOR TRANSFORMER - (6KV-0.42KV) - 2000KVA</v>
          </cell>
        </row>
        <row r="68">
          <cell r="A68" t="str">
            <v>ISP/U5-00/EL-E-44-EXR-345</v>
          </cell>
          <cell r="B68" t="str">
            <v>VP-1516-120-1600-3405</v>
          </cell>
          <cell r="C68" t="str">
            <v>NAME PLATE DRAWING FOR TRANSFORMER - (6KV-0.42KV) - 1600KVA</v>
          </cell>
        </row>
        <row r="69">
          <cell r="A69" t="str">
            <v>ISP/U5-00/EL-E-44-EXR-346</v>
          </cell>
          <cell r="B69" t="str">
            <v>VP-1516-120-1600-3406</v>
          </cell>
          <cell r="C69" t="str">
            <v>NAME PLATE DRAWING FOR TRANSFORMER - (6KV-0.42KV) - 1250KVA</v>
          </cell>
        </row>
        <row r="70">
          <cell r="A70" t="str">
            <v>ISP/U5-00/EL-E-44-EXR-347</v>
          </cell>
          <cell r="B70" t="str">
            <v>VP-1516-120-1600-3407</v>
          </cell>
          <cell r="C70" t="str">
            <v>NAME PLATE DRAWING FOR TRANSFORMER - (6KV-0.42KV) - 800KVA</v>
          </cell>
        </row>
        <row r="71">
          <cell r="A71" t="str">
            <v>ISP/U5-00/EL-E-44-EXR-348</v>
          </cell>
          <cell r="B71" t="str">
            <v>VP-1516-120-1600-3408</v>
          </cell>
          <cell r="C71" t="str">
            <v>NAME PLATE DRAWING FOR TRANSFORMER - (6KV-0.42KV) - 630KVA</v>
          </cell>
        </row>
        <row r="72">
          <cell r="A72" t="str">
            <v>ISP/U5-00/EL-E-44-EXR-441</v>
          </cell>
          <cell r="B72" t="str">
            <v>VP-1516-120-1600-4401</v>
          </cell>
          <cell r="C72" t="str">
            <v>NAME PLATE DRAWING FOR TRANSFORMER - (0.4KV-0.42KV) - 500KVA</v>
          </cell>
        </row>
        <row r="73">
          <cell r="A73" t="str">
            <v>ISP/U5-00/EL-E-44-EXR-442</v>
          </cell>
          <cell r="B73" t="str">
            <v>VP-1516-120-1600-4402</v>
          </cell>
          <cell r="C73" t="str">
            <v>NAME PLATE DRAWING FOR TRANSFORMER - (0.4KV-0.42KV) - 315KVA</v>
          </cell>
        </row>
        <row r="74">
          <cell r="A74" t="str">
            <v>ISP/U5-00/EL-E-44-EXR-443</v>
          </cell>
          <cell r="B74" t="str">
            <v>VP-1516-120-1600-4403</v>
          </cell>
          <cell r="C74" t="str">
            <v>NAME PLATE DRAWING FOR TRANSFORMER - (0.4KV-0.42KV) - 250KVA</v>
          </cell>
        </row>
        <row r="75">
          <cell r="A75" t="str">
            <v>ISP/U5-00/EL-E-44-EXR-444</v>
          </cell>
          <cell r="B75" t="str">
            <v>VP-1516-120-1600-4404</v>
          </cell>
          <cell r="C75" t="str">
            <v>NAME PLATE DRAWING FOR TRANSFORMER - (0.4KV-0.42KV) - 200KVA</v>
          </cell>
        </row>
        <row r="76">
          <cell r="A76" t="str">
            <v>ISP/U5-00/EL-E-44-EXR-445</v>
          </cell>
          <cell r="B76" t="str">
            <v>VP-1516-120-1600-4405</v>
          </cell>
          <cell r="C76" t="str">
            <v>NAME PLATE DRAWING FOR TRANSFORMER - (0.4KV-0.42KV) - 160KVA</v>
          </cell>
        </row>
        <row r="77">
          <cell r="A77" t="str">
            <v>ISP/U5-00/EL-E-11-EXR-131</v>
          </cell>
          <cell r="B77" t="str">
            <v>VP-1516-120-1600-1311</v>
          </cell>
          <cell r="C77" t="str">
            <v>DATA SHEET FOR TRANSFORMER - (33KV-6.3KV) - 16.5MVA</v>
          </cell>
        </row>
        <row r="78">
          <cell r="A78" t="str">
            <v>ISP/U5-00/EL-E-11-EXR-132</v>
          </cell>
          <cell r="B78" t="str">
            <v>VP-1516-120-1630-1312</v>
          </cell>
          <cell r="C78" t="str">
            <v>DATA SHEET FOR TRANSFORMER - (33KV-6.3KV) - 12.5MVA</v>
          </cell>
        </row>
        <row r="79">
          <cell r="A79" t="str">
            <v>ISP/U5-00/EL-E-11-EXR-133</v>
          </cell>
          <cell r="B79" t="str">
            <v>VP-1516-120-1630-1313</v>
          </cell>
          <cell r="C79" t="str">
            <v>DATA SHEET FOR TRANSFORMER - (33KV-6.3KV) - 10MVA</v>
          </cell>
        </row>
        <row r="80">
          <cell r="A80" t="str">
            <v>ISP/U5-00/EL-E-11-EXR-134</v>
          </cell>
          <cell r="B80" t="str">
            <v>VP-1516-120-1630-1314</v>
          </cell>
          <cell r="C80" t="str">
            <v>DATA SHEET FOR TRANSFORMER - (33KV-6.3KV) - 8MVA</v>
          </cell>
        </row>
        <row r="81">
          <cell r="A81" t="str">
            <v>ISP/U5-00/EL-E-11-EXR-135</v>
          </cell>
          <cell r="B81" t="str">
            <v>VP-1516-120-1630-1315</v>
          </cell>
          <cell r="C81" t="str">
            <v>DATA SHEET FOR TRANSFORMER - (33KV-6.3KV) - 2MVA</v>
          </cell>
        </row>
        <row r="82">
          <cell r="A82" t="str">
            <v>ISP/U5-00/EL-E-11-EXR-121</v>
          </cell>
          <cell r="B82" t="str">
            <v>VP-1516-120-1630-1211</v>
          </cell>
          <cell r="C82" t="str">
            <v>DATA SHEET FOR TRANSFORMER - (33KV-11KV) - 20MVA</v>
          </cell>
        </row>
        <row r="83">
          <cell r="A83" t="str">
            <v>ISP/U5-00/EL-E-11-EXR-124</v>
          </cell>
          <cell r="B83" t="str">
            <v>VP-1516-120-1630-1214</v>
          </cell>
          <cell r="C83" t="str">
            <v>DATA SHEET FOR TRANSFORMER - (33KV-11KV) - 16MVA</v>
          </cell>
        </row>
        <row r="84">
          <cell r="A84" t="str">
            <v>ISP/U5-00/EL-E-11-EXR-123</v>
          </cell>
          <cell r="B84" t="str">
            <v>VP-1516-120-1630-1213</v>
          </cell>
          <cell r="C84" t="str">
            <v>DATA SHEET FOR TRANSFORMER - (33KV-11KV) - 8MVA</v>
          </cell>
        </row>
        <row r="85">
          <cell r="A85" t="str">
            <v>ISP/U5-00/EL-E-11-EXR-342</v>
          </cell>
          <cell r="B85" t="str">
            <v>VP-1516-120-1630-3412</v>
          </cell>
          <cell r="C85" t="str">
            <v>DATA SHEET FOR TRANSFORMER - (6KV-0.42KV) - 3150KVA</v>
          </cell>
        </row>
        <row r="86">
          <cell r="A86" t="str">
            <v>ISP/U5-00/EL-E-11-EXR-343</v>
          </cell>
          <cell r="B86" t="str">
            <v>VP-1516-120-1630-3413</v>
          </cell>
          <cell r="C86" t="str">
            <v>DATA SHEET FOR TRANSFORMER - (6KV-0.42KV) - 2500KVA</v>
          </cell>
        </row>
        <row r="87">
          <cell r="A87" t="str">
            <v>ISP/U5-00/EL-E-11-EXR-344</v>
          </cell>
          <cell r="B87" t="str">
            <v>VP-1516-120-1630-3414</v>
          </cell>
          <cell r="C87" t="str">
            <v>DATA SHEET FOR TRANSFORMER - (6KV-0.42KV) - 2000KVA</v>
          </cell>
        </row>
        <row r="88">
          <cell r="A88" t="str">
            <v>ISP/U5-00/EL-E-11-EXR-345</v>
          </cell>
          <cell r="B88" t="str">
            <v>VP-1516-120-1630-3415</v>
          </cell>
          <cell r="C88" t="str">
            <v>DATA SHEET FOR TRANSFORMER - (6KV-0.42KV) - 1600KVA</v>
          </cell>
        </row>
        <row r="89">
          <cell r="A89" t="str">
            <v>ISP/U5-00/EL-E-11-EXR-346</v>
          </cell>
          <cell r="B89" t="str">
            <v>VP-1516-120-1630-3416</v>
          </cell>
          <cell r="C89" t="str">
            <v>DATA SHEET FOR TRANSFORMER - (6KV-0.42KV) - 1250KVA</v>
          </cell>
        </row>
        <row r="90">
          <cell r="A90" t="str">
            <v>ISP/U5-00/EL-E-11-EXR-347</v>
          </cell>
          <cell r="B90" t="str">
            <v>VP-1516-120-1630-3417</v>
          </cell>
          <cell r="C90" t="str">
            <v>DATA SHEET FOR TRANSFORMER - (6KV-0.42KV) - 800KVA</v>
          </cell>
        </row>
        <row r="91">
          <cell r="A91" t="str">
            <v>ISP/U5-00/EL-E-11-EXR-348</v>
          </cell>
          <cell r="B91" t="str">
            <v>VP-1516-120-1630-3418</v>
          </cell>
          <cell r="C91" t="str">
            <v>DATA SHEET FOR TRANSFORMER - (6KV-0.42KV) - 630KVA</v>
          </cell>
        </row>
        <row r="92">
          <cell r="A92" t="str">
            <v>ISP/U5-00/EL-E-11-EXR-441</v>
          </cell>
          <cell r="B92" t="str">
            <v>VP-1516-120-1630-4411</v>
          </cell>
          <cell r="C92" t="str">
            <v>DATA SHEET FOR TRANSFORMER - (0.4KV-0.42KV) - 500KVA</v>
          </cell>
        </row>
        <row r="93">
          <cell r="A93" t="str">
            <v>ISP/U5-00/EL-E-11-EXR-442</v>
          </cell>
          <cell r="B93" t="str">
            <v>VP-1516-120-1630-4412</v>
          </cell>
          <cell r="C93" t="str">
            <v>DATA SHEET FOR TRANSFORMER - (0.4KV-0.42KV) - 315KVA</v>
          </cell>
        </row>
        <row r="94">
          <cell r="A94" t="str">
            <v>ISP/U5-00/EL-E-11-EXR-443</v>
          </cell>
          <cell r="B94" t="str">
            <v>VP-1516-120-1630-4413</v>
          </cell>
          <cell r="C94" t="str">
            <v>DATA SHEET FOR TRANSFORMER - (0.4KV-0.42KV) - 250KVA</v>
          </cell>
        </row>
        <row r="95">
          <cell r="A95" t="str">
            <v>ISP/U5-00/EL-E-11-EXR-444</v>
          </cell>
          <cell r="B95" t="str">
            <v>VP-1516-120-1630-4414</v>
          </cell>
          <cell r="C95" t="str">
            <v>DATA SHEET FOR TRANSFORMER - (0.4KV-0.42KV) - 200KVA</v>
          </cell>
        </row>
        <row r="96">
          <cell r="A96" t="str">
            <v>ISP/U5-00/EL-E-11-EXR-445</v>
          </cell>
          <cell r="B96" t="str">
            <v>VP-1516-120-1630-4415</v>
          </cell>
          <cell r="C96" t="str">
            <v>DATA SHEET FOR TRANSFORMER - (0.4KV-0.42KV) - 160KVA</v>
          </cell>
        </row>
        <row r="97">
          <cell r="A97" t="str">
            <v>ISP/U5-00/EL-E-13-EXR-124</v>
          </cell>
          <cell r="B97" t="str">
            <v>VP-1516-120-1630-1204</v>
          </cell>
          <cell r="C97" t="str">
            <v>OUTLINE DRAWING FOR TRANSFORMER - (33KV-11KV) - 16MVA</v>
          </cell>
        </row>
        <row r="98">
          <cell r="A98" t="str">
            <v>ISP/U5-00/EL-C-13-EXR-124</v>
          </cell>
          <cell r="B98" t="str">
            <v>VP-1516-120-1751-1204</v>
          </cell>
          <cell r="C98" t="str">
            <v>FOUNDATION DRAWING FOR TRANSFORMER - (33KV-11KV) - 16MVA</v>
          </cell>
        </row>
        <row r="99">
          <cell r="A99" t="str">
            <v>ISP/U5-00/EL-E-02-EXR-124</v>
          </cell>
          <cell r="B99" t="str">
            <v>VP-1516-120-1636-1204</v>
          </cell>
          <cell r="C99" t="str">
            <v>CONNECTION DIAGRAM FOR TRANSFORMER - (33KV-11KV) - 16MVA</v>
          </cell>
        </row>
        <row r="100">
          <cell r="A100" t="str">
            <v>ISP/U5-00/EL-E-44-EXR-124</v>
          </cell>
          <cell r="B100" t="str">
            <v>VP-1516-120-1600-1204</v>
          </cell>
          <cell r="C100" t="str">
            <v>NAME PLATE DRAWING FOR TRANSFORMER - (33KV-11KV) - 16MVA</v>
          </cell>
        </row>
        <row r="101">
          <cell r="A101" t="str">
            <v>ISP/U5-00/EL-T-07-EXR-1300</v>
          </cell>
          <cell r="B101" t="str">
            <v>VP-1516-120-7500-1300</v>
          </cell>
          <cell r="C101" t="str">
            <v>INSPECTION AND TEST PLAN FOR OIL TRANSFORMER</v>
          </cell>
        </row>
        <row r="102">
          <cell r="A102" t="str">
            <v>ISP/U5-00/EL-T-07-EXR-440</v>
          </cell>
          <cell r="B102" t="str">
            <v>VP-1516-120-7500-4400</v>
          </cell>
          <cell r="C102" t="str">
            <v>INSPECTION AND TEST PLAN FOR DRY TYPE TRANSFORMER</v>
          </cell>
        </row>
        <row r="103">
          <cell r="A103" t="str">
            <v>ISP/U5-00/EL-T-31-EXR-130</v>
          </cell>
          <cell r="B103" t="str">
            <v>VP-1516-120-7100-1300</v>
          </cell>
          <cell r="C103" t="str">
            <v>INSPETION AND TEST PROCEDURE FOR OIL TYPE TRANSFORMER</v>
          </cell>
        </row>
        <row r="104">
          <cell r="A104" t="str">
            <v>ISP/U5-00/EL-T-31-EXR-440</v>
          </cell>
          <cell r="B104" t="str">
            <v>VP-1516-120-7100-4400</v>
          </cell>
          <cell r="C104" t="str">
            <v>INSPETION AND TEST PROCEDURE FOR DRY TYPE TRANSFORMER</v>
          </cell>
        </row>
      </sheetData>
      <sheetData sheetId="18">
        <row r="1">
          <cell r="A1" t="str">
            <v>ISP/U5-00/EL-E-44--EXR-341</v>
          </cell>
          <cell r="B1" t="str">
            <v>VP-1516-120-1600-3401</v>
          </cell>
          <cell r="C1" t="str">
            <v>NAME PLATE DRAWING FOR TRANSFORMER (6kV - 0.42kV) - 4000 KVA</v>
          </cell>
        </row>
        <row r="2">
          <cell r="A2" t="str">
            <v>ISP/U5-00/EL-E-13-EXR-341</v>
          </cell>
          <cell r="B2" t="str">
            <v>VP-1516-120-1630-3401</v>
          </cell>
          <cell r="C2" t="str">
            <v>OUTLINE DRAWING FOR TRANSFORMER (6kV - 0.42kV) - 4000 KVA</v>
          </cell>
        </row>
        <row r="3">
          <cell r="A3" t="str">
            <v>ISP/U5-00/EL-E-02-EXR-341</v>
          </cell>
          <cell r="B3" t="str">
            <v>VP-1516-120-1636-3401</v>
          </cell>
          <cell r="C3" t="str">
            <v>CONNECTION DIAGRAM FOR TRANSFORMER (6kV - 0.42kV) - 4000 KVA</v>
          </cell>
        </row>
        <row r="4">
          <cell r="A4" t="str">
            <v>ISP/U5-00/EL-C-13-EXR-341</v>
          </cell>
          <cell r="B4" t="str">
            <v>VP-1516-120-1751-3401</v>
          </cell>
          <cell r="C4" t="str">
            <v>FOUNDATION DRAWING FOR TRANSFORMER - (6KV-0.42KV) - 4000KVA</v>
          </cell>
        </row>
        <row r="5">
          <cell r="A5" t="str">
            <v>ISP/U5-00/EL-E-11-EXR-341</v>
          </cell>
          <cell r="B5" t="str">
            <v>VP-1516-120-1630-3411</v>
          </cell>
          <cell r="C5" t="str">
            <v xml:space="preserve"> DATA SHEET FOR TRANSFORMER - (6KV-0.42KV) - 4000KVA</v>
          </cell>
        </row>
        <row r="6">
          <cell r="A6" t="str">
            <v>ISP/U5-00/EL-T-31-EXR-341</v>
          </cell>
          <cell r="B6" t="str">
            <v>VP-1516-120-7100-3401</v>
          </cell>
          <cell r="C6" t="str">
            <v>INSPETION AND TEST PROCEDURE FOR TRANSFORMER - (6KV-0.42KV) - 4000KVA</v>
          </cell>
        </row>
        <row r="7">
          <cell r="A7" t="str">
            <v>ISP/U5-00/EL-T-17-EXR-341</v>
          </cell>
          <cell r="B7" t="str">
            <v>VP-1516-120-7200-3401</v>
          </cell>
          <cell r="C7" t="str">
            <v>INSPETION AND TEST REPORT FOR TRANSFORMER - (6KV-0.42KV) - 4000KVA</v>
          </cell>
        </row>
        <row r="8">
          <cell r="A8" t="str">
            <v>ISP/U5-00/EL-E-26-EXR-341</v>
          </cell>
          <cell r="B8" t="str">
            <v>VP-1516-120-9100-3401</v>
          </cell>
          <cell r="C8" t="str">
            <v>SHIPMENT, STORAGE, ERECTION, OPERATION, COMMISSIONING AND MAINTENANCE MANUAL AND ACCESSORIES LIST AND CATALOGUE  FOR TRANSFORMER - (6KV-0.42KV) - 4000KVA</v>
          </cell>
        </row>
        <row r="9">
          <cell r="A9" t="str">
            <v>ISP/U5-00/EL-T-07-EXR-341</v>
          </cell>
          <cell r="B9" t="str">
            <v>VP-1516-120-7500-3401</v>
          </cell>
          <cell r="C9" t="str">
            <v>INSPETION AND TEST PLAN FOR TRANSFORMER - (6KV-0.42KV) - 4000KVA</v>
          </cell>
        </row>
        <row r="10">
          <cell r="A10" t="str">
            <v>ISP/U5-00/EL-E-00-EXR-341</v>
          </cell>
          <cell r="B10" t="str">
            <v>VP-1516-120-7000-3401</v>
          </cell>
          <cell r="C10" t="str">
            <v>SUB-VENDOR LIST FOR TRANSFORMER - (6KV-0.42KV) - 4000KVA</v>
          </cell>
        </row>
        <row r="11">
          <cell r="A11" t="str">
            <v>ISP/U5-00/EL-E-24-EXR-341</v>
          </cell>
          <cell r="B11" t="str">
            <v>VP-1516-120-1632-3401</v>
          </cell>
          <cell r="C11" t="str">
            <v>INSTALLATION DETAIL FOR TRANSFORMER - (6KV-0.42KV) - 4000KVA</v>
          </cell>
        </row>
        <row r="12">
          <cell r="A12" t="str">
            <v>ISP/U5-00/EL-W-10-EXR-341</v>
          </cell>
          <cell r="B12" t="str">
            <v>VP-1516-120-6600-3401</v>
          </cell>
          <cell r="C12" t="str">
            <v>PAINTING PROCEDURE FOR TRANSFORMER - (6KV-0.42KV) - 4000KVA</v>
          </cell>
        </row>
      </sheetData>
      <sheetData sheetId="19">
        <row r="1">
          <cell r="A1" t="str">
            <v xml:space="preserve">                                 SECONDRY GROUNDING SYSTEM</v>
          </cell>
        </row>
        <row r="2">
          <cell r="A2" t="str">
            <v>ISP/U5-00/GN-E-06-EEH-700</v>
          </cell>
          <cell r="B2" t="str">
            <v>MTO-1516-120-1620-700</v>
          </cell>
          <cell r="C2" t="str">
            <v>MATERIAL TAKE-OFF FOR SECONDARY EARTHING PROTECTION SYSTEM</v>
          </cell>
        </row>
        <row r="3">
          <cell r="A3" t="str">
            <v>ISP/U5-00/GN-E-06-EEH-701</v>
          </cell>
          <cell r="B3" t="str">
            <v>DI-1516-120-1620-701</v>
          </cell>
          <cell r="C3" t="str">
            <v>MATERIAL REQUISITION FOR EARTHING</v>
          </cell>
        </row>
        <row r="4">
          <cell r="A4" t="str">
            <v>ISP/U5-00/GN-E-11-EEH-700</v>
          </cell>
          <cell r="B4" t="str">
            <v>RP-1516-120-1620-005</v>
          </cell>
          <cell r="C4" t="str">
            <v>SECONDARY EARTHING SPESIFICATION</v>
          </cell>
        </row>
        <row r="5">
          <cell r="A5" t="str">
            <v>ISP/U5-00/GN-E-01-EEH-001</v>
          </cell>
          <cell r="B5" t="str">
            <v>DW-1516-120-1620-1006</v>
          </cell>
          <cell r="C5" t="str">
            <v>SECONDARY EARTHING PLAN - SS1</v>
          </cell>
        </row>
        <row r="6">
          <cell r="A6" t="str">
            <v>ISP/U5-00/GN-E-01-EEH-002</v>
          </cell>
          <cell r="B6" t="str">
            <v>DW-1516-120-1620-1007</v>
          </cell>
          <cell r="C6" t="str">
            <v>SECONDARY EARTHING PLAN - SS2</v>
          </cell>
        </row>
        <row r="7">
          <cell r="A7" t="str">
            <v>ISP/U5-00/GN-E-01-EEH-003</v>
          </cell>
          <cell r="B7" t="str">
            <v>DW-1516-120-1620-1008</v>
          </cell>
          <cell r="C7" t="str">
            <v>SECONDARY EARTHING PLAN - SS3</v>
          </cell>
        </row>
        <row r="8">
          <cell r="A8" t="str">
            <v>ISP/U5-00/GN-E-01-EEH-004</v>
          </cell>
          <cell r="B8" t="str">
            <v>DW-1516-120-1620-1009</v>
          </cell>
          <cell r="C8" t="str">
            <v>SECONDARY EARTHING PLAN - SS4</v>
          </cell>
        </row>
        <row r="9">
          <cell r="A9" t="str">
            <v>ISP/U5-00/GN-E-01-EEH-005</v>
          </cell>
          <cell r="B9" t="str">
            <v>DW-1516-120-1620-1010</v>
          </cell>
          <cell r="C9" t="str">
            <v>SECONDARY EARTHING PLAN - SS5</v>
          </cell>
        </row>
        <row r="10">
          <cell r="A10" t="str">
            <v>ISP/U5-00/GN-E-01-EEH-006</v>
          </cell>
          <cell r="B10" t="str">
            <v>DW-1516-120-1620-1011</v>
          </cell>
          <cell r="C10" t="str">
            <v>SECONDARY EARTHING PLAN - SS6</v>
          </cell>
        </row>
        <row r="11">
          <cell r="A11" t="str">
            <v>ISP/U5-00/GN-E-01-EEH-007</v>
          </cell>
          <cell r="B11" t="str">
            <v>DW-1516-120-1620-1012</v>
          </cell>
          <cell r="C11" t="str">
            <v>SECONDARY EARTHING PLAN - SS8</v>
          </cell>
        </row>
        <row r="12">
          <cell r="A12" t="str">
            <v>ISP/U5-00/GN-E-01-EEH-008</v>
          </cell>
          <cell r="B12" t="str">
            <v>DW-1516-120-1620-1013</v>
          </cell>
          <cell r="C12" t="str">
            <v>SECONDARY EARTHING PLAN - SS9</v>
          </cell>
        </row>
        <row r="13">
          <cell r="A13" t="str">
            <v>ISP/U5-00/GN-E-01-EEH-010</v>
          </cell>
          <cell r="B13" t="str">
            <v>DW-1516-120-1620-1014</v>
          </cell>
          <cell r="C13" t="str">
            <v>SECONDARY EARTHING PLAN - SS10</v>
          </cell>
        </row>
        <row r="14">
          <cell r="A14" t="str">
            <v>ISP/U5-00/GN-E-01-EEH-011</v>
          </cell>
          <cell r="B14" t="str">
            <v>DW-1516-120-1620-1015</v>
          </cell>
          <cell r="C14" t="str">
            <v>SECONDARY EARTHING PLAN - SS11</v>
          </cell>
        </row>
        <row r="15">
          <cell r="B15" t="str">
            <v>SWITCHGEARS</v>
          </cell>
        </row>
        <row r="16">
          <cell r="A16" t="str">
            <v>ISP/U5-00/GN-E-02-EPN-001</v>
          </cell>
          <cell r="B16" t="str">
            <v>DW-1516-120-1636-1009</v>
          </cell>
          <cell r="C16" t="str">
            <v>TYPICAL MOTOR STARTER AND CONTROL DIAGRAM</v>
          </cell>
        </row>
        <row r="17">
          <cell r="A17" t="str">
            <v>ISP/U5-00/GN-E-02-EPJ-001</v>
          </cell>
          <cell r="B17" t="str">
            <v>DW-1516-120-1636-1010</v>
          </cell>
          <cell r="C17" t="str">
            <v>TYPICAL PROTECTION SCHEME</v>
          </cell>
        </row>
        <row r="18">
          <cell r="A18" t="str">
            <v>ISP/U5-00/GN-E-11-E73-004</v>
          </cell>
          <cell r="B18" t="str">
            <v>SP-1516-999-1630-052</v>
          </cell>
          <cell r="C18" t="str">
            <v>DATA SHEET FOR 33KV M.V. SWITCHGEAR</v>
          </cell>
        </row>
        <row r="19">
          <cell r="A19" t="str">
            <v>ISP/U5-00/GN-E-11-E23-002</v>
          </cell>
          <cell r="B19" t="str">
            <v>SP-1516-999-1630-053</v>
          </cell>
          <cell r="C19" t="str">
            <v>DATA SHEET FOR 6KV M.V. SWITCHGEAR</v>
          </cell>
        </row>
        <row r="20">
          <cell r="A20" t="str">
            <v>ISP/U5-00/GN-E-11-E73-003</v>
          </cell>
          <cell r="B20" t="str">
            <v>SP-1516-999-1630-062</v>
          </cell>
          <cell r="C20" t="str">
            <v>DATA SHEET FOR  NORMAL L.V. SWITCHBOARDS</v>
          </cell>
        </row>
        <row r="21">
          <cell r="A21" t="str">
            <v>ISP/U5-00/GN-E-11-E73-700</v>
          </cell>
          <cell r="B21" t="str">
            <v>SP-1516-999-1630-063</v>
          </cell>
          <cell r="C21" t="str">
            <v>DATA SHEET FOR  EMERGENCY LOW VOLTAGE SWITCHBOARDS</v>
          </cell>
        </row>
        <row r="22">
          <cell r="A22" t="str">
            <v>ISP/U5-00/GN-E-99-ESR-700</v>
          </cell>
          <cell r="B22" t="str">
            <v>DI-1516-120-1630-0010</v>
          </cell>
          <cell r="C22" t="str">
            <v>MATERIAL REQUISITION FOR MV SWITCHGEARS</v>
          </cell>
        </row>
        <row r="23">
          <cell r="A23" t="str">
            <v>ISP/U5-00/GN-E-99-ESR-701</v>
          </cell>
          <cell r="B23" t="str">
            <v>DI-1516-120-1630-705</v>
          </cell>
          <cell r="C23" t="str">
            <v>MATERIAL REQUISITION FOR LV SWITCHGEARS</v>
          </cell>
        </row>
        <row r="24">
          <cell r="A24" t="str">
            <v>ISP/U5-00/GN-E-11-E3R-002</v>
          </cell>
          <cell r="B24" t="str">
            <v>RP-1516-999-1630-022</v>
          </cell>
          <cell r="C24" t="str">
            <v>MEDIUM VOLTAGE SWITCHGEAR</v>
          </cell>
        </row>
        <row r="25">
          <cell r="A25" t="str">
            <v>ISP/U5-00/GN-E-11-E7R-002</v>
          </cell>
          <cell r="B25" t="str">
            <v>RP-1516-999-1630-023</v>
          </cell>
          <cell r="C25" t="str">
            <v>LOW VOLTAGE DISTRIBUTION SWITCHGEAR AND MOTOR CONTROL CENTRES</v>
          </cell>
        </row>
        <row r="26">
          <cell r="A26" t="str">
            <v>ISP/U5-00/GN-E-08-EG0-100</v>
          </cell>
          <cell r="B26" t="str">
            <v>NC-1516-120-1635-004</v>
          </cell>
          <cell r="C26" t="str">
            <v>RELAY COORDINATION FOR MV AND LV SWITCHGEARS</v>
          </cell>
        </row>
        <row r="27">
          <cell r="A27" t="str">
            <v>ISP/U5-00/GN-E-02-ESR-001</v>
          </cell>
          <cell r="B27" t="str">
            <v>DW-1516-120-1633-0001</v>
          </cell>
          <cell r="C27" t="str">
            <v>GENERAL SINGLE LINE DIAGRAM</v>
          </cell>
        </row>
        <row r="28">
          <cell r="A28" t="str">
            <v>ISP/U5-00/GN-E-02-ESR-002</v>
          </cell>
          <cell r="B28" t="str">
            <v>DW-1516-120-1633-0011</v>
          </cell>
          <cell r="C28" t="str">
            <v>SS1-SINGLE LINE DIAGRAM</v>
          </cell>
        </row>
        <row r="29">
          <cell r="A29" t="str">
            <v>ISP/U5-00/GN-E-02-ESR-003</v>
          </cell>
          <cell r="B29" t="str">
            <v>DW-1516-120-1633-0012</v>
          </cell>
          <cell r="C29" t="str">
            <v>SS2-SINGLE LINE DIAGRAM</v>
          </cell>
        </row>
        <row r="30">
          <cell r="A30" t="str">
            <v>ISP/U5-00/GN-E-02-ESR-300</v>
          </cell>
          <cell r="B30" t="str">
            <v>DW-1516-120-1633-0013</v>
          </cell>
          <cell r="C30" t="str">
            <v>SS3-SINGLE LINE DIAGRAM</v>
          </cell>
        </row>
        <row r="31">
          <cell r="A31" t="str">
            <v>ISP/U5-00/GN-E-02-ESR-301</v>
          </cell>
          <cell r="B31" t="str">
            <v>DW-1516-120-1633-0014</v>
          </cell>
          <cell r="C31" t="str">
            <v>SS4-SINGLE LINE DIAGRAM</v>
          </cell>
        </row>
        <row r="32">
          <cell r="A32" t="str">
            <v>ISP/U5-00/GN-E-02-ESR-302</v>
          </cell>
          <cell r="B32" t="str">
            <v>DW-1516-120-1633-0015</v>
          </cell>
          <cell r="C32" t="str">
            <v>SS5-SINGLE LINE DIAGRAM</v>
          </cell>
        </row>
        <row r="33">
          <cell r="A33" t="str">
            <v>ISP/U5-00/GN-E-02-ESR-303</v>
          </cell>
          <cell r="B33" t="str">
            <v>DW-1516-120-1633-0016</v>
          </cell>
          <cell r="C33" t="str">
            <v>SS6-SINGLE LINE DIAGRAM</v>
          </cell>
        </row>
        <row r="34">
          <cell r="A34" t="str">
            <v>ISP/U5-00/GN-E-02-ESR-304</v>
          </cell>
          <cell r="B34" t="str">
            <v>DW-1516-120-1633-0018</v>
          </cell>
          <cell r="C34" t="str">
            <v>SS8-SINGLE LINE DIAGRAM</v>
          </cell>
        </row>
        <row r="35">
          <cell r="A35" t="str">
            <v>ISP/U5-00/GN-E-02-ESR-305</v>
          </cell>
          <cell r="B35" t="str">
            <v>DW-1516-120-1633-0019</v>
          </cell>
          <cell r="C35" t="str">
            <v>SS9-SINGLE LINE DIAGRAM</v>
          </cell>
        </row>
        <row r="36">
          <cell r="A36" t="str">
            <v>ISP/U5-00/GN-E-02-ESR-306</v>
          </cell>
          <cell r="B36" t="str">
            <v>DW-1516-120-1633-0020</v>
          </cell>
          <cell r="C36" t="str">
            <v>SS10-SINGLE LINE DIAGRAM</v>
          </cell>
        </row>
        <row r="37">
          <cell r="A37" t="str">
            <v>ISP/U5-00/GN-E-02-ESR-307</v>
          </cell>
          <cell r="B37" t="str">
            <v>DW-1516-120-1633-0111</v>
          </cell>
          <cell r="C37" t="str">
            <v>SS11-SINGLE LINE DIAGRAM</v>
          </cell>
        </row>
        <row r="38">
          <cell r="A38" t="str">
            <v>ISP/U5-00/GN-E-02-EPR-001</v>
          </cell>
          <cell r="B38" t="str">
            <v>DW-1516-120-1633-0050</v>
          </cell>
          <cell r="C38" t="str">
            <v>GENERAL RELAYING AND METERING</v>
          </cell>
        </row>
        <row r="39">
          <cell r="A39" t="str">
            <v>ISP/U5-00/GN-E-02-ESR-701</v>
          </cell>
          <cell r="B39" t="str">
            <v>SLD-1516-120-1633-717</v>
          </cell>
          <cell r="C39" t="str">
            <v>SINGLE LINE DIAGRAM - SS1 33KV  MAIN 1S11</v>
          </cell>
        </row>
        <row r="40">
          <cell r="A40" t="str">
            <v>ISP/U5-00/GN-E-02-ESR-702</v>
          </cell>
          <cell r="B40" t="str">
            <v>SLD-1516-120-1633-718</v>
          </cell>
          <cell r="C40" t="str">
            <v>SINGLE LINE DIAGRAM - SS1 33KV   FEEDER A 1S11</v>
          </cell>
        </row>
        <row r="41">
          <cell r="A41" t="str">
            <v>ISP/U5-00/GN-E-02-ESR-703</v>
          </cell>
          <cell r="B41" t="str">
            <v>SLD-1516-120-1633-719</v>
          </cell>
          <cell r="C41" t="str">
            <v>SINGLE LINE DIAGRAM - SS1 33KV  FEEDER B 1S11</v>
          </cell>
        </row>
        <row r="42">
          <cell r="A42" t="str">
            <v>ISP/U5-00/GN-E-02-E2R-001</v>
          </cell>
          <cell r="B42" t="str">
            <v>SLD-1516-120-1633-005</v>
          </cell>
          <cell r="C42" t="str">
            <v>SINGLE LINE DIAGRAM - SS1 6KV  MAIN 1S31</v>
          </cell>
        </row>
        <row r="43">
          <cell r="A43" t="str">
            <v>ISP/U5-00/GN-E-02-E2R-002</v>
          </cell>
          <cell r="B43" t="str">
            <v>SLD-1516-120-1633-006</v>
          </cell>
          <cell r="C43" t="str">
            <v>SINGLE LINE DIAGRAM - SS1 6KV   FEEDER A 1S31</v>
          </cell>
        </row>
        <row r="44">
          <cell r="A44" t="str">
            <v>ISP/U5-00/GN-E-02-E2R-003</v>
          </cell>
          <cell r="B44" t="str">
            <v>SLD-1516-120-1633-007</v>
          </cell>
          <cell r="C44" t="str">
            <v>SINGLE LINE DIAGRAM - SS1 6KV  FEEDER B 1S31</v>
          </cell>
        </row>
        <row r="45">
          <cell r="A45" t="str">
            <v>ISP/U5-00/GN-E-02-E2R-709</v>
          </cell>
          <cell r="B45" t="str">
            <v>SLD-1516-120-1633-012</v>
          </cell>
          <cell r="C45" t="str">
            <v>SINGLE LINE DIAGRAM - SS1 6KV  EMERGENCY MAIN 1ES31</v>
          </cell>
        </row>
        <row r="46">
          <cell r="A46" t="str">
            <v>ISP/U5-00/GN-E-02-E2R-702</v>
          </cell>
          <cell r="B46" t="str">
            <v>SLD-1516-120-1633-715</v>
          </cell>
          <cell r="C46" t="str">
            <v>SINGLE LINE DIAGRAM - SS1 6KV  EMERGENCY  FEEEDER A 1ES31</v>
          </cell>
        </row>
        <row r="47">
          <cell r="A47" t="str">
            <v>ISP/U5-00/GN-E-02-E2R-703</v>
          </cell>
          <cell r="B47" t="str">
            <v>SLD-1516-120-1633-716</v>
          </cell>
          <cell r="C47" t="str">
            <v>SINGLE LINE DIAGRAM - SS1 6KV  EMERGENCY FEEDER B 1ES31</v>
          </cell>
        </row>
        <row r="48">
          <cell r="A48" t="str">
            <v>ISP/U5-00/GN-E-02-E7R-001</v>
          </cell>
          <cell r="B48" t="str">
            <v>SLD-1516-120-1633-008</v>
          </cell>
          <cell r="C48" t="str">
            <v>SINGLE LINE DIAGRAM - SS1 0.4KV  MAIN 1S41</v>
          </cell>
        </row>
        <row r="49">
          <cell r="A49" t="str">
            <v>ISP/U5-00/GN-E-02-E7R-002</v>
          </cell>
          <cell r="B49" t="str">
            <v>SLD-1516-120-1633-009</v>
          </cell>
          <cell r="C49" t="str">
            <v>SINGLE LINE DIAGRAM - SS1 0.4KV  FEEDER 1S41</v>
          </cell>
        </row>
        <row r="50">
          <cell r="A50" t="str">
            <v>ISP/U5-00/GN-E-02-E7R-003</v>
          </cell>
          <cell r="B50" t="str">
            <v>SLD-1516-120-1633-010</v>
          </cell>
          <cell r="C50" t="str">
            <v>SINGLE LINE DIAGRAM - SS1 0.4KV EMERGENCY MAIN 1ES41</v>
          </cell>
        </row>
        <row r="51">
          <cell r="A51" t="str">
            <v>ISP/U5-00/GN-E-02-E7R-004</v>
          </cell>
          <cell r="B51" t="str">
            <v>SLD-1516-120-1633-011</v>
          </cell>
          <cell r="C51" t="str">
            <v>SINGLE LINE DIAGRAM - SS1 0.4KV EMERGENCY FEEDERS 1ES41</v>
          </cell>
        </row>
        <row r="52">
          <cell r="A52" t="str">
            <v>ISP/U5-00/GN-E-02-EDG-700</v>
          </cell>
          <cell r="B52" t="str">
            <v>SLD-1516-120-1633-014</v>
          </cell>
          <cell r="C52" t="str">
            <v>SINGLE LINE DIAGRAM - SS1 230V AC UPS  PANEL</v>
          </cell>
        </row>
        <row r="53">
          <cell r="A53" t="str">
            <v>ISP/U5-00/GN-E-02-EDG-701</v>
          </cell>
          <cell r="B53" t="str">
            <v>SLD-1516-120-1633-015</v>
          </cell>
          <cell r="C53" t="str">
            <v>SINGLE LINE DIAGRAM - SS1 48V DC UPS</v>
          </cell>
        </row>
        <row r="54">
          <cell r="A54" t="str">
            <v>ISP/U5-00/GN-E-02-E2R-004</v>
          </cell>
          <cell r="B54" t="str">
            <v>SLD-1516-120-1633-016</v>
          </cell>
          <cell r="C54" t="str">
            <v>SINGLE LINE DIAGRAM - SS2 MAIN 6KV  2S31</v>
          </cell>
        </row>
        <row r="55">
          <cell r="A55" t="str">
            <v>ISP/U5-00/GN-E-02-E2R-700</v>
          </cell>
          <cell r="B55" t="str">
            <v>SLD-1516-120-1633-700</v>
          </cell>
          <cell r="C55" t="str">
            <v>SINGLE LINE DIAGRAM - SS2 6KV  FEEDER A  2S31</v>
          </cell>
        </row>
        <row r="56">
          <cell r="A56" t="str">
            <v>ISP/U5-00/GN-E-02-E2R-701</v>
          </cell>
          <cell r="B56" t="str">
            <v>SLD-1516-120-1633-701</v>
          </cell>
          <cell r="C56" t="str">
            <v>SINGLE LINE DIAGRAM - SS2 6KV  FEEDER B  2S31</v>
          </cell>
        </row>
        <row r="57">
          <cell r="A57" t="str">
            <v>ISP/U5-00/GN-E-02-E7R-751</v>
          </cell>
          <cell r="B57" t="str">
            <v>SLD-1516-120-1633-017</v>
          </cell>
          <cell r="C57" t="str">
            <v>SINGLE LINE DIAGRAM - SS2 MAIN 0.4KV 2S41</v>
          </cell>
        </row>
        <row r="58">
          <cell r="A58" t="str">
            <v>ISP/U5-00/GN-E-02-E7R-700</v>
          </cell>
          <cell r="B58" t="str">
            <v>SLD-1516-120-1633-702</v>
          </cell>
          <cell r="C58" t="str">
            <v>SINGLE LINE DIAGRAM - SS2 0.4KV  FEEDERS  2S41</v>
          </cell>
        </row>
        <row r="59">
          <cell r="A59" t="str">
            <v>ISP/U5-00/GN-E-02-E7R-750</v>
          </cell>
          <cell r="B59" t="str">
            <v>SLD-1516-120-1633-018</v>
          </cell>
          <cell r="C59" t="str">
            <v>SINGLE LINE DIAGRAM - SS2 EMERGENCY MAIN 0.4KV 2ES41</v>
          </cell>
        </row>
        <row r="60">
          <cell r="A60" t="str">
            <v>ISP/U5-00/GN-E-02-E7R-704</v>
          </cell>
          <cell r="B60" t="str">
            <v>SLD-1516-120-1633-706</v>
          </cell>
          <cell r="C60" t="str">
            <v>SINGLE LINE DIAGRAM - SS2 0.4KV  EMERGENCY FEEDERS  2ES41</v>
          </cell>
        </row>
        <row r="61">
          <cell r="A61" t="str">
            <v>ISP/U5-00/GN-E-02-E7R-005</v>
          </cell>
          <cell r="B61" t="str">
            <v>SLD-1516-120-1633-019</v>
          </cell>
          <cell r="C61" t="str">
            <v>SINGLE LINE DIAGRAM - SS2 MAIN 0.4KV 2S43</v>
          </cell>
        </row>
        <row r="62">
          <cell r="A62" t="str">
            <v>ISP/U5-00/GN-E-02-E7R-702</v>
          </cell>
          <cell r="B62" t="str">
            <v>SLD-1516-120-1633-704</v>
          </cell>
          <cell r="C62" t="str">
            <v>SINGLE LINE DIAGRAM - SS2 0.4KV  FEEDERS  2S43</v>
          </cell>
        </row>
        <row r="63">
          <cell r="A63" t="str">
            <v>ISP/U5-00/GN-E-02-E7R-006</v>
          </cell>
          <cell r="B63" t="str">
            <v>SLD-1516-120-1633-020</v>
          </cell>
          <cell r="C63" t="str">
            <v>SINGLE LINE DIAGRAM - SS2 EMERGENCY MAIN 0.4KV 2ES43</v>
          </cell>
        </row>
        <row r="64">
          <cell r="A64" t="str">
            <v>ISP/U5-00/GN-E-02-E7R-008</v>
          </cell>
          <cell r="B64" t="str">
            <v>SLD-1516-120-1633-021</v>
          </cell>
          <cell r="C64" t="str">
            <v>SINGLE LINE DIAGRAM - SS2 0.4KV EMERGENCY FEEDERS 2ES43</v>
          </cell>
        </row>
        <row r="65">
          <cell r="A65" t="str">
            <v>ISP/U5-00/GN-E-02-EDR-003</v>
          </cell>
          <cell r="B65" t="str">
            <v>SLD-1516-120-1633-024</v>
          </cell>
          <cell r="C65" t="str">
            <v>SINGLE LINE DIAGRAM - SS2 230V AC UPS  PANEL</v>
          </cell>
        </row>
        <row r="66">
          <cell r="A66" t="str">
            <v>ISP/U5-00/GN-E-02-EDR-004</v>
          </cell>
          <cell r="B66" t="str">
            <v>SLD-1516-120-1633-025</v>
          </cell>
          <cell r="C66" t="str">
            <v>SINGLE LINE DIAGRAM - SS2 48V DC UPS</v>
          </cell>
        </row>
        <row r="67">
          <cell r="A67" t="str">
            <v>ISP/U5-00/GN-E-02-E2R-007</v>
          </cell>
          <cell r="B67" t="str">
            <v>SLD-1516-120-1633-026</v>
          </cell>
          <cell r="C67" t="str">
            <v>SINGLE LINE DIAGRAM - SS3 6KV  MAIN 3S31</v>
          </cell>
        </row>
        <row r="68">
          <cell r="A68" t="str">
            <v>ISP/U5-00/GN-E-02-E2R-008</v>
          </cell>
          <cell r="B68" t="str">
            <v>SLD-1516-120-1633-027</v>
          </cell>
          <cell r="C68" t="str">
            <v>SINGLE LINE DIAGRAM - SS3 6KV  FEEDER A 3S31</v>
          </cell>
        </row>
        <row r="69">
          <cell r="A69" t="str">
            <v>ISP/U5-00/GN-E-02-E2R-009</v>
          </cell>
          <cell r="B69" t="str">
            <v>SLD-1516-120-1633-028</v>
          </cell>
          <cell r="C69" t="str">
            <v>SINGLE LINE DIAGRAM - SS3 6KV  FEEDER B 3S31</v>
          </cell>
        </row>
        <row r="70">
          <cell r="A70" t="str">
            <v>ISP/U5-00/GN-E-02-E7R-716</v>
          </cell>
          <cell r="B70" t="str">
            <v>SLD-1516-120-1633-735</v>
          </cell>
          <cell r="C70" t="str">
            <v>SINGLE LINE DIAGRAM - SS3 0.4KV  MAIN 3S41</v>
          </cell>
        </row>
        <row r="71">
          <cell r="A71" t="str">
            <v>ISP/U5-00/GN-E-02-E7R-717</v>
          </cell>
          <cell r="B71" t="str">
            <v>SLD-1516-120-1633-720</v>
          </cell>
          <cell r="C71" t="str">
            <v>SINGLE LINE DIAGRAM - SS3 0.4KV  FEEDERS 3S41</v>
          </cell>
        </row>
        <row r="72">
          <cell r="A72" t="str">
            <v>ISP/U5-00/GN-E-02-E7R-009</v>
          </cell>
          <cell r="B72" t="str">
            <v>SLD-1516-120-1633-029</v>
          </cell>
          <cell r="C72" t="str">
            <v>SINGLE LINE DIAGRAM - SS3 0.4KV  MAIN 3S43</v>
          </cell>
        </row>
        <row r="73">
          <cell r="A73" t="str">
            <v>ISP/U5-00/GN-E-02-E7R-718</v>
          </cell>
          <cell r="B73" t="str">
            <v>SLD-1516-120-1633-721</v>
          </cell>
          <cell r="C73" t="str">
            <v>SINGLE LINE DIAGRAM - SS3 0.4KV  FEEDERS 3S43</v>
          </cell>
        </row>
        <row r="74">
          <cell r="A74" t="str">
            <v>ISP/U5-00/GN-E-02-E7R-007</v>
          </cell>
          <cell r="B74" t="str">
            <v>SLD-1516-120-1633-030</v>
          </cell>
          <cell r="C74" t="str">
            <v>SINGLE LINE DIAGRAM - SS3 0.4KV EMERGENCY MAIN 3ES41</v>
          </cell>
        </row>
        <row r="75">
          <cell r="A75" t="str">
            <v>ISP/U5-00/GN-E-02-E7R-719</v>
          </cell>
          <cell r="B75" t="str">
            <v>SLD-1516-120-1633-722</v>
          </cell>
          <cell r="C75" t="str">
            <v>SINGLE LINE DIAGRAM - SS3 0.4KV EMERGENCY FEEDERS 3ES41</v>
          </cell>
        </row>
        <row r="76">
          <cell r="A76" t="str">
            <v>ISP/U5-00/GN-E-02-E7R-011</v>
          </cell>
          <cell r="B76" t="str">
            <v>SLD-1516-120-1633-031</v>
          </cell>
          <cell r="C76" t="str">
            <v>SINGLE LINE DIAGRAM - SS3 0.4KV EMERGENCY MAIN 3ES43</v>
          </cell>
        </row>
        <row r="77">
          <cell r="A77" t="str">
            <v>ISP/U5-00/GN-E-02-E7R-012</v>
          </cell>
          <cell r="B77" t="str">
            <v>SLD-1516-120-1633-032</v>
          </cell>
          <cell r="C77" t="str">
            <v>SINGLE LINE DIAGRAM - SS3 0.4KV EMERGENCY FEEDERS 3ES43</v>
          </cell>
        </row>
        <row r="78">
          <cell r="A78" t="str">
            <v>ISP/U5-00/GN-E-02-EDR-005</v>
          </cell>
          <cell r="B78" t="str">
            <v>SLD-1516-120-1633-035</v>
          </cell>
          <cell r="C78" t="str">
            <v>SINGLE LINE DIAGRAM - SS3 230V AC UPS  PANEL</v>
          </cell>
        </row>
        <row r="79">
          <cell r="A79" t="str">
            <v>ISP/U5-00/GN-E-02-EDR-006</v>
          </cell>
          <cell r="B79" t="str">
            <v>SLD-1516-120-1633-036</v>
          </cell>
          <cell r="C79" t="str">
            <v>SINGLE LINE DIAGRAM - SS3 48V DC UPS</v>
          </cell>
        </row>
        <row r="80">
          <cell r="A80" t="str">
            <v>ISP/U5-00/GN-E-02-E2R-010</v>
          </cell>
          <cell r="B80" t="str">
            <v>SLD-1516-120-1633-037</v>
          </cell>
          <cell r="C80" t="str">
            <v>SINGLE LINE DIAGRAM - SS4 6KV  MAIN 4S31</v>
          </cell>
        </row>
        <row r="81">
          <cell r="A81" t="str">
            <v>ISP/U5-00/GN-E-02-E2R-011</v>
          </cell>
          <cell r="B81" t="str">
            <v>SLD-1516-120-1633-038</v>
          </cell>
          <cell r="C81" t="str">
            <v>SINGLE LINE DIAGRAM - SS4 6KV  FEEDER A 4S31</v>
          </cell>
        </row>
        <row r="82">
          <cell r="A82" t="str">
            <v>ISP/U5-00/GN-E-02-E2R-012</v>
          </cell>
          <cell r="B82" t="str">
            <v>SLD-1516-120-1633-039</v>
          </cell>
          <cell r="C82" t="str">
            <v>SINGLE LINE DIAGRAM - SS4 6KV  FEEDER B 4S31</v>
          </cell>
        </row>
        <row r="83">
          <cell r="A83" t="str">
            <v>ISP/U5-00/GN-E-02-E7R-013</v>
          </cell>
          <cell r="B83" t="str">
            <v>SLD-1516-120-1633-040</v>
          </cell>
          <cell r="C83" t="str">
            <v>SINGLE LINE DIAGRAM - SS4 0.4KV  MAIN 4S41</v>
          </cell>
        </row>
        <row r="84">
          <cell r="A84" t="str">
            <v>ISP/U5-00/GN-E-02-E7R-014</v>
          </cell>
          <cell r="B84" t="str">
            <v>SLD-1516-120-1633-041</v>
          </cell>
          <cell r="C84" t="str">
            <v>SINGLE LINE DIAGRAM - SS4 0.4KV  FEEDERS 4S41</v>
          </cell>
        </row>
        <row r="85">
          <cell r="A85" t="str">
            <v>ISP/U5-00/GN-E-02-E7R-015</v>
          </cell>
          <cell r="B85" t="str">
            <v>SLD-1516-120-1633-042</v>
          </cell>
          <cell r="C85" t="str">
            <v>SINGLE LINE DIAGRAM - SS4 0.4KV EMERGENCY MAIN 4ES41</v>
          </cell>
        </row>
        <row r="86">
          <cell r="A86" t="str">
            <v>ISP/U5-00/GN-E-02-E7R-016</v>
          </cell>
          <cell r="B86" t="str">
            <v>SLD-1516-120-1633-043</v>
          </cell>
          <cell r="C86" t="str">
            <v>SINGLE LINE DIAGRAM - SS4 0.4KV EMERGENCY FEEDERS 4ES41</v>
          </cell>
        </row>
        <row r="87">
          <cell r="A87" t="str">
            <v>ISP/U5-00/GN-E-02-E7R-740</v>
          </cell>
          <cell r="B87" t="str">
            <v>SLD-1516-120-1633-200</v>
          </cell>
          <cell r="C87" t="str">
            <v>SINGLE LINE DIAGRAM - SS4 0.4KV  MAIN 4S42</v>
          </cell>
        </row>
        <row r="88">
          <cell r="A88" t="str">
            <v>ISP/U5-00/GN-E-02-E7R-741</v>
          </cell>
          <cell r="B88" t="str">
            <v>SLD-1516-120-1633-201</v>
          </cell>
          <cell r="C88" t="str">
            <v>SINGLE LINE DIAGRAM - SS4 0.4KV  FEEDERS 4S42</v>
          </cell>
        </row>
        <row r="89">
          <cell r="A89" t="str">
            <v>ISP/U5-00/GN-E-02-EDR-007</v>
          </cell>
          <cell r="B89" t="str">
            <v>SLD-1516-120-1633-046</v>
          </cell>
          <cell r="C89" t="str">
            <v>SINGLE LINE DIAGRAM - SS4 230V AC UPS  PANEL</v>
          </cell>
        </row>
        <row r="90">
          <cell r="A90" t="str">
            <v>ISP/U5-00/GN-E-02-EDR-008</v>
          </cell>
          <cell r="B90" t="str">
            <v>SLD-1516-120-1633-047</v>
          </cell>
          <cell r="C90" t="str">
            <v>SINGLE LINE DIAGRAM - SS4 48V DC UPS</v>
          </cell>
        </row>
        <row r="91">
          <cell r="A91" t="str">
            <v>ISP/U5-00/GN-E-02-E2R-013</v>
          </cell>
          <cell r="B91" t="str">
            <v>SLD-1516-120-1633-048</v>
          </cell>
          <cell r="C91" t="str">
            <v>SINGLE LINE DIAGRAM - SS5 6KV  MAIN 5S31</v>
          </cell>
        </row>
        <row r="92">
          <cell r="A92" t="str">
            <v>ISP/U5-00/GN-E-02-E2R-014</v>
          </cell>
          <cell r="B92" t="str">
            <v>SLD-1516-120-1633-049</v>
          </cell>
          <cell r="C92" t="str">
            <v>SINGLE LINE DIAGRAM - SS5 6KV  FEEDER A 5S31</v>
          </cell>
        </row>
        <row r="93">
          <cell r="A93" t="str">
            <v>ISP/U5-00/GN-E-02-E2R-015</v>
          </cell>
          <cell r="B93" t="str">
            <v>SLD-1516-120-1633-050</v>
          </cell>
          <cell r="C93" t="str">
            <v>SINGLE LINE DIAGRAM - SS5 6KV  FEEDER B 5S31</v>
          </cell>
        </row>
        <row r="94">
          <cell r="A94" t="str">
            <v>ISP/U5-00/GN-E-02-E7R-017</v>
          </cell>
          <cell r="B94" t="str">
            <v>SLD-1516-120-1633-051</v>
          </cell>
          <cell r="C94" t="str">
            <v>SINGLE LINE DIAGRAM - SS5 0.4KV  MAIN 5S41</v>
          </cell>
        </row>
        <row r="95">
          <cell r="A95" t="str">
            <v>ISP/U5-00/GN-E-02-E7R-018</v>
          </cell>
          <cell r="B95" t="str">
            <v>SLD-1516-120-1633-052</v>
          </cell>
          <cell r="C95" t="str">
            <v>SINGLE LINE DIAGRAM - SS5 0.4KV  FEEDERS 5S41</v>
          </cell>
        </row>
        <row r="96">
          <cell r="A96" t="str">
            <v>ISP/U5-00/GN-E-02-E7R-706</v>
          </cell>
          <cell r="B96" t="str">
            <v>SLD-1516-120-1633-708</v>
          </cell>
          <cell r="C96" t="str">
            <v>SINGLE LINE DIAGRAM - SS5 0.4KV  MAIN 5S42</v>
          </cell>
        </row>
        <row r="97">
          <cell r="A97" t="str">
            <v>ISP/U5-00/GN-E-02-E7R-707</v>
          </cell>
          <cell r="B97" t="str">
            <v>SLD-1516-120-1633-709</v>
          </cell>
          <cell r="C97" t="str">
            <v>SINGLE LINE DIAGRAM - SS5 0.4KV  FEEDERS 5S42</v>
          </cell>
        </row>
        <row r="98">
          <cell r="A98" t="str">
            <v>ISP/U5-00/GN-E-02-E7R-708</v>
          </cell>
          <cell r="B98" t="str">
            <v>SLD-1516-120-1633-710</v>
          </cell>
          <cell r="C98" t="str">
            <v>SINGLE LINE DIAGRAM - SS5 0.4KV  MAIN 5S43</v>
          </cell>
        </row>
        <row r="99">
          <cell r="A99" t="str">
            <v>ISP/U5-00/GN-E-02-E7R-709</v>
          </cell>
          <cell r="B99" t="str">
            <v>SLD-1516-120-1633-711</v>
          </cell>
          <cell r="C99" t="str">
            <v>SINGLE LINE DIAGRAM - SS5 0.4KV  FEEDERS 5S43</v>
          </cell>
        </row>
        <row r="100">
          <cell r="A100" t="str">
            <v>ISP/U5-00/GN-E-02-E7R-019</v>
          </cell>
          <cell r="B100" t="str">
            <v>SLD-1516-120-1633-053</v>
          </cell>
          <cell r="C100" t="str">
            <v>SINGLE LINE DIAGRAM - SS5 0.4KV EMERGENCY MAIN 5ES41</v>
          </cell>
        </row>
        <row r="101">
          <cell r="A101" t="str">
            <v>ISP/U5-00/GN-E-02-E7R-020</v>
          </cell>
          <cell r="B101" t="str">
            <v>SLD-1516-120-1633-054</v>
          </cell>
          <cell r="C101" t="str">
            <v>SINGLE LINE DIAGRAM - SS5 0.4KV EMERGENCY FEEDERS 5ES41</v>
          </cell>
        </row>
        <row r="102">
          <cell r="A102" t="str">
            <v>ISP/U5-00/GN-E-02-E7R-710</v>
          </cell>
          <cell r="B102" t="str">
            <v>SLD-1516-120-1633-712</v>
          </cell>
          <cell r="C102" t="str">
            <v>SINGLE LINE DIAGRAM - SS5 0.4KV EMERGENCY MAIN 5ES43</v>
          </cell>
        </row>
        <row r="103">
          <cell r="A103" t="str">
            <v>ISP/U5-00/GN-E-02-E7R-711</v>
          </cell>
          <cell r="B103" t="str">
            <v>SLD-1516-120-1633-713</v>
          </cell>
          <cell r="C103" t="str">
            <v>SINGLE LINE DIAGRAM - SS5 0.4KV EMERGENCY FEEDERS 5ES43</v>
          </cell>
        </row>
        <row r="104">
          <cell r="A104" t="str">
            <v>ISP/U5-00/GN-E-02-EDR-009</v>
          </cell>
          <cell r="B104" t="str">
            <v>SLD-1516-120-1633-057</v>
          </cell>
          <cell r="C104" t="str">
            <v>SINGLE LINE DIAGRAM - SS5 230V AC UPS  PANEL</v>
          </cell>
        </row>
        <row r="105">
          <cell r="A105" t="str">
            <v>ISP/U5-00/GN-E-02-EDR-010</v>
          </cell>
          <cell r="B105" t="str">
            <v>SLD-1516-120-1633-058</v>
          </cell>
          <cell r="C105" t="str">
            <v>SINGLE LINE DIAGRAM - SS5 48V DC UPS</v>
          </cell>
        </row>
        <row r="106">
          <cell r="A106" t="str">
            <v>ISP/U5-00/GN-E-02-E2R-016</v>
          </cell>
          <cell r="B106" t="str">
            <v>SLD-1516-120-1633-059</v>
          </cell>
          <cell r="C106" t="str">
            <v>SINGLE LINE DIAGRAM - SS6 6KV  MAIN 6S31</v>
          </cell>
        </row>
        <row r="107">
          <cell r="A107" t="str">
            <v>ISP/U5-00/GN-E-02-E2R-017</v>
          </cell>
          <cell r="B107" t="str">
            <v>SLD-1516-120-1633-060</v>
          </cell>
          <cell r="C107" t="str">
            <v>SINGLE LINE DIAGRAM - SS6 6KV  FEEDER A 6S31</v>
          </cell>
        </row>
        <row r="108">
          <cell r="A108" t="str">
            <v>ISP/U5-00/GN-E-02-E2R-018</v>
          </cell>
          <cell r="B108" t="str">
            <v>SLD-1516-120-1633-061</v>
          </cell>
          <cell r="C108" t="str">
            <v>SINGLE LINE DIAGRAM - SS6 6KV  FEEDER B 6S31</v>
          </cell>
        </row>
        <row r="109">
          <cell r="A109" t="str">
            <v>ISP/U5-00/GN-E-02-E2R-706</v>
          </cell>
          <cell r="B109" t="str">
            <v>SLD-1516-120-1633-736</v>
          </cell>
          <cell r="C109" t="str">
            <v>SINGLE LINE DIAGRAM - SS6 6KV  MAIN 6S32</v>
          </cell>
        </row>
        <row r="110">
          <cell r="A110" t="str">
            <v>ISP/U5-00/GN-E-02-E2R-707</v>
          </cell>
          <cell r="B110" t="str">
            <v>SLD-1516-120-1633-737</v>
          </cell>
          <cell r="C110" t="str">
            <v>SINGLE LINE DIAGRAM - SS6 6KV  FEEDER A 6S32</v>
          </cell>
        </row>
        <row r="111">
          <cell r="A111" t="str">
            <v>ISP/U5-00/GN-E-02-E2R-708</v>
          </cell>
          <cell r="B111" t="str">
            <v>SLD-1516-120-1633-738</v>
          </cell>
          <cell r="C111" t="str">
            <v>SINGLE LINE DIAGRAM - SS6 6KV  FEEDER B 6S32</v>
          </cell>
        </row>
        <row r="112">
          <cell r="A112" t="str">
            <v>ISP/U5-00/GN-E-02-E2R-704</v>
          </cell>
          <cell r="B112" t="str">
            <v>SLD-1516-120-1633-723</v>
          </cell>
          <cell r="C112" t="str">
            <v>SINGLE LINE DIAGRAM - SS6 6KV  EMERGENCY MAIN 6ES31</v>
          </cell>
        </row>
        <row r="113">
          <cell r="A113" t="str">
            <v>ISP/U5-00/GN-E-02-E2R-705</v>
          </cell>
          <cell r="B113" t="str">
            <v>SLD-1516-120-1633-724</v>
          </cell>
          <cell r="C113" t="str">
            <v>SINGLE LINE DIAGRAM - SS6 6KV  EMERGENCY FEEDERS  6ES31</v>
          </cell>
        </row>
        <row r="114">
          <cell r="A114" t="str">
            <v>ISP/U5-00/GN-E-02-E7R-021</v>
          </cell>
          <cell r="B114" t="str">
            <v>SLD-1516-120-1633-062</v>
          </cell>
          <cell r="C114" t="str">
            <v>SINGLE LINE DIAGRAM - SS6 0.4KV  MAIN 6S41</v>
          </cell>
        </row>
        <row r="115">
          <cell r="A115" t="str">
            <v>ISP/U5-00/GN-E-02-E7R-022</v>
          </cell>
          <cell r="B115" t="str">
            <v>SLD-1516-120-1633-063</v>
          </cell>
          <cell r="C115" t="str">
            <v>SINGLE LINE DIAGRAM - SS6 0.4KV  FEEDERS 6S41</v>
          </cell>
        </row>
        <row r="116">
          <cell r="A116" t="str">
            <v>ISP/U5-00/GN-E-02-E7R-748</v>
          </cell>
          <cell r="B116" t="str">
            <v>SLD-1516-120-1633-725</v>
          </cell>
          <cell r="C116" t="str">
            <v>SINGLE LINE DIAGRAM - SS6 0.4KV  MAIN 6S42</v>
          </cell>
        </row>
        <row r="117">
          <cell r="A117" t="str">
            <v>ISP/U5-00/GN-E-02-E7R-721</v>
          </cell>
          <cell r="B117" t="str">
            <v>SLD-1516-120-1633-726</v>
          </cell>
          <cell r="C117" t="str">
            <v>SINGLE LINE DIAGRAM - SS6 0.4KV  FEEDERS 6S42</v>
          </cell>
        </row>
        <row r="118">
          <cell r="A118" t="str">
            <v>ISP/U5-00/GN-E-02-E7R-023</v>
          </cell>
          <cell r="B118" t="str">
            <v>SLD-1516-120-1633-064</v>
          </cell>
          <cell r="C118" t="str">
            <v>SINGLE LINE DIAGRAM - SS6 0.4KV EMERGENCY MAIN 6ES41</v>
          </cell>
        </row>
        <row r="119">
          <cell r="A119" t="str">
            <v>ISP/U5-00/GN-E-02-E7R-024</v>
          </cell>
          <cell r="B119" t="str">
            <v>SLD-1516-120-1633-065</v>
          </cell>
          <cell r="C119" t="str">
            <v>SINGLE LINE DIAGRAM - SS6 0.4KV EMERGENCY FEEDERS 6ES41</v>
          </cell>
        </row>
        <row r="120">
          <cell r="A120" t="str">
            <v>ISP/U5-00/GN-E-02-E7R-722</v>
          </cell>
          <cell r="B120" t="str">
            <v>SLD-1516-120-1633-727</v>
          </cell>
          <cell r="C120" t="str">
            <v>SINGLE LINE DIAGRAM - SS6 0.4KV EMERGENCY MAIN 6ES42</v>
          </cell>
        </row>
        <row r="121">
          <cell r="A121" t="str">
            <v>ISP/U5-00/GN-E-02-E7R-723</v>
          </cell>
          <cell r="B121" t="str">
            <v>SLD-1516-120-1633-728</v>
          </cell>
          <cell r="C121" t="str">
            <v>SINGLE LINE DIAGRAM - SS6 0.4KV EMERGENCY FEEDERS 6ES42</v>
          </cell>
        </row>
        <row r="122">
          <cell r="A122" t="str">
            <v>ISP/U5-00/GN-E-02-EDR-011</v>
          </cell>
          <cell r="B122" t="str">
            <v>SLD-1516-120-1633-068</v>
          </cell>
          <cell r="C122" t="str">
            <v>SINGLE LINE DIAGRAM - SS6 230V AC UPS  PANEL</v>
          </cell>
        </row>
        <row r="123">
          <cell r="A123" t="str">
            <v>ISP/U5-00/GN-E-02-EDR-012</v>
          </cell>
          <cell r="B123" t="str">
            <v>SLD-1516-120-1633-069</v>
          </cell>
          <cell r="C123" t="str">
            <v>SINGLE LINE DIAGRAM - SS6 48V DC UPS</v>
          </cell>
        </row>
        <row r="124">
          <cell r="A124" t="str">
            <v>ISP/U5-00/GN-E-02-E2R-019</v>
          </cell>
          <cell r="B124" t="str">
            <v>SLD-1516-120-1633-070</v>
          </cell>
          <cell r="C124" t="str">
            <v>SINGLE LINE DIAGRAM - SS8 6KV  MAIN 8S31</v>
          </cell>
        </row>
        <row r="125">
          <cell r="A125" t="str">
            <v>ISP/U5-00/GN-E-02-E2R-020</v>
          </cell>
          <cell r="B125" t="str">
            <v>SLD-1516-120-1633-071</v>
          </cell>
          <cell r="C125" t="str">
            <v>SINGLE LINE DIAGRAM - SS8 6KV  FEEDER A 8S31</v>
          </cell>
        </row>
        <row r="126">
          <cell r="A126" t="str">
            <v>ISP/U5-00/GN-E-02-E2R-021</v>
          </cell>
          <cell r="B126" t="str">
            <v>SLD-1516-120-1633-072</v>
          </cell>
          <cell r="C126" t="str">
            <v>SINGLE LINE DIAGRAM - SS8 6KV  FEEDER B 8S31</v>
          </cell>
        </row>
        <row r="127">
          <cell r="A127" t="str">
            <v>ISP/U5-00/GN-E-02-E7R-025</v>
          </cell>
          <cell r="B127" t="str">
            <v>SLD-1516-120-1633-073</v>
          </cell>
          <cell r="C127" t="str">
            <v>SINGLE LINE DIAGRAM - SS8 0.4KV  MAIN 8S41</v>
          </cell>
        </row>
        <row r="128">
          <cell r="A128" t="str">
            <v>ISP/U5-00/GN-E-02-E7R-026</v>
          </cell>
          <cell r="B128" t="str">
            <v>SLD-1516-120-1633-074</v>
          </cell>
          <cell r="C128" t="str">
            <v>SINGLE LINE DIAGRAM - SS8 0.4KV  FEEDERS 8S41</v>
          </cell>
        </row>
        <row r="129">
          <cell r="A129" t="str">
            <v>ISP/U5-00/GN-E-02-E7R-712</v>
          </cell>
          <cell r="B129" t="str">
            <v>SLD-1516-120-1633-703</v>
          </cell>
          <cell r="C129" t="str">
            <v>SINGLE LINE DIAGRAM - SS8 0.4KV  MAIN 8S42</v>
          </cell>
        </row>
        <row r="130">
          <cell r="A130" t="str">
            <v>ISP/U5-00/GN-E-02-E7R-713</v>
          </cell>
          <cell r="B130" t="str">
            <v>SLD-1516-120-1633-705</v>
          </cell>
          <cell r="C130" t="str">
            <v>SINGLE LINE DIAGRAM - SS8 0.4KV  FEEDERS 8S42</v>
          </cell>
        </row>
        <row r="131">
          <cell r="A131" t="str">
            <v>ISP/U5-00/GN-E-02-E7R-027</v>
          </cell>
          <cell r="B131" t="str">
            <v>SLD-1516-120-1633-075</v>
          </cell>
          <cell r="C131" t="str">
            <v>SINGLE LINE DIAGRAM - SS8 0.4KV EMERGENCY MAIN 8ES41</v>
          </cell>
        </row>
        <row r="132">
          <cell r="A132" t="str">
            <v>ISP/U5-00/GN-E-02-E7R-028</v>
          </cell>
          <cell r="B132" t="str">
            <v>SLD-1516-120-1633-076</v>
          </cell>
          <cell r="C132" t="str">
            <v>SINGLE LINE DIAGRAM - SS8 0.4KV EMERGENCY FEEDERS 8ES41</v>
          </cell>
        </row>
        <row r="133">
          <cell r="A133" t="str">
            <v>ISP/U5-00/GN-E-02-E7R-714</v>
          </cell>
          <cell r="B133" t="str">
            <v>SLD-1516-120-1633-707</v>
          </cell>
          <cell r="C133" t="str">
            <v>SINGLE LINE DIAGRAM - SS8 0.4KV EMERGENCY MAIN 8ES42</v>
          </cell>
        </row>
        <row r="134">
          <cell r="A134" t="str">
            <v>ISP/U5-00/GN-E-02-E7R-715</v>
          </cell>
          <cell r="B134" t="str">
            <v>SLD-1516-120-1633-714</v>
          </cell>
          <cell r="C134" t="str">
            <v>SINGLE LINE DIAGRAM - SS8 0.4KV EMERGENCY FEEDERS 8ES42</v>
          </cell>
        </row>
        <row r="135">
          <cell r="A135" t="str">
            <v>ISP/U5-00/GN-E-02-EDR-013</v>
          </cell>
          <cell r="B135" t="str">
            <v>SLD-1516-120-1633-079</v>
          </cell>
          <cell r="C135" t="str">
            <v>SINGLE LINE DIAGRAM - SS8 230V AC UPS  PANEL</v>
          </cell>
        </row>
        <row r="136">
          <cell r="A136" t="str">
            <v>ISP/U5-00/GN-E-02-EDR-014</v>
          </cell>
          <cell r="B136" t="str">
            <v>SLD-1516-120-1633-080</v>
          </cell>
          <cell r="C136" t="str">
            <v>SINGLE LINE DIAGRAM - SS8 48V DC UPS</v>
          </cell>
        </row>
        <row r="137">
          <cell r="A137" t="str">
            <v>ISP/U5-00/GN-E-02-E2R-022</v>
          </cell>
          <cell r="B137" t="str">
            <v>SLD-1516-120-1633-081</v>
          </cell>
          <cell r="C137" t="str">
            <v>SINGLE LINE DIAGRAM - SS9 6KV  MAIN 9S31</v>
          </cell>
        </row>
        <row r="138">
          <cell r="A138" t="str">
            <v>ISP/U5-00/GN-E-02-E2R-023</v>
          </cell>
          <cell r="B138" t="str">
            <v>SLD-1516-120-1633-082</v>
          </cell>
          <cell r="C138" t="str">
            <v>SINGLE LINE DIAGRAM - SS9 6KV  FEEDER A 9S31</v>
          </cell>
        </row>
        <row r="139">
          <cell r="A139" t="str">
            <v>ISP/U5-00/GN-E-02-E2R-024</v>
          </cell>
          <cell r="B139" t="str">
            <v>SLD-1516-120-1633-083</v>
          </cell>
          <cell r="C139" t="str">
            <v>SINGLE LINE DIAGRAM - SS9 6KV  FEEDER B 9S31</v>
          </cell>
        </row>
        <row r="140">
          <cell r="A140" t="str">
            <v>ISP/U5-00/GN-E-02-E7R-029</v>
          </cell>
          <cell r="B140" t="str">
            <v>SLD-1516-120-1633-084</v>
          </cell>
          <cell r="C140" t="str">
            <v>SINGLE LINE DIAGRAM - SS9 0.4KV  MAIN 9S41</v>
          </cell>
        </row>
        <row r="141">
          <cell r="A141" t="str">
            <v>ISP/U5-00/GN-E-02-E7R-030</v>
          </cell>
          <cell r="B141" t="str">
            <v>SLD-1516-120-1633-085</v>
          </cell>
          <cell r="C141" t="str">
            <v>SINGLE LINE DIAGRAM - SS9 0.4KV  FEEDERS 9S41</v>
          </cell>
        </row>
        <row r="142">
          <cell r="A142" t="str">
            <v>ISP/U5-00/GN-E-02-E7R-726</v>
          </cell>
          <cell r="B142" t="str">
            <v>SLD-1516-120-1633-731</v>
          </cell>
          <cell r="C142" t="str">
            <v>SINGLE LINE DIAGRAM - SS9 0.4KV  MAIN 9S42</v>
          </cell>
        </row>
        <row r="143">
          <cell r="A143" t="str">
            <v>ISP/U5-00/GN-E-02-E7R-727</v>
          </cell>
          <cell r="B143" t="str">
            <v>SLD-1516-120-1633-732</v>
          </cell>
          <cell r="C143" t="str">
            <v>SINGLE LINE DIAGRAM - SS9 0.4KV  FEEDERS 9S42</v>
          </cell>
        </row>
        <row r="144">
          <cell r="A144" t="str">
            <v>ISP/U5-00/GN-E-02-E7R-031</v>
          </cell>
          <cell r="B144" t="str">
            <v>SLD-1516-120-1633-086</v>
          </cell>
          <cell r="C144" t="str">
            <v>SINGLE LINE DIAGRAM - SS9 0.4KV EMERGENCY MAIN 9ES41</v>
          </cell>
        </row>
        <row r="145">
          <cell r="A145" t="str">
            <v>ISP/U5-00/GN-E-02-E7R-032</v>
          </cell>
          <cell r="B145" t="str">
            <v>SLD-1516-120-1633-087</v>
          </cell>
          <cell r="C145" t="str">
            <v>SINGLE LINE DIAGRAM - SS9 0.4KV EMERGENCY FEEDERS 9ES41</v>
          </cell>
        </row>
        <row r="146">
          <cell r="A146" t="str">
            <v>ISP/U5-00/GN-E-02-E7R-728</v>
          </cell>
          <cell r="B146" t="str">
            <v>SLD-1516-120-1633-733</v>
          </cell>
          <cell r="C146" t="str">
            <v>SINGLE LINE DIAGRAM - SS9 0.4KV EMERGENCY MAIN 9ES42</v>
          </cell>
        </row>
        <row r="147">
          <cell r="A147" t="str">
            <v>ISP/U5-00/GN-E-02-E7R-749</v>
          </cell>
          <cell r="B147" t="str">
            <v>SLD-1516-120-1633-734</v>
          </cell>
          <cell r="C147" t="str">
            <v>SINGLE LINE DIAGRAM - SS9 0.4KV EMERGENCY FEEDERS 9ES42</v>
          </cell>
        </row>
        <row r="148">
          <cell r="A148" t="str">
            <v>ISP/U5-00/GN-E-02-EDR-015</v>
          </cell>
          <cell r="B148" t="str">
            <v>SLD-1516-120-1633-090</v>
          </cell>
          <cell r="C148" t="str">
            <v>SINGLE LINE DIAGRAM - SS9 230V AC UPS  PANEL</v>
          </cell>
        </row>
        <row r="149">
          <cell r="A149" t="str">
            <v>ISP/U5-00/GN-E-02-EDR-016</v>
          </cell>
          <cell r="B149" t="str">
            <v>SLD-1516-120-1633-091</v>
          </cell>
          <cell r="C149" t="str">
            <v>SINGLE LINE DIAGRAM - SS9 48V DC UPS</v>
          </cell>
        </row>
        <row r="150">
          <cell r="A150" t="str">
            <v>ISP/U5-00/GN-E-02-E2R-025</v>
          </cell>
          <cell r="B150" t="str">
            <v>SLD-1516-120-1633-092</v>
          </cell>
          <cell r="C150" t="str">
            <v>SINGLE LINE DIAGRAM - SS10 6KV  MAIN 10S31</v>
          </cell>
        </row>
        <row r="151">
          <cell r="A151" t="str">
            <v>ISP/U5-00/GN-E-02-E2R-026</v>
          </cell>
          <cell r="B151" t="str">
            <v>SLD-1516-120-1633-093</v>
          </cell>
          <cell r="C151" t="str">
            <v>SINGLE LINE DIAGRAM - SS10 6KV  FEEDER A 10S31</v>
          </cell>
        </row>
        <row r="152">
          <cell r="A152" t="str">
            <v>ISP/U5-00/GN-E-02-E2R-027</v>
          </cell>
          <cell r="B152" t="str">
            <v>SLD-1516-120-1633-094</v>
          </cell>
          <cell r="C152" t="str">
            <v>SINGLE LINE DIAGRAM - SS10 6KV  FEEDER B 10S31</v>
          </cell>
        </row>
        <row r="153">
          <cell r="A153" t="str">
            <v>ISP/U5-00/GN-E-02-E7R-033</v>
          </cell>
          <cell r="B153" t="str">
            <v>SLD-1516-120-1633-095</v>
          </cell>
          <cell r="C153" t="str">
            <v>SINGLE LINE DIAGRAM - SS10 0.4KV  MAIN 10S41</v>
          </cell>
        </row>
        <row r="154">
          <cell r="A154" t="str">
            <v>ISP/U5-00/GN-E-02-E7R-034</v>
          </cell>
          <cell r="B154" t="str">
            <v>SLD-1516-120-1633-096</v>
          </cell>
          <cell r="C154" t="str">
            <v>SINGLE LINE DIAGRAM - SS10 0.4KV  FEEDERS 10S41</v>
          </cell>
        </row>
        <row r="155">
          <cell r="A155" t="str">
            <v>ISP/U5-00/GN-E-02-E7R-724</v>
          </cell>
          <cell r="B155" t="str">
            <v>SLD-1516-120-1633-729</v>
          </cell>
          <cell r="C155" t="str">
            <v>SINGLE LINE DIAGRAM - SS10 0.4KV  MAIN 10S42</v>
          </cell>
        </row>
        <row r="156">
          <cell r="A156" t="str">
            <v>ISP/U5-00/GN-E-02-E7R-725</v>
          </cell>
          <cell r="B156" t="str">
            <v>SLD-1516-120-1633-730</v>
          </cell>
          <cell r="C156" t="str">
            <v>SINGLE LINE DIAGRAM - SS10 0.4KV  FEEDERS 10S42</v>
          </cell>
        </row>
        <row r="157">
          <cell r="A157" t="str">
            <v>ISP/U5-00/GN-E-02-E7R-035</v>
          </cell>
          <cell r="B157" t="str">
            <v>SLD-1516-120-1633-097</v>
          </cell>
          <cell r="C157" t="str">
            <v>SINGLE LINE DIAGRAM - SS10 0.4KV EMERGENCY MAIN 10ES41</v>
          </cell>
        </row>
        <row r="158">
          <cell r="A158" t="str">
            <v>ISP/U5-00/GN-E-02-E7R-036</v>
          </cell>
          <cell r="B158" t="str">
            <v>SLD-1516-120-1633-098</v>
          </cell>
          <cell r="C158" t="str">
            <v>SINGLE LINE DIAGRAM - SS10 0.4KV EMERGENCY FEEDERS 10ES41</v>
          </cell>
        </row>
        <row r="159">
          <cell r="A159" t="str">
            <v>ISP/U5-00/GN-E-02-EDR-017</v>
          </cell>
          <cell r="B159" t="str">
            <v>SLD-1516-120-1633-101</v>
          </cell>
          <cell r="C159" t="str">
            <v>SINGLE LINE DIAGRAM - SS10 230V AC UPS  PANEL</v>
          </cell>
        </row>
        <row r="160">
          <cell r="A160" t="str">
            <v>ISP/U5-00/GN-E-02-EDR-018</v>
          </cell>
          <cell r="B160" t="str">
            <v>SLD-1516-120-1633-102</v>
          </cell>
          <cell r="C160" t="str">
            <v>SINGLE LINE DIAGRAM - SS10 48V DC UPS</v>
          </cell>
        </row>
        <row r="161">
          <cell r="A161" t="str">
            <v>ISP/U5-00/GN-E-02-E2R-750</v>
          </cell>
          <cell r="B161" t="str">
            <v>SLD-1516-120-1633-750</v>
          </cell>
          <cell r="C161" t="str">
            <v>SINGLE LINE DIAGRAM - SS11 6KV  MAIN 11S31</v>
          </cell>
        </row>
        <row r="162">
          <cell r="A162" t="str">
            <v>ISP/U5-00/GN-E-02-E2R-751</v>
          </cell>
          <cell r="B162" t="str">
            <v>SLD-1516-120-1633-795</v>
          </cell>
          <cell r="C162" t="str">
            <v>SINGLE LINE DIAGRAM - SS11 6KV  FEEDER A 11S31</v>
          </cell>
        </row>
        <row r="163">
          <cell r="A163" t="str">
            <v>ISP/U5-00/GN-E-02-E2R-752</v>
          </cell>
          <cell r="B163" t="str">
            <v>SLD-1516-120-1633-796</v>
          </cell>
          <cell r="C163" t="str">
            <v>SINGLE LINE DIAGRAM - SS11 6KV  FEEDER B 11S31</v>
          </cell>
        </row>
        <row r="164">
          <cell r="A164" t="str">
            <v>ISP/U5-00/GN-E-02-E2R-753</v>
          </cell>
          <cell r="B164" t="str">
            <v>SLD-1516-120-1633-797</v>
          </cell>
          <cell r="C164" t="str">
            <v>SINGLE LINE DIAGRAM - SS11 0.4KV  MAIN 11S41</v>
          </cell>
        </row>
        <row r="165">
          <cell r="A165" t="str">
            <v>ISP/U5-00/GN-E-02-E2R-754</v>
          </cell>
          <cell r="B165" t="str">
            <v>SLD-1516-120-1633-798</v>
          </cell>
          <cell r="C165" t="str">
            <v>SINGLE LINE DIAGRAM - SS11 0.4KV  FEEDERS 11S41</v>
          </cell>
        </row>
        <row r="166">
          <cell r="A166" t="str">
            <v>ISP/U5-00/GN-E-02-E2R-755</v>
          </cell>
          <cell r="B166" t="str">
            <v>SLD-1516-120-1633-799</v>
          </cell>
          <cell r="C166" t="str">
            <v>SINGLE LINE DIAGRAM - SS11 0.4KV  MAIN 11S42</v>
          </cell>
        </row>
        <row r="167">
          <cell r="A167" t="str">
            <v>ISP/U5-00/GN-E-02-E2R-756</v>
          </cell>
          <cell r="B167" t="str">
            <v>SLD-1516-120-1633-756</v>
          </cell>
          <cell r="C167" t="str">
            <v>SINGLE LINE DIAGRAM - SS11 0.4KV  FEEDERS 11S42</v>
          </cell>
        </row>
        <row r="168">
          <cell r="A168" t="str">
            <v>ISP/U5-00/GN-E-02-E2R-757</v>
          </cell>
          <cell r="B168" t="str">
            <v>SLD-1516-120-1633-757</v>
          </cell>
          <cell r="C168" t="str">
            <v>SINGLE LINE DIAGRAM - SS11 0.4KV  MAIN 11S43</v>
          </cell>
        </row>
        <row r="169">
          <cell r="A169" t="str">
            <v>ISP/U5-00/GN-E-02-E2R-758</v>
          </cell>
          <cell r="B169" t="str">
            <v>SLD-1516-120-1633-758</v>
          </cell>
          <cell r="C169" t="str">
            <v>SINGLE LINE DIAGRAM - SS11 0.4KV  FEEDERS 11S43</v>
          </cell>
        </row>
        <row r="170">
          <cell r="A170" t="str">
            <v>ISP/U5-00/GN-E-02-E2R-759</v>
          </cell>
          <cell r="B170" t="str">
            <v>SLD-1516-120-1633-759</v>
          </cell>
          <cell r="C170" t="str">
            <v>SINGLE LINE DIAGRAM - SS11 0.4KV EMERGENCY MAIN 11ES41</v>
          </cell>
        </row>
        <row r="171">
          <cell r="A171" t="str">
            <v>ISP/U5-00/GN-E-02-E2R-760</v>
          </cell>
          <cell r="B171" t="str">
            <v>SLD-1516-120-1633-760</v>
          </cell>
          <cell r="C171" t="str">
            <v>SINGLE LINE DIAGRAM - SS11 0.4KV EMERGENCY FEEDERS 11ES41</v>
          </cell>
        </row>
        <row r="172">
          <cell r="A172" t="str">
            <v>ISP/U5-00/GN-E-02-E2R-761</v>
          </cell>
          <cell r="B172" t="str">
            <v>SLD-1516-120-1633-761</v>
          </cell>
          <cell r="C172" t="str">
            <v>SINGLE LINE DIAGRAM - SS11 230V AC UPS  PANEL</v>
          </cell>
        </row>
        <row r="173">
          <cell r="A173" t="str">
            <v>ISP/U5-00/GN-E-02-E7R-763</v>
          </cell>
          <cell r="B173" t="str">
            <v>SLD-1516-120-1633-762</v>
          </cell>
          <cell r="C173" t="str">
            <v>SINGLE LINE DIAGRAM - SS11 48V DC UPS</v>
          </cell>
        </row>
        <row r="174">
          <cell r="A174" t="str">
            <v>ISP/U5-00/GN-E-02-ESR-004</v>
          </cell>
          <cell r="B174" t="str">
            <v>SLD-1516-120-1633-103</v>
          </cell>
          <cell r="C174" t="str">
            <v>SINGLE LINE DIAGRAM FOR CAPACITOR BANKS</v>
          </cell>
        </row>
        <row r="175">
          <cell r="A175" t="str">
            <v>ISP/U5-00/GN-E-08-E7Q-001</v>
          </cell>
          <cell r="B175" t="str">
            <v>NC-1516-120-1630-701</v>
          </cell>
          <cell r="C175" t="str">
            <v>CT &amp; PT SIZING CALCULATION (MV)</v>
          </cell>
        </row>
        <row r="176">
          <cell r="A176" t="str">
            <v>ISP/U5-00/GN-E-08-E7Q-002</v>
          </cell>
          <cell r="B176" t="str">
            <v>NC-1516-120-1630-702</v>
          </cell>
          <cell r="C176" t="str">
            <v>CT &amp; PT SIZING CALCULATION (LV)</v>
          </cell>
        </row>
        <row r="177">
          <cell r="A177" t="str">
            <v>ISP/U5-00/GN-E-08-ESR-001</v>
          </cell>
          <cell r="B177" t="str">
            <v>NC-1516-999-1630-020</v>
          </cell>
          <cell r="C177" t="str">
            <v>Network Study Short Circuit Calculation, Load Flow and Motor Starting</v>
          </cell>
        </row>
        <row r="178">
          <cell r="A178" t="str">
            <v>ISP/U5-00/GN-E-08-ESR-002</v>
          </cell>
          <cell r="B178" t="str">
            <v>NC-1516-120-1630-004</v>
          </cell>
          <cell r="C178" t="str">
            <v>DYNAMIC STABILITY STUDY AND HARMONIC STUDY</v>
          </cell>
        </row>
        <row r="179">
          <cell r="A179" t="str">
            <v>ISP/U5-00/GN-E-02-E1I-700</v>
          </cell>
          <cell r="B179" t="str">
            <v>DW-1516-120-1636-1125</v>
          </cell>
          <cell r="C179" t="str">
            <v>INTERCONNECTION PANEL DIAGRAM</v>
          </cell>
        </row>
        <row r="180">
          <cell r="A180" t="str">
            <v>ISP/U5-00/GN-E-02-E1I-001</v>
          </cell>
          <cell r="B180" t="str">
            <v>DW-1516-120-1636-1016</v>
          </cell>
          <cell r="C180" t="str">
            <v>INTERCONNECTION DIAGRAM-SS1 33KV SWITCHGEAR</v>
          </cell>
        </row>
        <row r="181">
          <cell r="A181" t="str">
            <v>ISP/U5-00/GN-E-02-E2I-001</v>
          </cell>
          <cell r="B181" t="str">
            <v>DW-1516-120-1636-1017</v>
          </cell>
          <cell r="C181" t="str">
            <v>INTERCONNECTION DIAGRAM-SS1 6KV SWITCHGEAR</v>
          </cell>
        </row>
        <row r="182">
          <cell r="A182" t="str">
            <v>ISP/U5-00/GN-E-02-E7I-001</v>
          </cell>
          <cell r="B182" t="str">
            <v>DW-1516-120-1636-1018</v>
          </cell>
          <cell r="C182" t="str">
            <v>INTERCONNECTION DIAGRAM-SS1 0.4KV NORMAL SWITCHGEAR &amp; MCC</v>
          </cell>
        </row>
        <row r="183">
          <cell r="A183" t="str">
            <v>ISP/U5-00/GN-E-02-E7I-002</v>
          </cell>
          <cell r="B183" t="str">
            <v>DW-1516-120-1636-1019</v>
          </cell>
          <cell r="C183" t="str">
            <v>INTERCONNECTION DIAGRAM-SS1 0.4KV EMERGENCY SWITCHGEAR &amp; MCC</v>
          </cell>
        </row>
        <row r="184">
          <cell r="A184" t="str">
            <v>ISP/U5-00/GN-E-02-E7I-003</v>
          </cell>
          <cell r="B184" t="str">
            <v>DW-1516-120-1636-1020</v>
          </cell>
          <cell r="C184" t="str">
            <v>INTERCONNECTION DIAGRAM-SS1 48V DC &amp; 230V AC UPS</v>
          </cell>
        </row>
        <row r="185">
          <cell r="A185" t="str">
            <v>ISP/U5-00/GN-E-02-E2I-002</v>
          </cell>
          <cell r="B185" t="str">
            <v>DW-1516-120-1636-1021</v>
          </cell>
          <cell r="C185" t="str">
            <v>INTERCONNECTION DIAGRAM-SS2 6KV SWITCHGEAR</v>
          </cell>
        </row>
        <row r="186">
          <cell r="A186" t="str">
            <v>ISP/U5-00/GN-E-02-E7I-004</v>
          </cell>
          <cell r="B186" t="str">
            <v>DW-1516-120-1636-1022</v>
          </cell>
          <cell r="C186" t="str">
            <v>INTERCONNECTION DIAGRAM-SS2 0.4KV NORMAL SWITCHGEAR &amp; MCC</v>
          </cell>
        </row>
        <row r="187">
          <cell r="A187" t="str">
            <v>ISP/U5-00/GN-E-02-E7I-005</v>
          </cell>
          <cell r="B187" t="str">
            <v>DW-1516-120-1636-1023</v>
          </cell>
          <cell r="C187" t="str">
            <v>INTERCONNECTION DIAGRAM-SS2 0.4KV EMERGENCY SWITCHGEAR &amp; MCC</v>
          </cell>
        </row>
        <row r="188">
          <cell r="A188" t="str">
            <v>ISP/U5-00/GN-E-02-E7I-006</v>
          </cell>
          <cell r="B188" t="str">
            <v>DW-1516-120-1636-1024</v>
          </cell>
          <cell r="C188" t="str">
            <v>INTERCONNECTION DIAGRAM-SS2 48V DC &amp; 230V AC UPS</v>
          </cell>
        </row>
        <row r="189">
          <cell r="A189" t="str">
            <v>ISP/U5-00/GN-E-02-E7I-007</v>
          </cell>
          <cell r="B189" t="str">
            <v>DW-1516-120-1636-1025</v>
          </cell>
          <cell r="C189" t="str">
            <v>INTERINTERCONNECTION DIAGRAM-SS3 6KV SWITCHGEAR</v>
          </cell>
        </row>
        <row r="190">
          <cell r="A190" t="str">
            <v>ISP/U5-00/GN-E-02-E7I-008</v>
          </cell>
          <cell r="B190" t="str">
            <v>DW-1516-120-1636-1026</v>
          </cell>
          <cell r="C190" t="str">
            <v>INTERCONNECTION DIAGRAM-SS3 0.4KV NORMAL SWITCHGEAR &amp; MCC</v>
          </cell>
        </row>
        <row r="191">
          <cell r="A191" t="str">
            <v>ISP/U5-00/GN-E-02-E7I-009</v>
          </cell>
          <cell r="B191" t="str">
            <v>DW-1516-120-1636-1027</v>
          </cell>
          <cell r="C191" t="str">
            <v>INTERCONNECTION DIAGRAM-SS3 0.4KV EMERGENCY SWITCHGEAR &amp; MCC</v>
          </cell>
        </row>
        <row r="192">
          <cell r="A192" t="str">
            <v>ISP/U5-00/GN-E-02-E7I-010</v>
          </cell>
          <cell r="B192" t="str">
            <v>DW-1516-120-1636-1028</v>
          </cell>
          <cell r="C192" t="str">
            <v>INTERCONNECTION DIAGRAM-SS3 48V DC &amp; 230V AC UPS</v>
          </cell>
        </row>
        <row r="193">
          <cell r="A193" t="str">
            <v>ISP/U5-00/GN-E-02-E2I-003</v>
          </cell>
          <cell r="B193" t="str">
            <v>DW-1516-120-1636-1029</v>
          </cell>
          <cell r="C193" t="str">
            <v>INTERCONNECTION DIAGRAM-SS4 6KV SWITCHGEAR</v>
          </cell>
        </row>
        <row r="194">
          <cell r="A194" t="str">
            <v>ISP/U5-00/GN-E-02-E7I-011</v>
          </cell>
          <cell r="B194" t="str">
            <v>DW-1516-120-1636-1030</v>
          </cell>
          <cell r="C194" t="str">
            <v>INTERCONNECTION DIAGRAM-SS4 0.4KV NORMAL SWITCHGEAR &amp; MCC</v>
          </cell>
        </row>
        <row r="195">
          <cell r="A195" t="str">
            <v>ISP/U5-00/GN-E-02-E7I-012</v>
          </cell>
          <cell r="B195" t="str">
            <v>DW-1516-120-1636-1031</v>
          </cell>
          <cell r="C195" t="str">
            <v>INTERCONNECTION DIAGRAM-SS4 0.4KV EMERGENCY SWITCHGEAR &amp; MCC</v>
          </cell>
        </row>
        <row r="196">
          <cell r="A196" t="str">
            <v>ISP/U5-00/GN-E-02-E7I-013</v>
          </cell>
          <cell r="B196" t="str">
            <v>DW-1516-120-1636-1032</v>
          </cell>
          <cell r="C196" t="str">
            <v>INTERCONNECTION DIAGRAM-SS4 48V DC &amp; 230V AC UPS</v>
          </cell>
        </row>
        <row r="197">
          <cell r="A197" t="str">
            <v>ISP/U5-00/GN-E-02-E2I-004</v>
          </cell>
          <cell r="B197" t="str">
            <v>DW-1516-120-1636-1033</v>
          </cell>
          <cell r="C197" t="str">
            <v>INTERCONNECTION DIAGRAM-SS5 6KV SWITCHGEAR</v>
          </cell>
        </row>
        <row r="198">
          <cell r="A198" t="str">
            <v>ISP/U5-00/GN-E-02-E7I-014</v>
          </cell>
          <cell r="B198" t="str">
            <v>DW-1516-120-1636-1034</v>
          </cell>
          <cell r="C198" t="str">
            <v>INTERCONNECTION DIAGRAM-SS5 0.4KV NORMAL SWITCHGEAR &amp; MCC</v>
          </cell>
        </row>
        <row r="199">
          <cell r="A199" t="str">
            <v>ISP/U5-00/GN-E-02-E7I-015</v>
          </cell>
          <cell r="B199" t="str">
            <v>DW-1516-120-1636-1035</v>
          </cell>
          <cell r="C199" t="str">
            <v>INTERCONNECTION DIAGRAM-SS5 0.4KV EMERGENCY SWITCHGEAR &amp; MCC</v>
          </cell>
        </row>
        <row r="200">
          <cell r="A200" t="str">
            <v>ISP/U5-00/GN-E-02-E7I-016</v>
          </cell>
          <cell r="B200" t="str">
            <v>DW-1516-120-1636-1036</v>
          </cell>
          <cell r="C200" t="str">
            <v>INTERCONNECTION DIAGRAM-SS5 48V DC &amp; 230V AC UPS</v>
          </cell>
        </row>
        <row r="201">
          <cell r="A201" t="str">
            <v>ISP/U5-00/GN-E-02-E2I-005</v>
          </cell>
          <cell r="B201" t="str">
            <v>DW-1516-120-1636-1037</v>
          </cell>
          <cell r="C201" t="str">
            <v>INTERCONNECTION DIAGRAM-SS6 6KV SWITCHGEAR</v>
          </cell>
        </row>
        <row r="202">
          <cell r="A202" t="str">
            <v>ISP/U5-00/GN-E-02-E7I-017</v>
          </cell>
          <cell r="B202" t="str">
            <v>DW-1516-120-1636-1038</v>
          </cell>
          <cell r="C202" t="str">
            <v>INTERCONNECTION DIAGRAM-SS6 0.4KV NORMAL SWITCHGEAR &amp; MCC</v>
          </cell>
        </row>
        <row r="203">
          <cell r="A203" t="str">
            <v>ISP/U5-00/GN-E-02-E7I-018</v>
          </cell>
          <cell r="B203" t="str">
            <v>DW-1516-120-1636-1039</v>
          </cell>
          <cell r="C203" t="str">
            <v>INTERCONNECTION DIAGRAM-SS6 0.4KV EMERGENCY SWITCHGEAR &amp; MCC</v>
          </cell>
        </row>
        <row r="204">
          <cell r="A204" t="str">
            <v>ISP/U5-00/GN-E-02-E7I-019</v>
          </cell>
          <cell r="B204" t="str">
            <v>DW-1516-120-1636-1040</v>
          </cell>
          <cell r="C204" t="str">
            <v>INTERCONNECTION DIAGRAM-SS6 48V DC &amp; 230V AC UPS</v>
          </cell>
        </row>
        <row r="205">
          <cell r="A205" t="str">
            <v>ISP/U5-00/GN-E-02-E2I-006</v>
          </cell>
          <cell r="B205" t="str">
            <v>DW-1516-120-1636-1041</v>
          </cell>
          <cell r="C205" t="str">
            <v>INTERCONNECTION DIAGRAM-SS8 6KV SWITCHGEAR</v>
          </cell>
        </row>
        <row r="206">
          <cell r="A206" t="str">
            <v>ISP/U5-00/GN-E-02-E7I-020</v>
          </cell>
          <cell r="B206" t="str">
            <v>DW-1516-120-1636-1042</v>
          </cell>
          <cell r="C206" t="str">
            <v>INTERCONNECTION DIAGRAM-SS8 0.4KV NORMAL SWITCHGEAR &amp; MCC</v>
          </cell>
        </row>
        <row r="207">
          <cell r="A207" t="str">
            <v>ISP/U5-00/GN-E-02-E7I-021</v>
          </cell>
          <cell r="B207" t="str">
            <v>DW-1516-120-1636-1043</v>
          </cell>
          <cell r="C207" t="str">
            <v>INTERINTERCONNECTION DIAGRAM-SS8 0.4KV EMERGENCY SWITCHGEAR &amp; MCC</v>
          </cell>
        </row>
        <row r="208">
          <cell r="A208" t="str">
            <v>ISP/U5-00/GN-E-02-E7I-022</v>
          </cell>
          <cell r="B208" t="str">
            <v>DW-1516-120-1636-1044</v>
          </cell>
          <cell r="C208" t="str">
            <v>INTERCONNECTION DIAGRAM-SS8 48V DC &amp; 230V AC UPS</v>
          </cell>
        </row>
        <row r="209">
          <cell r="A209" t="str">
            <v>ISP/U5-00/GN-E-02-E2I-007</v>
          </cell>
          <cell r="B209" t="str">
            <v>DW-1516-120-1636-1045</v>
          </cell>
          <cell r="C209" t="str">
            <v>INTERCONNECTION DIAGRAM-SS9 6KV SWITCHGEAR</v>
          </cell>
        </row>
        <row r="210">
          <cell r="A210" t="str">
            <v>ISP/U5-00/GN-E-02-E7I-023</v>
          </cell>
          <cell r="B210" t="str">
            <v>DW-1516-120-1636-1046</v>
          </cell>
          <cell r="C210" t="str">
            <v>INTERCONNECTION DIAGRAM-SS9 0.4KV NORMAL SWITCHGEAR &amp; MCC</v>
          </cell>
        </row>
        <row r="211">
          <cell r="A211" t="str">
            <v>ISP/U5-00/GN-E-02-E7I-024</v>
          </cell>
          <cell r="B211" t="str">
            <v>DW-1516-120-1636-1047</v>
          </cell>
          <cell r="C211" t="str">
            <v>INTERCONNECTION DIAGRAM-SS9 0.4KV EMERGENCY SWITCHGEAR &amp; MCC</v>
          </cell>
        </row>
        <row r="212">
          <cell r="A212" t="str">
            <v>ISP/U5-00/GN-E-02-E7I-025</v>
          </cell>
          <cell r="B212" t="str">
            <v>DW-1516-120-1636-1048</v>
          </cell>
          <cell r="C212" t="str">
            <v>INTERCONNECTION DIAGRAM-SS9 48V DC &amp; 230V AC UPS</v>
          </cell>
        </row>
        <row r="213">
          <cell r="A213" t="str">
            <v>ISP/U5-00/GN-E-02-E2I-008</v>
          </cell>
          <cell r="B213" t="str">
            <v>DW-1516-120-1636-1049</v>
          </cell>
          <cell r="C213" t="str">
            <v>INTERCONNECTION DIAGRAM-SS10  6KV SWITCHGEAR</v>
          </cell>
        </row>
        <row r="214">
          <cell r="A214" t="str">
            <v>ISP/U5-00/GN-E-02-E7I-026</v>
          </cell>
          <cell r="B214" t="str">
            <v>DW-1516-120-1636-1050</v>
          </cell>
          <cell r="C214" t="str">
            <v>INTERCONNECTION DIAGRAM-SS10  0.4KV NORMAL SWITCHGEAR &amp; MCC</v>
          </cell>
        </row>
        <row r="215">
          <cell r="A215" t="str">
            <v>ISP/U5-00/GN-E-02-E7I-027</v>
          </cell>
          <cell r="B215" t="str">
            <v>DW-1516-120-1636-1051</v>
          </cell>
          <cell r="C215" t="str">
            <v>INTERCONNECTION DIAGRAM-SS10  0.4KV EMERGENCY SWITCHGEAR &amp; MCC</v>
          </cell>
        </row>
        <row r="216">
          <cell r="A216" t="str">
            <v>ISP/U5-00/GN-E-02-E7I-028</v>
          </cell>
          <cell r="B216" t="str">
            <v>DW-1516-120-1636-1052</v>
          </cell>
          <cell r="C216" t="str">
            <v>INTERCONNECTION DIAGRAM-SS10  48V DC &amp; 230V AC UPS</v>
          </cell>
        </row>
        <row r="217">
          <cell r="A217" t="str">
            <v>ISP/U5-00/GN-E-02-E7I-029</v>
          </cell>
          <cell r="B217" t="str">
            <v>DW-1516-120-1636-1053</v>
          </cell>
          <cell r="C217" t="str">
            <v>INTERCONNECTION DIAGRAM-SS11 6KV SWITCHGEAR</v>
          </cell>
        </row>
        <row r="218">
          <cell r="A218" t="str">
            <v>ISP/U5-00/GN-E-02-E7I-030</v>
          </cell>
          <cell r="B218" t="str">
            <v>DW-1516-120-1636-1054</v>
          </cell>
          <cell r="C218" t="str">
            <v>INTERCONNECTION DIAGRAM-SS11 0.4KV NORMAL SWITCHGEAR &amp; MCC</v>
          </cell>
        </row>
        <row r="219">
          <cell r="A219" t="str">
            <v>ISP/U5-00/GN-E-02-E7I-031</v>
          </cell>
          <cell r="B219" t="str">
            <v>DW-1516-120-1636-1055</v>
          </cell>
          <cell r="C219" t="str">
            <v>INTERCONNECTION DIAGRAM-SS11 0.4KV EMERGENCY SWITCHGEAR &amp; MCC</v>
          </cell>
        </row>
        <row r="220">
          <cell r="A220" t="str">
            <v>ISP/U5-00/GN-E-02-E7I-032</v>
          </cell>
          <cell r="B220" t="str">
            <v>DW-1516-120-1636-1056</v>
          </cell>
          <cell r="C220" t="str">
            <v>INTERCONNECTION DIAGRAM-SS11 48V DC UPS</v>
          </cell>
        </row>
        <row r="221">
          <cell r="A221" t="str">
            <v>ISP/U5-00/GN-E-02-E1R-705</v>
          </cell>
          <cell r="B221" t="str">
            <v>DW-1516-120-1636-715</v>
          </cell>
          <cell r="C221" t="str">
            <v>Logic Diagram for 33KV Switchgears, Outgoing Feeders</v>
          </cell>
        </row>
        <row r="222">
          <cell r="A222" t="str">
            <v>ISP/U5-00/GN-E-02-E1R-706</v>
          </cell>
          <cell r="B222" t="str">
            <v>DW-1516-120-1636-716</v>
          </cell>
          <cell r="C222" t="str">
            <v>Logic Diagrams for 33KV Switchgears, Incomings-Tie (2 of 3)</v>
          </cell>
        </row>
        <row r="223">
          <cell r="A223" t="str">
            <v>ISP/U5-00/GN-E-02-E2R-720</v>
          </cell>
          <cell r="B223" t="str">
            <v>DW-1516-120-1636-717</v>
          </cell>
          <cell r="C223" t="str">
            <v>Logic Diagrams for 6KV Switchgears, Outgoing Feeders</v>
          </cell>
        </row>
        <row r="224">
          <cell r="A224" t="str">
            <v>ISP/U5-00/GN-E-02-E2R-721</v>
          </cell>
          <cell r="B224" t="str">
            <v>DW-1516-120-1636-718</v>
          </cell>
          <cell r="C224" t="str">
            <v>Logic Diagrams for 6KV Switchgears, Incomings-Tie (2 of 3)</v>
          </cell>
        </row>
        <row r="225">
          <cell r="A225" t="str">
            <v>ISP/U5-00/GN-E-02-E2R-722</v>
          </cell>
          <cell r="B225" t="str">
            <v>DW-1516-120-1636-719</v>
          </cell>
          <cell r="C225" t="str">
            <v>Logic Diagrams for 6KV Emergency Switchgear, 1ES31</v>
          </cell>
        </row>
        <row r="226">
          <cell r="A226" t="str">
            <v>ISP/U5-00/GN-E-02-E2R-723</v>
          </cell>
          <cell r="B226" t="str">
            <v>DW-1516-120-1636-720</v>
          </cell>
          <cell r="C226" t="str">
            <v>Logic Diagrams for 6KV Emergency Switchgear, 6ES31</v>
          </cell>
        </row>
        <row r="227">
          <cell r="A227" t="str">
            <v>ISP/U5-00/GN-E-02-E7R-761</v>
          </cell>
          <cell r="B227" t="str">
            <v>DW-1516-120-1636-721</v>
          </cell>
          <cell r="C227" t="str">
            <v>Logic Diagrams for 0.4KV Switchgears, Incomings-Tie (2 of 3)</v>
          </cell>
        </row>
        <row r="228">
          <cell r="A228" t="str">
            <v>ISP/U5-00/GN-E-02-E7R-762</v>
          </cell>
          <cell r="B228" t="str">
            <v>DW-1516-120-1636-722</v>
          </cell>
          <cell r="C228" t="str">
            <v>Logic Diagrams for 0.4KV Emergency Switchgears, Incomings (1 of 2)</v>
          </cell>
        </row>
        <row r="229">
          <cell r="A229" t="str">
            <v>ISP/U5-00/GN-E-02-E7R-763</v>
          </cell>
          <cell r="B229" t="str">
            <v>DW-1516-120-1636-723</v>
          </cell>
          <cell r="C229" t="str">
            <v>Logic Diagram for 0.4KV Emergency Switchgear, 8ES41</v>
          </cell>
        </row>
        <row r="230">
          <cell r="A230" t="str">
            <v>ISP/U5-00/GN-E-42-EKI-001</v>
          </cell>
          <cell r="B230" t="str">
            <v>DW-1516-120-1631-1001</v>
          </cell>
          <cell r="C230" t="str">
            <v>OPENING AND TRENCHES CIVIL GUIDE FOR SS1</v>
          </cell>
        </row>
        <row r="231">
          <cell r="A231" t="str">
            <v>ISP/U5-00/GN-E-42-EKI-002</v>
          </cell>
          <cell r="B231" t="str">
            <v>DW-1516-120-1631-1002</v>
          </cell>
          <cell r="C231" t="str">
            <v>OPENING AND TRENCHES CIVIL GUIDE FOR SS2</v>
          </cell>
        </row>
        <row r="232">
          <cell r="A232" t="str">
            <v>ISP/U5-00/GN-E-42-EKI-003</v>
          </cell>
          <cell r="B232" t="str">
            <v>DW-1516-120-1631-1003</v>
          </cell>
          <cell r="C232" t="str">
            <v>OPENING AND TRENCHES CIVIL GUIDE FOR SS3</v>
          </cell>
        </row>
        <row r="233">
          <cell r="A233" t="str">
            <v>ISP/U5-00/GN-E-42-EKI-004</v>
          </cell>
          <cell r="B233" t="str">
            <v>DW-1516-120-1631-1004</v>
          </cell>
          <cell r="C233" t="str">
            <v>OPENING AND TRENCHES CIVIL GUIDE FOR SS4</v>
          </cell>
        </row>
        <row r="234">
          <cell r="A234" t="str">
            <v>ISP/U5-00/GN-E-42-EKI-005</v>
          </cell>
          <cell r="B234" t="str">
            <v>DW-1516-120-1631-1005</v>
          </cell>
          <cell r="C234" t="str">
            <v>OPENING AND TRENCHES CIVIL GUIDE FOR SS5</v>
          </cell>
        </row>
        <row r="235">
          <cell r="A235" t="str">
            <v>ISP/U5-00/GN-E-42-EKI-006</v>
          </cell>
          <cell r="B235" t="str">
            <v>DW-1516-120-1631-1006</v>
          </cell>
          <cell r="C235" t="str">
            <v>OPENING AND TRENCHES CIVIL GUIDE FOR SS6</v>
          </cell>
        </row>
        <row r="236">
          <cell r="A236" t="str">
            <v>ISP/U5-00/GN-E-42-EKI-008</v>
          </cell>
          <cell r="B236" t="str">
            <v>DW-1516-120-1631-1008</v>
          </cell>
          <cell r="C236" t="str">
            <v>OPENING AND TRENCHES CIVIL GUIDE FOR SS8</v>
          </cell>
        </row>
        <row r="237">
          <cell r="A237" t="str">
            <v>ISP/U5-00/GN-E-42-EKI-009</v>
          </cell>
          <cell r="B237" t="str">
            <v>DW-1516-120-1631-1009</v>
          </cell>
          <cell r="C237" t="str">
            <v>OPENING AND TRENCHES CIVIL GUIDE FOR SS9</v>
          </cell>
        </row>
        <row r="238">
          <cell r="A238" t="str">
            <v>ISP/U5-00/GN-E-42-EKI-010</v>
          </cell>
          <cell r="B238" t="str">
            <v>DW-1516-120-1631-1010</v>
          </cell>
          <cell r="C238" t="str">
            <v>OPENING AND TRENCHES CIVIL GUIDE FOR SS10</v>
          </cell>
        </row>
        <row r="239">
          <cell r="A239" t="str">
            <v>ISP/U5-00/GN-E-42-EKI-011</v>
          </cell>
          <cell r="B239" t="str">
            <v>DW-1516-120-1631-1011</v>
          </cell>
          <cell r="C239" t="str">
            <v>OPENING AND TRENCHES CIVIL GUIDE FOR SS11</v>
          </cell>
        </row>
        <row r="240">
          <cell r="A240" t="str">
            <v>ISP/U5-00/GN-E-01-ERQ-001</v>
          </cell>
          <cell r="B240" t="str">
            <v>DW-1516-120-1633-0061</v>
          </cell>
          <cell r="C240" t="str">
            <v>SS1-EQUIPMENT LAYOUT</v>
          </cell>
        </row>
        <row r="241">
          <cell r="A241" t="str">
            <v>ISP/U5-00/GN-E-01-ERQ-002</v>
          </cell>
          <cell r="B241" t="str">
            <v>DW-1516-120-1633-0062</v>
          </cell>
          <cell r="C241" t="str">
            <v>SS2-EQUIPMENT LAYOUT</v>
          </cell>
        </row>
        <row r="242">
          <cell r="A242" t="str">
            <v>ISP/U5-00/GN-E-01-ERQ-003</v>
          </cell>
          <cell r="B242" t="str">
            <v>DW-1516-120-1633-0063</v>
          </cell>
          <cell r="C242" t="str">
            <v>SS3-EQUIPMENT LAYOUT</v>
          </cell>
        </row>
        <row r="243">
          <cell r="A243" t="str">
            <v>ISP/U5-00/GN-E-01-ERQ-004</v>
          </cell>
          <cell r="B243" t="str">
            <v>DW-1516-120-1633-0064</v>
          </cell>
          <cell r="C243" t="str">
            <v>SS4-EQUIPMENT LAYOUT</v>
          </cell>
        </row>
        <row r="244">
          <cell r="A244" t="str">
            <v>ISP/U5-00/GN-E-01-ERQ-005</v>
          </cell>
          <cell r="B244" t="str">
            <v>DW-1516-120-1633-0065</v>
          </cell>
          <cell r="C244" t="str">
            <v>SS5-EQUIPMENT LAYOUT</v>
          </cell>
        </row>
        <row r="245">
          <cell r="A245" t="str">
            <v>ISP/U5-00/GN-E-01-ERQ-006</v>
          </cell>
          <cell r="B245" t="str">
            <v>DW-1516-120-1633-0066</v>
          </cell>
          <cell r="C245" t="str">
            <v>SS6-EQUIPMENT LAYOUT</v>
          </cell>
        </row>
        <row r="246">
          <cell r="A246" t="str">
            <v>ISP/U5-00/GN-E-01-ERQ-007</v>
          </cell>
          <cell r="B246" t="str">
            <v>DW-1516-120-1633-0068</v>
          </cell>
          <cell r="C246" t="str">
            <v>SS8-EQUIPMENT LAYOUT</v>
          </cell>
        </row>
        <row r="247">
          <cell r="A247" t="str">
            <v>ISP/U5-00/GN-E-01-ERQ-008</v>
          </cell>
          <cell r="B247" t="str">
            <v>DW-1516-120-1633-0069</v>
          </cell>
          <cell r="C247" t="str">
            <v>SS9-EQUIPMENT LAYOUT</v>
          </cell>
        </row>
        <row r="248">
          <cell r="A248" t="str">
            <v>ISP/U5-00/GN-E-01-ERQ-009</v>
          </cell>
          <cell r="B248" t="str">
            <v>DW-1516-120-1633-0070</v>
          </cell>
          <cell r="C248" t="str">
            <v>SS10-EQUIPMENT LAYOUT</v>
          </cell>
        </row>
        <row r="249">
          <cell r="A249" t="str">
            <v>ISP/U5-00/GN-E-01-ERQ-010</v>
          </cell>
          <cell r="B249" t="str">
            <v>DW-1516-120-1633-0071</v>
          </cell>
          <cell r="C249" t="str">
            <v>SS11-EQUIPMENT LAYOUT</v>
          </cell>
        </row>
        <row r="250">
          <cell r="A250" t="str">
            <v>ISP/U5-00/GN-E-02-E7L-700</v>
          </cell>
          <cell r="B250" t="str">
            <v>SLD-1516-120-1633-764</v>
          </cell>
          <cell r="C250" t="str">
            <v>SINGLE LINE DIAGRAM-SS1 400V MDP FOR LIGHTING &amp; SMALL POWER SYSTEM 1S51/1S52</v>
          </cell>
        </row>
        <row r="251">
          <cell r="A251" t="str">
            <v>ISP/U5-00/GN-E-02-E7L-701</v>
          </cell>
          <cell r="B251" t="str">
            <v>SLD-1516-120-1633-765</v>
          </cell>
          <cell r="C251" t="str">
            <v>SINGLE LINE DIAGRAM-SS1 400V MDP FOR LIGHTING &amp; SMALL POWER SYSTEM 1ES51</v>
          </cell>
        </row>
        <row r="252">
          <cell r="A252" t="str">
            <v>ISP/U5-00/GN-E-02-E7L-702</v>
          </cell>
          <cell r="B252" t="str">
            <v>SLD-1516-120-1633-766</v>
          </cell>
          <cell r="C252" t="str">
            <v>SINGLE LINE DIAGRAM-SS2 400V MDP FOR LIGHTING &amp; SMALL POWER SYSTEM 2S51/2S53</v>
          </cell>
        </row>
        <row r="253">
          <cell r="A253" t="str">
            <v>ISP/U5-00/GN-E-02-E7L-703</v>
          </cell>
          <cell r="B253" t="str">
            <v>SLD-1516-120-1633-767</v>
          </cell>
          <cell r="C253" t="str">
            <v>SINGLE LINE DIAGRAM-SS2 400V MDP FOR LIGHTING &amp; SMALL POWER SYSTEM 2S52/2ES51</v>
          </cell>
        </row>
        <row r="254">
          <cell r="A254" t="str">
            <v>ISP/U5-00/GN-E-02-E7L-704</v>
          </cell>
          <cell r="B254" t="str">
            <v>SLD-1516-120-1633-768</v>
          </cell>
          <cell r="C254" t="str">
            <v>SINGLE LINE DIAGRAM-SS3 400V MDP FOR LIGHTING &amp; SMALL POWER SYSTEM 3S51/3S53</v>
          </cell>
        </row>
        <row r="255">
          <cell r="A255" t="str">
            <v>ISP/U5-00/GN-E-02-E7L-705</v>
          </cell>
          <cell r="B255" t="str">
            <v>SLD-1516-120-1633-769</v>
          </cell>
          <cell r="C255" t="str">
            <v>SINGLE LINE DIAGRAM-SS3 400V MDP FOR LIGHTING &amp; SMALL POWER SYSTEM 3S52/3ES51</v>
          </cell>
        </row>
        <row r="256">
          <cell r="A256" t="str">
            <v>ISP/U5-00/GN-E-02-E7L-706</v>
          </cell>
          <cell r="B256" t="str">
            <v>SLD-1516-120-1633-770</v>
          </cell>
          <cell r="C256" t="str">
            <v>SINGLE LINE DIAGRAM-SS4 400V MDP FOR LIGHTING &amp; SMALL POWER SYSTEM 4S51/4S52</v>
          </cell>
        </row>
        <row r="257">
          <cell r="A257" t="str">
            <v>ISP/U5-00/GN-E-02-E7L-707</v>
          </cell>
          <cell r="B257" t="str">
            <v>SLD-1516-120-1633-771</v>
          </cell>
          <cell r="C257" t="str">
            <v>SINGLE LINE DIAGRAM-SS4 400V MDP FOR LIGHTING &amp; SMALL POWER SYSTEM 4ES51</v>
          </cell>
        </row>
        <row r="258">
          <cell r="A258" t="str">
            <v>ISP/U5-00/GN-E-02-E7L-708</v>
          </cell>
          <cell r="B258" t="str">
            <v>SLD-1516-120-1633-772</v>
          </cell>
          <cell r="C258" t="str">
            <v>SINGLE LINE DIAGRAM-SS5 400V MDP FOR LIGHTING &amp; SMALL POWER SYSTEM 5S51/5S53</v>
          </cell>
        </row>
        <row r="259">
          <cell r="A259" t="str">
            <v>ISP/U5-00/GN-E-02-E7L-709</v>
          </cell>
          <cell r="B259" t="str">
            <v>SLD-1516-120-1633-773</v>
          </cell>
          <cell r="C259" t="str">
            <v>SINGLE LINE DIAGRAM-SS5 400V MDP FOR LIGHTING &amp; SMALL POWER SYSTEM 5S52/5ES51</v>
          </cell>
        </row>
        <row r="260">
          <cell r="A260" t="str">
            <v>ISP/U5-00/GN-E-02-E7L-710</v>
          </cell>
          <cell r="B260" t="str">
            <v>SLD-1516-120-1633-774</v>
          </cell>
          <cell r="C260" t="str">
            <v>SINGLE LINE DIAGRAM-SS6 400V MDP FOR LIGHTING &amp; SMALL POWER SYSTEM 6S51/6S52</v>
          </cell>
        </row>
        <row r="261">
          <cell r="A261" t="str">
            <v>ISP/U5-00/GN-E-02-E7L-711</v>
          </cell>
          <cell r="B261" t="str">
            <v>SLD-1516-120-1633-775</v>
          </cell>
          <cell r="C261" t="str">
            <v>SINGLE LINE DIAGRAM-SS6 400V MDP FOR LIGHTING &amp; SMALL POWER SYSTEM 6ES51</v>
          </cell>
        </row>
        <row r="262">
          <cell r="A262" t="str">
            <v>ISP/U5-00/GN-E-02-E7L-712</v>
          </cell>
          <cell r="B262" t="str">
            <v>SLD-1516-120-1633-776</v>
          </cell>
          <cell r="C262" t="str">
            <v>SINGLE LINE DIAGRAM-SS8 400V MDP FOR LIGHTING &amp; SMALL POWER SYSTEM 8S51/8S52</v>
          </cell>
        </row>
        <row r="263">
          <cell r="A263" t="str">
            <v>ISP/U5-00/GN-E-02-E7L-713</v>
          </cell>
          <cell r="B263" t="str">
            <v>SLD-1516-120-1633-777</v>
          </cell>
          <cell r="C263" t="str">
            <v>SINGLE LINE DIAGRAM-SS8 400V MDP FOR LIGHTING &amp; SMALL POWER SYSTEM 8S53/8S54</v>
          </cell>
        </row>
        <row r="264">
          <cell r="A264" t="str">
            <v>ISP/U5-00/GN-E-02-E7L-714</v>
          </cell>
          <cell r="B264" t="str">
            <v>SLD-1516-120-1633-778</v>
          </cell>
          <cell r="C264" t="str">
            <v>SINGLE LINE DIAGRAM-SS8 400V MDP FOR LIGHTING &amp; SMALL POWER SYSTEM 8ES51/8ES52</v>
          </cell>
        </row>
        <row r="265">
          <cell r="A265" t="str">
            <v>ISP/U5-00/GN-E-02-E7L-715</v>
          </cell>
          <cell r="B265" t="str">
            <v>SLD-1516-120-1633-779</v>
          </cell>
          <cell r="C265" t="str">
            <v>SINGLE LINE DIAGRAM-SS9 400V MDP FOR LIGHTING &amp; SMALL POWER SYSTEM 9S51/9S52</v>
          </cell>
        </row>
        <row r="266">
          <cell r="A266" t="str">
            <v>ISP/U5-00/GN-E-02-E7L-716</v>
          </cell>
          <cell r="B266" t="str">
            <v>SLD-1516-120-1633-780</v>
          </cell>
          <cell r="C266" t="str">
            <v>SINGLE LINE DIAGRAM-SS9 400V MDP FOR LIGHTING &amp; SMALL POWER SYSTEM 9ES51</v>
          </cell>
        </row>
        <row r="267">
          <cell r="A267" t="str">
            <v>ISP/U5-00/GN-E-02-E7L-717</v>
          </cell>
          <cell r="B267" t="str">
            <v>SLD-1516-120-1633-781</v>
          </cell>
          <cell r="C267" t="str">
            <v>SINGLE LINE DIAGRAM-SS10 400V MDP FOR LIGHTING &amp; SMALL POWER SYSTEM 10S51/10S52</v>
          </cell>
        </row>
        <row r="268">
          <cell r="A268" t="str">
            <v>ISP/U5-00/GN-E-02-E7L-718</v>
          </cell>
          <cell r="B268" t="str">
            <v>SLD-1516-120-1633-782</v>
          </cell>
          <cell r="C268" t="str">
            <v>SINGLE LINE DIAGRAM-SS10 400V MDP FOR LIGHTING &amp; SMALL POWER SYSTEM 10ES51</v>
          </cell>
        </row>
        <row r="269">
          <cell r="A269" t="str">
            <v>ISP/U5-00/GN-E-02-E7L-719</v>
          </cell>
          <cell r="B269" t="str">
            <v>SLD-1516-120-1633-792</v>
          </cell>
          <cell r="C269" t="str">
            <v>SINGLE LINE DIAGRAM-SS11 400V MDP FOR LIGHTING &amp; SMALL POWER SYSTEM 11S51/11ES51</v>
          </cell>
        </row>
        <row r="270">
          <cell r="A270" t="str">
            <v>ISP/U5-00/GN-E-11-ESQ-700</v>
          </cell>
          <cell r="B270" t="str">
            <v>NM-1516-120-1635-002</v>
          </cell>
          <cell r="C270" t="str">
            <v>ELECTRICAL ISOLATING SYSTEM</v>
          </cell>
        </row>
        <row r="271">
          <cell r="A271" t="str">
            <v>ISP/U5-00/GN-E-06-NPJ-001</v>
          </cell>
          <cell r="B271" t="str">
            <v>EL-1516-120-1636-1005</v>
          </cell>
          <cell r="C271" t="str">
            <v>EIS SIGNAL SCHEDULE</v>
          </cell>
        </row>
        <row r="272">
          <cell r="A272" t="str">
            <v>ISP/U5-00/GN-E-11-ESR-700</v>
          </cell>
          <cell r="B272" t="str">
            <v>RP-1516-120-1630-700</v>
          </cell>
          <cell r="C272" t="str">
            <v>CONTROL DIAGRAM, 6 AND 0.4 KV SWITCHBOARDS, AUTOMATIC TRANSFER DIAGRAMS</v>
          </cell>
        </row>
        <row r="273">
          <cell r="A273" t="str">
            <v>ISP/U5-00/GN-E-11-ESR-703</v>
          </cell>
          <cell r="B273" t="str">
            <v>RP-1516-120-1630-703</v>
          </cell>
          <cell r="C273" t="str">
            <v>CONTROL DIAGRAM, 6 AND 0.4 KV SWITCHBOARDS, MANUAL TRANSFER DIAGRAMS &amp; CHANGE OVER SYSTEMS</v>
          </cell>
        </row>
        <row r="274">
          <cell r="A274" t="str">
            <v>ISP/U5-00/GN-E-02-E7L-720</v>
          </cell>
          <cell r="B274" t="str">
            <v>DW-1516-120-1633-710</v>
          </cell>
          <cell r="C274" t="str">
            <v>PANEL BOARD SCHEDULE-SS1 400V SPACE HEATER PANEL</v>
          </cell>
        </row>
        <row r="275">
          <cell r="A275" t="str">
            <v>ISP/U5-00/GN-E-02-E7L-721</v>
          </cell>
          <cell r="B275" t="str">
            <v>DW-1516-120-1633-711</v>
          </cell>
          <cell r="C275" t="str">
            <v>PANEL BOARD SCHEDULE-SS2 400V SPACE HEATER PANEL</v>
          </cell>
        </row>
        <row r="276">
          <cell r="A276" t="str">
            <v>ISP/U5-00/GN-E-02-E7L-722</v>
          </cell>
          <cell r="B276" t="str">
            <v>DW-1516-120-1633-712</v>
          </cell>
          <cell r="C276" t="str">
            <v>PANEL BOARD SCHEDULE-SS3 400V SPACE HEATER PANEL</v>
          </cell>
        </row>
        <row r="277">
          <cell r="A277" t="str">
            <v>ISP/U5-00/GN-E-02-E7L-723</v>
          </cell>
          <cell r="B277" t="str">
            <v>DW-1516-120-1633-713</v>
          </cell>
          <cell r="C277" t="str">
            <v>PANEL BOARD SCHEDULE-SS4 400V SPACE HEATER PANEL</v>
          </cell>
        </row>
        <row r="278">
          <cell r="A278" t="str">
            <v>ISP/U5-00/GN-E-02-E7L-724</v>
          </cell>
          <cell r="B278" t="str">
            <v>DW-1516-120-1633-714</v>
          </cell>
          <cell r="C278" t="str">
            <v>PANEL BOARD SCHEDULE-SS5 400V SPACE HEATER PANEL</v>
          </cell>
        </row>
        <row r="279">
          <cell r="A279" t="str">
            <v>ISP/U5-00/GN-E-02-E7L-725</v>
          </cell>
          <cell r="B279" t="str">
            <v>DW-1516-120-1633-715</v>
          </cell>
          <cell r="C279" t="str">
            <v>PANEL BOARD SCHEDULE-SS6 400V SPACE HEATER PANEL</v>
          </cell>
        </row>
        <row r="280">
          <cell r="A280" t="str">
            <v>ISP/U5-00/GN-E-02-E7L-726</v>
          </cell>
          <cell r="B280" t="str">
            <v>DW-1516-120-1633-716</v>
          </cell>
          <cell r="C280" t="str">
            <v>PANEL BOARD SCHEDULE-SS8 400V SPACE HEATER PANEL</v>
          </cell>
        </row>
        <row r="281">
          <cell r="A281" t="str">
            <v>ISP/U5-00/GN-E-02-E7L-727</v>
          </cell>
          <cell r="B281" t="str">
            <v>DW-1516-120-1633-717</v>
          </cell>
          <cell r="C281" t="str">
            <v>PANEL BOARD SCHEDULE-SS9 400V SPACE HEATER PANEL</v>
          </cell>
        </row>
        <row r="282">
          <cell r="A282" t="str">
            <v>ISP/U5-00/GN-E-02-E7L-728</v>
          </cell>
          <cell r="B282" t="str">
            <v>DW-1516-120-1633-718</v>
          </cell>
          <cell r="C282" t="str">
            <v>PANEL BOARD SCHEDULE-SS10 400V SPACE HEATER PANEL</v>
          </cell>
        </row>
        <row r="283">
          <cell r="A283" t="str">
            <v>ISP/U5-00/GN-E-02-E7L-729</v>
          </cell>
          <cell r="B283" t="str">
            <v>DW-1516-120-1633-719</v>
          </cell>
          <cell r="C283" t="str">
            <v>PANEL BOARD SCHEDULE-SS11 400V SPACE HEATER PANEL</v>
          </cell>
        </row>
        <row r="284">
          <cell r="A284" t="str">
            <v>ISP/U5-00/GN-E-06-ESR-799</v>
          </cell>
          <cell r="B284" t="str">
            <v>MTO-1516-120-1639-799</v>
          </cell>
          <cell r="C284" t="str">
            <v>MATERIAL TAKE-OFF FOR SWITCHGEARS</v>
          </cell>
        </row>
        <row r="285">
          <cell r="B285" t="str">
            <v>CAPACITOR BANK</v>
          </cell>
        </row>
        <row r="286">
          <cell r="A286" t="str">
            <v>ISP/U5-00/GN-E-11-ESQ-001</v>
          </cell>
          <cell r="B286" t="str">
            <v>SP-1516-120-1633-1001</v>
          </cell>
          <cell r="C286" t="str">
            <v>DATA SHEET OF CAPACITOR BANK</v>
          </cell>
        </row>
        <row r="287">
          <cell r="A287" t="str">
            <v>ISP/U5-00/GN-E-99-ESQ-700</v>
          </cell>
          <cell r="B287" t="str">
            <v>DI-1516-120-1630-700</v>
          </cell>
          <cell r="C287" t="str">
            <v>MATERIAL REQUISITION FOR CAPACITOR BANK</v>
          </cell>
        </row>
        <row r="288">
          <cell r="A288" t="str">
            <v>ISP/U5-00/GN-E-11-ESQ-002</v>
          </cell>
          <cell r="B288" t="str">
            <v>RP-1516-120-1635-001</v>
          </cell>
          <cell r="C288" t="str">
            <v>CAPACITOR BANKS SPECIFICATION</v>
          </cell>
        </row>
        <row r="289">
          <cell r="A289" t="str">
            <v>ISP/U5-00/GN-E-08-ESQ-001</v>
          </cell>
          <cell r="B289" t="str">
            <v>NC-1516-120-1635-001</v>
          </cell>
          <cell r="C289" t="str">
            <v>CAPACITOR BANKS CALCULATION</v>
          </cell>
        </row>
        <row r="290">
          <cell r="A290" t="str">
            <v>ISP/U5-00/GN-E-02-EKR-001</v>
          </cell>
          <cell r="B290" t="str">
            <v>DW-1516-120-1636-1008</v>
          </cell>
          <cell r="C290" t="str">
            <v>INTERCONNECTION DIAGRAM  FOR  CAPACITOR BANKS</v>
          </cell>
        </row>
        <row r="291">
          <cell r="B291" t="str">
            <v>CABLE ROUTING</v>
          </cell>
        </row>
        <row r="292">
          <cell r="A292" t="str">
            <v>ISP/U5-00/GN-E-11-EKI-001</v>
          </cell>
          <cell r="B292" t="str">
            <v>RP-1516-120-1632-100</v>
          </cell>
          <cell r="C292" t="str">
            <v>CABLE TRAY TECHNICAL SPECIFICATION</v>
          </cell>
        </row>
        <row r="293">
          <cell r="A293" t="str">
            <v>ISP/U5-00/GN-E-01-EKI-002</v>
          </cell>
          <cell r="B293" t="str">
            <v>DW-1516-120-1639-0001</v>
          </cell>
          <cell r="C293" t="str">
            <v>CABLE TRAY/LADDER  LAYOUT SS1</v>
          </cell>
        </row>
        <row r="294">
          <cell r="A294" t="str">
            <v>ISP/U5-00/GN-E-01-EKI-003</v>
          </cell>
          <cell r="B294" t="str">
            <v>DW-1516-120-1639-0002</v>
          </cell>
          <cell r="C294" t="str">
            <v>CABLE TRAY/LADDER  LAYOUT SS2</v>
          </cell>
        </row>
        <row r="295">
          <cell r="A295" t="str">
            <v>ISP/U5-00/GN-E-01-EKI-004</v>
          </cell>
          <cell r="B295" t="str">
            <v>DW-1516-120-1639-0003</v>
          </cell>
          <cell r="C295" t="str">
            <v>CABLE TRAY/LADDER  LAYOUT SS3</v>
          </cell>
        </row>
        <row r="296">
          <cell r="A296" t="str">
            <v>ISP/U5-00/GN-E-01-EKI-005</v>
          </cell>
          <cell r="B296" t="str">
            <v>DW-1516-120-1639-0004</v>
          </cell>
          <cell r="C296" t="str">
            <v>CABLE TRAY/LADDER  LAYOUT SS4</v>
          </cell>
        </row>
        <row r="297">
          <cell r="A297" t="str">
            <v>ISP/U5-00/GN-E-01-EKI-006</v>
          </cell>
          <cell r="B297" t="str">
            <v>DW-1516-120-1639-0005</v>
          </cell>
          <cell r="C297" t="str">
            <v>CABLE TRAY/LADDER  LAYOUT SS5</v>
          </cell>
        </row>
        <row r="298">
          <cell r="A298" t="str">
            <v>ISP/U5-00/GN-E-01-EKI-007</v>
          </cell>
          <cell r="B298" t="str">
            <v>DW-1516-120-1639-0006</v>
          </cell>
          <cell r="C298" t="str">
            <v>CABLE TRAY/LADDER  LAYOUT SS6</v>
          </cell>
        </row>
        <row r="299">
          <cell r="A299" t="str">
            <v>ISP/U5-00/GN-E-01-EKI-008</v>
          </cell>
          <cell r="B299" t="str">
            <v>DW-1516-120-1639-0007</v>
          </cell>
          <cell r="C299" t="str">
            <v>CABLE TRAY/LADDER  LAYOUT SS8</v>
          </cell>
        </row>
        <row r="300">
          <cell r="A300" t="str">
            <v>ISP/U5-00/GN-E-01-EKI-009</v>
          </cell>
          <cell r="B300" t="str">
            <v>DW-1516-120-1639-0008</v>
          </cell>
          <cell r="C300" t="str">
            <v>CABLE TRAY/LADDER  LAYOUT SS9</v>
          </cell>
        </row>
        <row r="301">
          <cell r="A301" t="str">
            <v>ISP/U5-00/GN-E-01-EKI-010</v>
          </cell>
          <cell r="B301" t="str">
            <v>DW-1516-120-1639-0009</v>
          </cell>
          <cell r="C301" t="str">
            <v>CABLE TRAY/LADDER  LAYOUT SS10</v>
          </cell>
        </row>
        <row r="302">
          <cell r="A302" t="str">
            <v>ISP/U5-00/GN-E-01-EKI-011</v>
          </cell>
          <cell r="B302" t="str">
            <v>DW-1516-120-1639-0010</v>
          </cell>
          <cell r="C302" t="str">
            <v>CABLE TRAY/LADDER  LAYOUT SS11</v>
          </cell>
        </row>
        <row r="303">
          <cell r="A303" t="str">
            <v>ISP/U5-00/GN-E-01-EKI-703</v>
          </cell>
          <cell r="B303" t="str">
            <v>DW-1516-120-1639-1011</v>
          </cell>
          <cell r="C303" t="str">
            <v>DUCT BANK SECTION FOR MAIN CABLE ROUTE</v>
          </cell>
        </row>
        <row r="304">
          <cell r="A304" t="str">
            <v>ISP/U5-00/GN-E-01-EKI-704</v>
          </cell>
          <cell r="B304" t="str">
            <v>DW-1516-120-1639-1012</v>
          </cell>
          <cell r="C304" t="str">
            <v>TRENCH SECTION FOR MAIN CABLE ROUTE</v>
          </cell>
        </row>
        <row r="305">
          <cell r="A305" t="str">
            <v>ISP/U5-00/GN-E-06-EKI-726</v>
          </cell>
          <cell r="B305" t="str">
            <v>MTO-1516-120-1639-700</v>
          </cell>
          <cell r="C305" t="str">
            <v>MATERIAL TAKE-OFF FOR CABLE LADDER/TRAYS</v>
          </cell>
        </row>
        <row r="306">
          <cell r="A306" t="str">
            <v>ISP/U5-00/GN-E-01-EKI-701</v>
          </cell>
          <cell r="B306" t="str">
            <v>DW-1516-120-1639-0012</v>
          </cell>
          <cell r="C306" t="str">
            <v>AREA POWER AND CONTROL CABLE ROUTE SS6</v>
          </cell>
        </row>
        <row r="307">
          <cell r="A307" t="str">
            <v>ISP/U5-00/GN-E-01-EKI-702</v>
          </cell>
          <cell r="B307" t="str">
            <v>DW-1516-120-1639-0013</v>
          </cell>
          <cell r="C307" t="str">
            <v>AREA INSTRUMENTS CABLE ROUTE SS6</v>
          </cell>
        </row>
        <row r="308">
          <cell r="A308" t="str">
            <v>ISP/U5-00/GN-E-01-EKI-710</v>
          </cell>
          <cell r="B308" t="str">
            <v>DW-1516-120-1630-700</v>
          </cell>
          <cell r="C308" t="str">
            <v>POWER &amp; CONTROL LAYOUT-SS1</v>
          </cell>
        </row>
        <row r="309">
          <cell r="A309" t="str">
            <v>ISP/U5-00/GN-E-01-EKI-711</v>
          </cell>
          <cell r="B309" t="str">
            <v>DW-1516-120-1630-701</v>
          </cell>
          <cell r="C309" t="str">
            <v>POWER &amp; CONTROL LAYOUT-SS2</v>
          </cell>
        </row>
        <row r="310">
          <cell r="A310" t="str">
            <v>ISP/U5-00/GN-E-01-EKI-712</v>
          </cell>
          <cell r="B310" t="str">
            <v>DW-1516-120-1630-702</v>
          </cell>
          <cell r="C310" t="str">
            <v>POWER &amp; CONTROL LAYOUT-SS3</v>
          </cell>
        </row>
        <row r="311">
          <cell r="A311" t="str">
            <v>ISP/U5-00/GN-E-01-EKI-713</v>
          </cell>
          <cell r="B311" t="str">
            <v>DW-1516-120-1630-703</v>
          </cell>
          <cell r="C311" t="str">
            <v>POWER &amp; CONTROL LAYOUT-SS4</v>
          </cell>
        </row>
        <row r="312">
          <cell r="A312" t="str">
            <v>ISP/U5-00/GN-E-01-EKI-714</v>
          </cell>
          <cell r="B312" t="str">
            <v>DW-1516-120-1630-704</v>
          </cell>
          <cell r="C312" t="str">
            <v>POWER &amp; CONTROL LAYOUT-SS5</v>
          </cell>
        </row>
        <row r="313">
          <cell r="A313" t="str">
            <v>ISP/U5-00/GN-E-01-EKI-715</v>
          </cell>
          <cell r="B313" t="str">
            <v>DW-1516-120-1630-705</v>
          </cell>
          <cell r="C313" t="str">
            <v>POWER &amp; CONTROL LAYOUT-SS6</v>
          </cell>
        </row>
        <row r="314">
          <cell r="A314" t="str">
            <v>ISP/U5-00/GN-E-01-EKI-716</v>
          </cell>
          <cell r="B314" t="str">
            <v>DW-1516-120-1630-706</v>
          </cell>
          <cell r="C314" t="str">
            <v>POWER &amp; CONTROL LAYOUT-SS8</v>
          </cell>
        </row>
        <row r="315">
          <cell r="A315" t="str">
            <v>ISP/U5-00/GN-E-01-EKI-717</v>
          </cell>
          <cell r="B315" t="str">
            <v>DW-1516-120-1630-707</v>
          </cell>
          <cell r="C315" t="str">
            <v>POWER &amp; CONTROL LAYOUT-SS9</v>
          </cell>
        </row>
        <row r="316">
          <cell r="A316" t="str">
            <v>ISP/U5-00/GN-E-01-EKI-718</v>
          </cell>
          <cell r="B316" t="str">
            <v>DW-1516-120-1630-708</v>
          </cell>
          <cell r="C316" t="str">
            <v>POWER &amp; CONTROL LAYOUT-SS10</v>
          </cell>
        </row>
        <row r="317">
          <cell r="A317" t="str">
            <v>ISP/U5-00/GN-E-01-EKI-719</v>
          </cell>
          <cell r="B317" t="str">
            <v>DW-1516-120-1630-709</v>
          </cell>
          <cell r="C317" t="str">
            <v>POWER &amp; CONTROL LAYOUT-SS11</v>
          </cell>
        </row>
        <row r="318">
          <cell r="B318" t="str">
            <v>CABLE</v>
          </cell>
        </row>
        <row r="319">
          <cell r="A319" t="str">
            <v>ISP/U5-00/GN-E-06-EKI-010</v>
          </cell>
          <cell r="B319" t="str">
            <v>DW-1516-120-1636-1011</v>
          </cell>
          <cell r="C319" t="str">
            <v>CABLE DRUM SCHEDULE</v>
          </cell>
        </row>
        <row r="320">
          <cell r="A320" t="str">
            <v>ISP/U5-00/GN-E-99-EKI-700</v>
          </cell>
          <cell r="B320" t="str">
            <v>DI-1516-120-1630-0001</v>
          </cell>
          <cell r="C320" t="str">
            <v>MATERIAL REQUISITION FOR CABLES</v>
          </cell>
        </row>
        <row r="321">
          <cell r="A321" t="str">
            <v>ISP/U5-00/GN-E-99-EKI-702</v>
          </cell>
          <cell r="B321" t="str">
            <v>DI-1516-120-1630-702</v>
          </cell>
          <cell r="C321" t="str">
            <v>MATERIAL REQUISITION FOR LV POWER AND  I&amp;C CABLES</v>
          </cell>
        </row>
        <row r="322">
          <cell r="A322" t="str">
            <v>ISP/U5-00/GN-E-99-EKI-701</v>
          </cell>
          <cell r="B322" t="str">
            <v>DI-1516-120-1630-0003</v>
          </cell>
          <cell r="C322" t="str">
            <v>MATERIAL REQUISITION FOR CABLE ACCESSORIES</v>
          </cell>
        </row>
        <row r="323">
          <cell r="A323" t="str">
            <v>ISP/U5-00/GN-E-11-EKI-020</v>
          </cell>
          <cell r="B323" t="str">
            <v>RP-1516-999-1630-029</v>
          </cell>
          <cell r="C323" t="str">
            <v>ELECTRICAL CABLES</v>
          </cell>
        </row>
        <row r="324">
          <cell r="A324" t="str">
            <v>ISP/U5-00/GN-E-06-EKI-001</v>
          </cell>
          <cell r="B324" t="str">
            <v>EL-1516-120-1636-001</v>
          </cell>
          <cell r="C324" t="str">
            <v xml:space="preserve">SS1-CABLE SCHEDULE FOR UTILITY </v>
          </cell>
        </row>
        <row r="325">
          <cell r="A325" t="str">
            <v>ISP/U5-00/GN-E-06-EKI-002</v>
          </cell>
          <cell r="B325" t="str">
            <v>EL-1516-120-1636-002</v>
          </cell>
          <cell r="C325" t="str">
            <v xml:space="preserve">SS2-CABLE SCHEDULE FOR UTILITY </v>
          </cell>
        </row>
        <row r="326">
          <cell r="A326" t="str">
            <v>ISP/U5-00/GN-E-06-EKI-003</v>
          </cell>
          <cell r="B326" t="str">
            <v>EL-1516-120-1636-003</v>
          </cell>
          <cell r="C326" t="str">
            <v xml:space="preserve">SS3-CABLE SCHEDULE FOR UTILITY </v>
          </cell>
        </row>
        <row r="327">
          <cell r="A327" t="str">
            <v>ISP/U5-00/GN-E-06-EKI-004</v>
          </cell>
          <cell r="B327" t="str">
            <v>EL-1516-120-1636-004</v>
          </cell>
          <cell r="C327" t="str">
            <v xml:space="preserve">SS4-CABLE SCHEDULE FOR UTILITY </v>
          </cell>
        </row>
        <row r="328">
          <cell r="A328" t="str">
            <v>ISP/U5-00/GN-E-06-EKI-005</v>
          </cell>
          <cell r="B328" t="str">
            <v>EL-1516-120-1636-005</v>
          </cell>
          <cell r="C328" t="str">
            <v xml:space="preserve">SS5-CABLE SCHEDULE FOR UTILITY </v>
          </cell>
        </row>
        <row r="329">
          <cell r="A329" t="str">
            <v>ISP/U5-00/GN-E-06-EKI-006</v>
          </cell>
          <cell r="B329" t="str">
            <v>EL-1516-120-1636-006</v>
          </cell>
          <cell r="C329" t="str">
            <v xml:space="preserve">SS6-CABLE SCHEDULE FOR UTILITY </v>
          </cell>
        </row>
        <row r="330">
          <cell r="A330" t="str">
            <v>ISP/U5-00/GN-E-06-EKI-007</v>
          </cell>
          <cell r="B330" t="str">
            <v>EL-1516-120-1636-007</v>
          </cell>
          <cell r="C330" t="str">
            <v xml:space="preserve">SS8-CABLE SCHEDULE FOR UTILITY </v>
          </cell>
        </row>
        <row r="331">
          <cell r="A331" t="str">
            <v>ISP/U5-00/GN-E-06-EKI-008</v>
          </cell>
          <cell r="B331" t="str">
            <v>EL-1516-120-1636-008</v>
          </cell>
          <cell r="C331" t="str">
            <v xml:space="preserve">SS9-CABLE SCHEDULE FOR UTILITY </v>
          </cell>
        </row>
        <row r="332">
          <cell r="A332" t="str">
            <v>ISP/U5-00/GN-E-06-EKI-009</v>
          </cell>
          <cell r="B332" t="str">
            <v>EL-1516-120-1636-009</v>
          </cell>
          <cell r="C332" t="str">
            <v xml:space="preserve">SS10-CABLE SCHEDULE FOR UTILITY </v>
          </cell>
        </row>
        <row r="333">
          <cell r="A333" t="str">
            <v>ISP/U5-00/GN-E-06-EKI-011</v>
          </cell>
          <cell r="B333" t="str">
            <v>EL-1516-120-1636-011</v>
          </cell>
          <cell r="C333" t="str">
            <v xml:space="preserve">SS11-CABLE SCHEDULE FOR UTILITY </v>
          </cell>
        </row>
        <row r="334">
          <cell r="A334" t="str">
            <v>ISP/U5-00/GN-E-08-EKI-001</v>
          </cell>
          <cell r="B334" t="str">
            <v>NC-1516-120-1630-001</v>
          </cell>
          <cell r="C334" t="str">
            <v xml:space="preserve">CABLE SIZING CALCULATION FOR UTILITY </v>
          </cell>
        </row>
        <row r="335">
          <cell r="A335" t="str">
            <v>ISP/U5-00/GN-E-11-EK3-002</v>
          </cell>
          <cell r="B335" t="str">
            <v>SP-1516-999-1630-152</v>
          </cell>
          <cell r="C335" t="str">
            <v>DATA SHEET FOR M.V. CABLES</v>
          </cell>
        </row>
        <row r="336">
          <cell r="A336" t="str">
            <v>ISP/U5-00/GN-E-11-EK3-003</v>
          </cell>
          <cell r="B336" t="str">
            <v>SP-1516-999-1630-162</v>
          </cell>
          <cell r="C336" t="str">
            <v>DATA SHEET FOR L.V. CABLES</v>
          </cell>
        </row>
        <row r="337">
          <cell r="A337" t="str">
            <v>ISP/U5-00/GN-E-06-EKI-727</v>
          </cell>
          <cell r="B337" t="str">
            <v>MTO-1516-120-1630-702</v>
          </cell>
          <cell r="C337" t="str">
            <v>MATERIAL TAKE-OFF FOR POWER &amp; CONTROL CABLE</v>
          </cell>
        </row>
        <row r="338">
          <cell r="A338" t="str">
            <v>ISP/U5-00/GN-E-06-EKI-728</v>
          </cell>
          <cell r="B338" t="str">
            <v>MTO-1516-120-1630-707</v>
          </cell>
          <cell r="C338" t="str">
            <v>MATERIAL TAKE-OFF FOR CABLE GLAND</v>
          </cell>
        </row>
        <row r="339">
          <cell r="A339" t="str">
            <v>ISP/U5-00/GN-E-06-EKI-730</v>
          </cell>
          <cell r="B339" t="str">
            <v>MTO-1516-120-1630-705</v>
          </cell>
          <cell r="C339" t="str">
            <v>MATERIAL TAKE-OFF FOR TERMINATION KIT</v>
          </cell>
        </row>
        <row r="340">
          <cell r="A340" t="str">
            <v>ISP/U5-00/GN-E-06-EG0-702</v>
          </cell>
          <cell r="B340" t="str">
            <v>MTO-1516-120-1630-703</v>
          </cell>
          <cell r="C340" t="str">
            <v>MATERIAL TAKE-OFF FOR ELECTRICAL BULKS</v>
          </cell>
        </row>
        <row r="341">
          <cell r="A341" t="str">
            <v>ISP/U5-00/GN-E-11-EK1-021</v>
          </cell>
          <cell r="B341" t="str">
            <v>RP-1516-120-1630-702</v>
          </cell>
          <cell r="C341" t="str">
            <v>FIRE STOP TECHNICAL SPECIFICATIONS</v>
          </cell>
        </row>
        <row r="342">
          <cell r="A342" t="str">
            <v>ISP/U5-00/GN-E-06-EK1-728</v>
          </cell>
          <cell r="B342" t="str">
            <v>MTO-1516-120-1630-706</v>
          </cell>
          <cell r="C342" t="str">
            <v>MATERIAL TAKE-OFF FOR FIRE STOP</v>
          </cell>
        </row>
        <row r="343">
          <cell r="A343" t="str">
            <v>ISP/U5-00/GN-E-06-EK1-729</v>
          </cell>
          <cell r="B343" t="str">
            <v>VP-1516-120-1630-708</v>
          </cell>
          <cell r="C343" t="str">
            <v>GENERAL CATALOGUE FOR CABLE GLAND</v>
          </cell>
        </row>
        <row r="344">
          <cell r="A344" t="str">
            <v>ISP/U5-00/GN-E-06-EK1-730</v>
          </cell>
          <cell r="B344" t="str">
            <v>VP-1516-120-1630-709</v>
          </cell>
          <cell r="C344" t="str">
            <v>GENERAL CATALOGUE FOR CABLE ACCESSORIES</v>
          </cell>
        </row>
        <row r="345">
          <cell r="B345" t="str">
            <v>DC UPS / AC UPS</v>
          </cell>
        </row>
        <row r="346">
          <cell r="A346" t="str">
            <v>ISP/U5-00/GN-E-11-ED3-003</v>
          </cell>
          <cell r="B346" t="str">
            <v>SP-1516-999-1637-001</v>
          </cell>
          <cell r="C346" t="str">
            <v>DATA SHEET FOR D.C. UPS PANELS AND BATTERIES</v>
          </cell>
        </row>
        <row r="347">
          <cell r="A347" t="str">
            <v>ISP/U5-00/GN-E-11-ED3-004</v>
          </cell>
          <cell r="B347" t="str">
            <v>SP-1516-999-1637-002</v>
          </cell>
          <cell r="C347" t="str">
            <v>DATA SHEET FOR A.C. UPS PANELS AND BATTERIES</v>
          </cell>
        </row>
        <row r="348">
          <cell r="A348" t="str">
            <v>ISP/U5-00/GN-E-11-EF3-718</v>
          </cell>
          <cell r="B348" t="str">
            <v>RP-1516-120-1630-026</v>
          </cell>
          <cell r="C348" t="str">
            <v>AC UNINTERRUPTIBLE POWER SUPPLIES</v>
          </cell>
        </row>
        <row r="349">
          <cell r="A349" t="str">
            <v>ISP/U5-00/GN-E-11-EF3-700</v>
          </cell>
          <cell r="B349" t="str">
            <v>RP-1516-120-1630-025</v>
          </cell>
          <cell r="C349" t="str">
            <v>DC UNINTERRUPTIBLE POWER SUPPLIES</v>
          </cell>
        </row>
        <row r="350">
          <cell r="A350" t="str">
            <v>ISP/U5-00/GN-I-08-EF3-709</v>
          </cell>
          <cell r="B350" t="str">
            <v>NC-1516-120-1637-709</v>
          </cell>
          <cell r="C350" t="str">
            <v>BATTERY AND BATTERY CHARGER SIZING CALCULATION FOR DC UPS SYSTEMS SS1 (INSTRUMENT LOADS)</v>
          </cell>
        </row>
        <row r="351">
          <cell r="A351" t="str">
            <v>ISP/U5-00/GN-I-08-EF3-710</v>
          </cell>
          <cell r="B351" t="str">
            <v>NC-1516-120-1637-710</v>
          </cell>
          <cell r="C351" t="str">
            <v>BATTERY AND BATTERY CHARGER SIZING CALCULATION FOR DC UPS SYSTEMS SS2 (INSTRUMENT LOADS)</v>
          </cell>
        </row>
        <row r="352">
          <cell r="A352" t="str">
            <v>ISP/U5-00/GN-I-08-EF3-711</v>
          </cell>
          <cell r="B352" t="str">
            <v>NC-1516-120-1637-711</v>
          </cell>
          <cell r="C352" t="str">
            <v>BATTERY AND BATTERY CHARGER SIZING CALCULATION FOR DC UPS SYSTEMS SS3 (INSTRUMENT LOADS)</v>
          </cell>
        </row>
        <row r="353">
          <cell r="A353" t="str">
            <v>ISP/U5-00/GN-I-08-EF3-712</v>
          </cell>
          <cell r="B353" t="str">
            <v>NC-1516-120-1637-712</v>
          </cell>
          <cell r="C353" t="str">
            <v>BATTERY AND BATTERY CHARGER SIZING CALCULATION FOR DC UPS SYSTEMS SS4 (INSTRUMENT LOADS)</v>
          </cell>
        </row>
        <row r="354">
          <cell r="A354" t="str">
            <v>ISP/U5-00/GN-I-08-EF3-713</v>
          </cell>
          <cell r="B354" t="str">
            <v>NC-1516-120-1637-713</v>
          </cell>
          <cell r="C354" t="str">
            <v>BATTERY AND BATTERY CHARGER SIZING CALCULATION FOR DC UPS SYSTEMS SS5 (INSTRUMENT LOADS)</v>
          </cell>
        </row>
        <row r="355">
          <cell r="A355" t="str">
            <v>ISP/U5-00/GN-I-08-EF3-714</v>
          </cell>
          <cell r="B355" t="str">
            <v>NC-1516-120-1637-714</v>
          </cell>
          <cell r="C355" t="str">
            <v>BATTERY AND BATTERY CHARGER SIZING CALCULATION FOR DC UPS SYSTEMS SS6 (INSTRUMENT LOADS)</v>
          </cell>
        </row>
        <row r="356">
          <cell r="A356" t="str">
            <v>ISP/U5-00/GN-I-08-EF3-716</v>
          </cell>
          <cell r="B356" t="str">
            <v>NC-1516-120-1637-716</v>
          </cell>
          <cell r="C356" t="str">
            <v>BATTERY AND BATTERY CHARGER SIZING CALCULATION FOR DC UPS SYSTEMS SS9 (INSTRUMENT LOADS)</v>
          </cell>
        </row>
        <row r="357">
          <cell r="A357" t="str">
            <v>ISP/U5-00/GN-I-08-EF3-717</v>
          </cell>
          <cell r="B357" t="str">
            <v>NC-1516-120-1637-717</v>
          </cell>
          <cell r="C357" t="str">
            <v>BATTERY AND BATTERY CHARGER SIZING CALCULATION FOR DC UPS SYSTEMS SS10 (INSTRUMENT LOADS)</v>
          </cell>
        </row>
        <row r="358">
          <cell r="A358" t="str">
            <v>ISP/U5-00/GN-E-08-EF3-700</v>
          </cell>
          <cell r="B358" t="str">
            <v>NC-1516-120-1637-700</v>
          </cell>
          <cell r="C358" t="str">
            <v>BATTERY &amp; BATTERY CHARGER &amp; INVERTER SIZING FOR AC UPS OF SS1 (INSTRUMENT)</v>
          </cell>
        </row>
        <row r="359">
          <cell r="A359" t="str">
            <v>ISP/U5-00/GN-E-08-EF3-701</v>
          </cell>
          <cell r="B359" t="str">
            <v>NC-1516-120-1637-701</v>
          </cell>
          <cell r="C359" t="str">
            <v>BATTERY &amp; BATTERY CHARGER &amp; INVERTER SIZING FOR AC UPS OF SS2 (INSTRUMENT)</v>
          </cell>
        </row>
        <row r="360">
          <cell r="A360" t="str">
            <v>ISP/U5-00/GN-E-08-EF3-702</v>
          </cell>
          <cell r="B360" t="str">
            <v>NC-1516-120-1637-702</v>
          </cell>
          <cell r="C360" t="str">
            <v>BATTERY &amp; BATTERY CHARGER &amp; INVERTER SIZING FOR AC UPS OF SS3 (INSTRUMENT)</v>
          </cell>
        </row>
        <row r="361">
          <cell r="A361" t="str">
            <v>ISP/U5-00/GN-E-08-EF3-703</v>
          </cell>
          <cell r="B361" t="str">
            <v>NC-1516-120-1637-703</v>
          </cell>
          <cell r="C361" t="str">
            <v>BATTERY &amp; BATTERY CHARGER &amp; INVERTER SIZING FOR AC UPS OF SS4 (INSTRUMENT)</v>
          </cell>
        </row>
        <row r="362">
          <cell r="A362" t="str">
            <v>ISP/U5-00/GN-E-08-EF3-704</v>
          </cell>
          <cell r="B362" t="str">
            <v>NC-1516-120-1637-704</v>
          </cell>
          <cell r="C362" t="str">
            <v>BATTERY &amp; BATTERY CHARGER &amp; INVERTER SIZING FOR AC UPS OF SS5 (INSTRUMENT)</v>
          </cell>
        </row>
        <row r="363">
          <cell r="A363" t="str">
            <v>ISP/U5-00/GN-E-08-EF3-705</v>
          </cell>
          <cell r="B363" t="str">
            <v>NC-1516-120-1637-705</v>
          </cell>
          <cell r="C363" t="str">
            <v>BATTERY &amp; BATTERY CHARGER &amp; INVERTER SIZING FOR AC UPS OF SS6 (INSTRUMENT)</v>
          </cell>
        </row>
        <row r="364">
          <cell r="A364" t="str">
            <v>ISP/U5-00/GN-E-08-EF3-706</v>
          </cell>
          <cell r="B364" t="str">
            <v>NC-1516-120-1637-706</v>
          </cell>
          <cell r="C364" t="str">
            <v>BATTERY &amp; BATTERY CHARGER &amp; INVERTER SIZING FOR AC UPS OF SS8 (INSTRUMENT)</v>
          </cell>
        </row>
        <row r="365">
          <cell r="A365" t="str">
            <v>ISP/U5-00/GN-E-08-EF3-707</v>
          </cell>
          <cell r="B365" t="str">
            <v>NC-1516-120-1637-707</v>
          </cell>
          <cell r="C365" t="str">
            <v>BATTERY &amp; BATTERY CHARGER &amp; INVERTER SIZING FOR AC UPS OF SS9 (INSTRUMENT)</v>
          </cell>
        </row>
        <row r="366">
          <cell r="A366" t="str">
            <v>ISP/U5-00/GN-E-08-EF3-708</v>
          </cell>
          <cell r="B366" t="str">
            <v>NC-1516-120-1637-708</v>
          </cell>
          <cell r="C366" t="str">
            <v>BATTERY &amp; BATTERY CHARGER &amp; INVERTER SIZING FOR AC UPS OF SS10 (INSTRUMENT)</v>
          </cell>
        </row>
        <row r="367">
          <cell r="A367" t="str">
            <v>ISP/U5-00/GN-E-08-EF3-001</v>
          </cell>
          <cell r="B367" t="str">
            <v>NC-1516-120-1637-001</v>
          </cell>
          <cell r="C367" t="str">
            <v>BATTERY &amp; BATTERY CHARGER SIZING SS1 (ELECTRICAL)</v>
          </cell>
        </row>
        <row r="368">
          <cell r="A368" t="str">
            <v>ISP/U5-00/GN-E-08-EF3-002</v>
          </cell>
          <cell r="B368" t="str">
            <v>NC-1516-120-1637-002</v>
          </cell>
          <cell r="C368" t="str">
            <v>BATTERY &amp; BATTERY CHARGER SIZING SS2 (ELECTRICAL)</v>
          </cell>
        </row>
        <row r="369">
          <cell r="A369" t="str">
            <v>ISP/U5-00/GN-E-08-EF3-003</v>
          </cell>
          <cell r="B369" t="str">
            <v>NC-1516-120-1637-003</v>
          </cell>
          <cell r="C369" t="str">
            <v>BATTERY &amp; BATTERY CHARGER SIZING SS3 (ELECTRICAL)</v>
          </cell>
        </row>
        <row r="370">
          <cell r="A370" t="str">
            <v>ISP/U5-00/GN-E-08-EF3-004</v>
          </cell>
          <cell r="B370" t="str">
            <v>NC-1516-120-1637-004</v>
          </cell>
          <cell r="C370" t="str">
            <v>BATTERY &amp; BATTERY CHARGER SIZING SS4 (ELECTRICAL)</v>
          </cell>
        </row>
        <row r="371">
          <cell r="A371" t="str">
            <v>ISP/U5-00/GN-E-08-EF3-005</v>
          </cell>
          <cell r="B371" t="str">
            <v>NC-1516-120-1637-005</v>
          </cell>
          <cell r="C371" t="str">
            <v>BATTERY &amp; BATTERY CHARGER SIZING SS5 (ELECTRICAL)</v>
          </cell>
        </row>
        <row r="372">
          <cell r="A372" t="str">
            <v>ISP/U5-00/GN-E-08-EF3-006</v>
          </cell>
          <cell r="B372" t="str">
            <v>NC-1516-120-1637-006</v>
          </cell>
          <cell r="C372" t="str">
            <v>BATTERY &amp; BATTERY CHARGER SIZING SS6 (ELECTRICAL)</v>
          </cell>
        </row>
        <row r="373">
          <cell r="A373" t="str">
            <v>ISP/U5-00/GN-E-08-EF3-007</v>
          </cell>
          <cell r="B373" t="str">
            <v>NC-1516-120-1637-007</v>
          </cell>
          <cell r="C373" t="str">
            <v>BATTERY &amp; BATTERY CHARGER SIZING SS8 (ELECTRICAL)</v>
          </cell>
        </row>
        <row r="374">
          <cell r="A374" t="str">
            <v>ISP/U5-00/GN-E-08-EF3-008</v>
          </cell>
          <cell r="B374" t="str">
            <v>NC-1516-120-1637-008</v>
          </cell>
          <cell r="C374" t="str">
            <v>BATTERY &amp; BATTERY CHARGER SIZING SS9 (ELECTRICAL)</v>
          </cell>
        </row>
        <row r="375">
          <cell r="A375" t="str">
            <v>ISP/U5-00/GN-E-08-EF3-009</v>
          </cell>
          <cell r="B375" t="str">
            <v>NC-1516-120-1637-009</v>
          </cell>
          <cell r="C375" t="str">
            <v>BATTERY &amp; BATTERY CHARGER SIZING SS10 (ELECTRICAL)</v>
          </cell>
        </row>
        <row r="376">
          <cell r="A376" t="str">
            <v>ISP/U5-00/GN-E-08-EF3-010</v>
          </cell>
          <cell r="B376" t="str">
            <v>NC-1516-120-1637-010</v>
          </cell>
          <cell r="C376" t="str">
            <v>BATTERY &amp; BATTERY CHARGER SIZING SS11 (ELECTRICAL)</v>
          </cell>
        </row>
        <row r="377">
          <cell r="A377" t="str">
            <v>ISP/U5-00/GN-E-02-EF3-710</v>
          </cell>
          <cell r="B377" t="str">
            <v>SLD-1516-120-1637-700</v>
          </cell>
          <cell r="C377" t="str">
            <v>OVERALL SINGLE LINE DIAGRAM 230V AC UPS SYSTEM (FOR INSTRUMENT SUPPLY)</v>
          </cell>
        </row>
        <row r="378">
          <cell r="A378" t="str">
            <v>ISP/U5-00/GN-E-02-EF3-711</v>
          </cell>
          <cell r="B378" t="str">
            <v>SLD-1516-120-1637-701</v>
          </cell>
          <cell r="C378" t="str">
            <v>OVERALL SINGLE LINE DIAGRAM 48V DC UPS SYSTEM (FOR INSTRUMENTSUPPLY)</v>
          </cell>
        </row>
        <row r="379">
          <cell r="A379" t="str">
            <v>ISP/U5-00/GN-E-02-EF3-712</v>
          </cell>
          <cell r="B379" t="str">
            <v>SLD-1516-120-1637-702</v>
          </cell>
          <cell r="C379" t="str">
            <v>OVERALL SINGLE LINE DIAGRAM 48V DC UPS SYSTEM (FOR ELECTRICAL SUPPLY)</v>
          </cell>
        </row>
        <row r="380">
          <cell r="A380" t="str">
            <v>ISP/U5-00/GN-E-99-EF3-701</v>
          </cell>
          <cell r="B380" t="str">
            <v>DI-1516-120-1630-704</v>
          </cell>
          <cell r="C380" t="str">
            <v>MATERIAL REQUISITION FOR DC/UPS &amp; AC/UPS</v>
          </cell>
        </row>
        <row r="381">
          <cell r="A381" t="str">
            <v>ISP/U5-00/GN-E-99-EF3-700</v>
          </cell>
          <cell r="B381" t="str">
            <v>DI-1516-120-1630-703</v>
          </cell>
          <cell r="C381" t="str">
            <v>MATERIAL REQUISITION FOR BATTERIES</v>
          </cell>
        </row>
        <row r="382">
          <cell r="B382" t="str">
            <v>BUSDUCT</v>
          </cell>
        </row>
        <row r="383">
          <cell r="A383" t="str">
            <v>ISP/U5-00/GN-E-11-E6K-001</v>
          </cell>
          <cell r="B383" t="str">
            <v>RP-1516-120-1630-004</v>
          </cell>
          <cell r="C383" t="str">
            <v>LV BUSDUCT TECHNICAL SPECIFICATION</v>
          </cell>
        </row>
        <row r="384">
          <cell r="A384" t="str">
            <v>ISP/U5-00/GN-E-01-E6K-001</v>
          </cell>
          <cell r="B384" t="str">
            <v>DW-1516-120-1630-1101</v>
          </cell>
          <cell r="C384" t="str">
            <v xml:space="preserve">BUSDUCT PLAN &amp; SECTIONS FOR SS1 </v>
          </cell>
        </row>
        <row r="385">
          <cell r="A385" t="str">
            <v>ISP/U5-00/GN-E-01-E6K-002</v>
          </cell>
          <cell r="B385" t="str">
            <v>DW-1516-120-1630-1102</v>
          </cell>
          <cell r="C385" t="str">
            <v xml:space="preserve">BUSDUCT PLAN &amp; SECTIONS FOR SS2 </v>
          </cell>
        </row>
        <row r="386">
          <cell r="A386" t="str">
            <v>ISP/U5-00/GN-E-01-E6K-003</v>
          </cell>
          <cell r="B386" t="str">
            <v>DW-1516-120-1630-1103</v>
          </cell>
          <cell r="C386" t="str">
            <v>BUSDUCT PLAN &amp; SECTIONS FOR SS3</v>
          </cell>
        </row>
        <row r="387">
          <cell r="A387" t="str">
            <v>ISP/U5-00/GN-E-01-E6K-004</v>
          </cell>
          <cell r="B387" t="str">
            <v>DW-1516-120-1630-1104</v>
          </cell>
          <cell r="C387" t="str">
            <v>BUSDUCT PLAN &amp; SECTIONS FOR SS4</v>
          </cell>
        </row>
        <row r="388">
          <cell r="A388" t="str">
            <v>ISP/U5-00/GN-E-01-E6K-005</v>
          </cell>
          <cell r="B388" t="str">
            <v>DW-1516-120-1630-1105</v>
          </cell>
          <cell r="C388" t="str">
            <v>BUSDUCT PLAN &amp; SECTIONS FOR SS5</v>
          </cell>
        </row>
        <row r="389">
          <cell r="A389" t="str">
            <v>ISP/U5-00/GN-E-01-E6K-006</v>
          </cell>
          <cell r="B389" t="str">
            <v>DW-1516-120-1630-1106</v>
          </cell>
          <cell r="C389" t="str">
            <v>BUSDUCT PLAN &amp; SECTIONS FOR SS6</v>
          </cell>
        </row>
        <row r="390">
          <cell r="A390" t="str">
            <v>ISP/U5-00/GN-E-01-E6K-008</v>
          </cell>
          <cell r="B390" t="str">
            <v>DW-1516-120-1630-1107</v>
          </cell>
          <cell r="C390" t="str">
            <v>BUSDUCT PLAN &amp; SECTIONS FOR SS8</v>
          </cell>
        </row>
        <row r="391">
          <cell r="A391" t="str">
            <v>ISP/U5-00/GN-E-01-E6K-009</v>
          </cell>
          <cell r="B391" t="str">
            <v>DW-1516-120-1630-1108</v>
          </cell>
          <cell r="C391" t="str">
            <v>BUSDUCT PLAN &amp; SECTIONS FOR SS9</v>
          </cell>
        </row>
        <row r="392">
          <cell r="A392" t="str">
            <v>ISP/U5-00/GN-E-01-E6K-010</v>
          </cell>
          <cell r="B392" t="str">
            <v>DW-1516-120-1630-1109</v>
          </cell>
          <cell r="C392" t="str">
            <v>BUSDUCT PLAN &amp; SECTIONS FOR SS10</v>
          </cell>
        </row>
        <row r="393">
          <cell r="A393" t="str">
            <v>ISP/U5-00/GN-E-01-E6K-011</v>
          </cell>
          <cell r="B393" t="str">
            <v>DW-1516-120-1630-1110</v>
          </cell>
          <cell r="C393" t="str">
            <v>BUSDUCT PLAN &amp; SECTIONS FOR SS11</v>
          </cell>
        </row>
        <row r="394">
          <cell r="A394" t="str">
            <v>ISP/U5-00/GN-E-08-E6K-700</v>
          </cell>
          <cell r="B394" t="str">
            <v>NC-1516-120-1630-700</v>
          </cell>
          <cell r="C394" t="str">
            <v>LV  BUSDUCT CALCULATION</v>
          </cell>
        </row>
        <row r="395">
          <cell r="A395" t="str">
            <v>ISP/U5-00/GN-E-99-E6K-001</v>
          </cell>
          <cell r="B395" t="str">
            <v>DI-1516-120-1630-0002</v>
          </cell>
          <cell r="C395" t="str">
            <v>MATERIAL REQUISITION FOR LV BUSDUCTS</v>
          </cell>
        </row>
        <row r="396">
          <cell r="B396" t="str">
            <v>NGR</v>
          </cell>
        </row>
        <row r="397">
          <cell r="A397" t="str">
            <v>ISP/U5-00/GN-E-11-ES3-700</v>
          </cell>
          <cell r="B397" t="str">
            <v>SP-1516-999-1630-011</v>
          </cell>
          <cell r="C397" t="str">
            <v>ELECTRICAL DATA SHEET FOR NEUTRAL GROUNDING RESISTOR</v>
          </cell>
        </row>
        <row r="398">
          <cell r="A398" t="str">
            <v>ISP/U5-00/GN-E-11-ES3-004</v>
          </cell>
          <cell r="B398" t="str">
            <v>RP-1516-120-1630-003</v>
          </cell>
          <cell r="C398" t="str">
            <v>TECHNICAL SPECIFICATION FOR NEUTRAL GROUNDING RESISTOR</v>
          </cell>
        </row>
        <row r="399">
          <cell r="A399" t="str">
            <v>ISP/U5-00/GN-E-99-ES3-004</v>
          </cell>
          <cell r="B399" t="str">
            <v>DI-1516-120-1630-002</v>
          </cell>
          <cell r="C399" t="str">
            <v>MATERIAL REQUISITION FOR NEUTRAL GROUNDING RESISTOR</v>
          </cell>
        </row>
        <row r="400">
          <cell r="A400" t="str">
            <v>ISP/U5-00/GN-E-08-ES3-001</v>
          </cell>
          <cell r="B400" t="str">
            <v>NC-1516-120-1630-010</v>
          </cell>
          <cell r="C400" t="str">
            <v>SIZING CALCULATION FOR NEUTRAL GROUNDING RESISTORE</v>
          </cell>
        </row>
        <row r="401">
          <cell r="B401" t="str">
            <v>GENERAL</v>
          </cell>
        </row>
        <row r="402">
          <cell r="A402" t="str">
            <v>ISP/U5-00/GN-E-08-EVR-001</v>
          </cell>
          <cell r="B402" t="str">
            <v>NC-1516-120-1630-002</v>
          </cell>
          <cell r="C402" t="str">
            <v>POWER TRANSFORMER SIZING CALCULATION</v>
          </cell>
        </row>
        <row r="403">
          <cell r="A403" t="str">
            <v>ISP/U5-00/GN-E-06-EGO-001</v>
          </cell>
          <cell r="B403" t="str">
            <v>LD-1516-999--P332-001</v>
          </cell>
          <cell r="C403" t="str">
            <v>DOCUMENT LIST</v>
          </cell>
        </row>
        <row r="404">
          <cell r="A404" t="str">
            <v>ISP/U5-00/GN-E-06-EG0-700</v>
          </cell>
          <cell r="B404" t="str">
            <v>NC-1516-120-1634-700</v>
          </cell>
          <cell r="C404" t="str">
            <v>ELECTRICAL LOAD LIST (INPUT FROM ALL CONTRACTORS)</v>
          </cell>
        </row>
        <row r="405">
          <cell r="A405" t="str">
            <v>ISP/U5-00/GN-E-44-EZQ-003</v>
          </cell>
          <cell r="B405" t="str">
            <v>DW-1516-999-1600-1003</v>
          </cell>
          <cell r="C405" t="str">
            <v>SYMBOL AND LEGEND FOR SINGLE LINE DIAGRAM</v>
          </cell>
        </row>
        <row r="406">
          <cell r="A406" t="str">
            <v>ISP/U5-00/GN-E-44-EZQ-004</v>
          </cell>
          <cell r="B406" t="str">
            <v>DW-1516-999-1600-1004</v>
          </cell>
          <cell r="C406" t="str">
            <v>SYMBOL AND LEGEND FOR SCHEMATIC DIAGRAM</v>
          </cell>
        </row>
        <row r="407">
          <cell r="A407" t="str">
            <v>ISP/U5-00/GN-E-44-EZQ-005</v>
          </cell>
          <cell r="B407" t="str">
            <v>DW-1516-999-1600-1001</v>
          </cell>
          <cell r="C407" t="str">
            <v>SYMBOLS AND LEGEND FOR ELECTRICAL SYSTEM</v>
          </cell>
        </row>
        <row r="408">
          <cell r="A408" t="str">
            <v>ISP/U5-00/GN-E-44-EZQ-006</v>
          </cell>
          <cell r="B408" t="str">
            <v>DW-1516-999-1600-1005</v>
          </cell>
          <cell r="C408" t="str">
            <v>GENERAL NOTES FOR ELECTRICAL SYSTEM</v>
          </cell>
        </row>
        <row r="409">
          <cell r="A409" t="str">
            <v>ISP/U5-00/GN-E-11-EVR-700</v>
          </cell>
          <cell r="B409" t="str">
            <v>SP-1516-999-1630-113</v>
          </cell>
          <cell r="C409" t="str">
            <v>DATA SHEET FOR POWER TRANSFORMER 33/11.5 KV</v>
          </cell>
        </row>
        <row r="410">
          <cell r="A410" t="str">
            <v>ISP/U5-00/GN-E-11-EVR-701</v>
          </cell>
          <cell r="B410" t="str">
            <v>SP-1516-999-1630-114</v>
          </cell>
          <cell r="C410" t="str">
            <v>DATA SHEET FOR POWER TRANSFORMER 33/6.3 KV</v>
          </cell>
        </row>
        <row r="411">
          <cell r="A411" t="str">
            <v>ISP/U5-00/GN-E-11-EVR-702</v>
          </cell>
          <cell r="B411" t="str">
            <v>SP-1516-999-1630-115</v>
          </cell>
          <cell r="C411" t="str">
            <v>DATA SHEET FOR POWER TRANSFORMER 6/0.42 KV</v>
          </cell>
        </row>
        <row r="412">
          <cell r="A412" t="str">
            <v>ISP/U5-00/GN-E-11-EVR-703</v>
          </cell>
          <cell r="B412" t="str">
            <v>SP-1516-999-1630-116</v>
          </cell>
          <cell r="C412" t="str">
            <v>DATA SHEET FOR POWER TRANSFORMER 0.4/0.42 KV</v>
          </cell>
        </row>
        <row r="413">
          <cell r="A413" t="str">
            <v>ISP/U5-00/GN-E-99-EG0-700</v>
          </cell>
          <cell r="B413" t="str">
            <v>VP-1516-120-1630-700</v>
          </cell>
          <cell r="C413" t="str">
            <v>VENDOR DRAWINGS AND DOCUMENTS</v>
          </cell>
        </row>
        <row r="414">
          <cell r="A414" t="str">
            <v>ISP/U5-00/GN-E-99-EG0-701</v>
          </cell>
          <cell r="B414" t="str">
            <v>LD-1516-999--P332-700</v>
          </cell>
          <cell r="C414" t="str">
            <v>SPARE PART LIST AND SPIR FORMS</v>
          </cell>
        </row>
        <row r="415">
          <cell r="A415" t="str">
            <v>ISP/U5-00/GN-E-40-EG3-700</v>
          </cell>
          <cell r="B415" t="str">
            <v>RP-1516-999-1630-007</v>
          </cell>
          <cell r="C415" t="str">
            <v>ELECTRICAL DESIGN CRITERIA</v>
          </cell>
        </row>
        <row r="416">
          <cell r="A416" t="str">
            <v>ISP/U5-00/GN-E-40-EG0-704</v>
          </cell>
          <cell r="B416" t="str">
            <v>NC-1516-120-1634-704</v>
          </cell>
          <cell r="C416" t="str">
            <v>230 VAC UPS SYSTEM LOAD SUMMARY ( FOR INSTRUMENT SUPPLY)</v>
          </cell>
        </row>
        <row r="417">
          <cell r="A417" t="str">
            <v>ISP/U5-00/GN-E-40-EG0-702</v>
          </cell>
          <cell r="B417" t="str">
            <v>NC-1516-120-1634-702</v>
          </cell>
          <cell r="C417" t="str">
            <v>48 VDC UPS SYSTEM LOAD SUMMARY ( FOR INSTRUMENT SUPPLY)</v>
          </cell>
        </row>
        <row r="418">
          <cell r="A418" t="str">
            <v>ISP/U5-00/GN-E-40-EG0-703</v>
          </cell>
          <cell r="B418" t="str">
            <v>NC-1516-120-1634-703</v>
          </cell>
          <cell r="C418" t="str">
            <v>48 VDC UPS SYSTEM LOAD SUMMARY ( FOR ELECTRICAL SUPPLY)</v>
          </cell>
        </row>
        <row r="419">
          <cell r="B419" t="str">
            <v>PDCS</v>
          </cell>
        </row>
        <row r="420">
          <cell r="A420" t="str">
            <v>ISP/U5-00/GN-E-11-EPR-001</v>
          </cell>
          <cell r="B420" t="str">
            <v>RP-1516-120-1635-700</v>
          </cell>
          <cell r="C420" t="str">
            <v>LOAD SHEDDING SPECIFICATION</v>
          </cell>
        </row>
        <row r="421">
          <cell r="A421" t="str">
            <v>ISP/U5-00/GN-E-06-EPJ-002</v>
          </cell>
          <cell r="B421" t="str">
            <v>DW-1516-120-1636-1015</v>
          </cell>
          <cell r="C421" t="str">
            <v>LOAD SHEDDING SCHEDULE</v>
          </cell>
        </row>
        <row r="422">
          <cell r="A422" t="str">
            <v>ISP/U5-00/GN-E-11-EP3-001</v>
          </cell>
          <cell r="B422" t="str">
            <v>RP-1516-999-1630-005</v>
          </cell>
          <cell r="C422" t="str">
            <v>POWER DISTRIBUTION CONTROL SYSTEM</v>
          </cell>
        </row>
        <row r="423">
          <cell r="A423" t="str">
            <v>ISP/U5-00/GN-E-11-EP3-700</v>
          </cell>
          <cell r="B423" t="str">
            <v>RP-1516-999-1630-700</v>
          </cell>
          <cell r="C423" t="str">
            <v>POWER DISTRIBUTION CONTROL SYSTEM PHILOSOPHY</v>
          </cell>
        </row>
        <row r="424">
          <cell r="A424" t="str">
            <v>ISP/U5-00/GN-I-02-EIY-001</v>
          </cell>
          <cell r="B424" t="str">
            <v>DW-1516-120-1636-1201</v>
          </cell>
          <cell r="C424" t="str">
            <v>PDCS LOGIC DIAGRAM</v>
          </cell>
        </row>
        <row r="425">
          <cell r="A425" t="str">
            <v>ISP/U5-00/GN-I-02-EIY-002</v>
          </cell>
          <cell r="B425" t="str">
            <v>DW-1516-120-1630-1001</v>
          </cell>
          <cell r="C425" t="str">
            <v>PDCS CONFIGURATION</v>
          </cell>
        </row>
        <row r="426">
          <cell r="A426" t="str">
            <v>ISP/U5-00/GN-I-16-EIY-001</v>
          </cell>
          <cell r="B426" t="str">
            <v>DW-1516-120-1633-1002</v>
          </cell>
          <cell r="C426" t="str">
            <v>INTERFACE MATRIX BETWEEN MCC/PDCS AND PCS</v>
          </cell>
        </row>
        <row r="427">
          <cell r="A427" t="str">
            <v>ISP/U5-00/GN-I-06-EIY-001</v>
          </cell>
          <cell r="B427" t="str">
            <v>EL-1516-120-1630-700</v>
          </cell>
          <cell r="C427" t="str">
            <v>PDCS DETAIL I/O LIST</v>
          </cell>
        </row>
        <row r="428">
          <cell r="A428" t="str">
            <v>ISP/U5-00/GN-I-06-EIY-700</v>
          </cell>
          <cell r="B428" t="str">
            <v>EL-1516-120-1630-701</v>
          </cell>
          <cell r="C428" t="str">
            <v>PDCS I/O BREAKDOWN</v>
          </cell>
        </row>
        <row r="429">
          <cell r="A429" t="str">
            <v>ISP/U5-00/GN-I-99-IGY-701</v>
          </cell>
          <cell r="B429" t="str">
            <v>DI-1516-120-1630-701</v>
          </cell>
          <cell r="C429" t="str">
            <v>MATERIAL REQUISITION FOR POWER DISTRIBUTION CONTROL SYSTEM</v>
          </cell>
        </row>
        <row r="430">
          <cell r="A430" t="str">
            <v>ISP/U5-00/GN-E-06-EKI-732</v>
          </cell>
          <cell r="B430" t="str">
            <v>EL-1516-120-1636-713</v>
          </cell>
          <cell r="C430" t="str">
            <v>PDCS CABLE SCHEDULE</v>
          </cell>
        </row>
        <row r="431">
          <cell r="A431" t="str">
            <v>ISP/U5-00/GN-E-06-EKI-713</v>
          </cell>
          <cell r="B431" t="str">
            <v>DW-1516-120-1636-701</v>
          </cell>
          <cell r="C431" t="str">
            <v>PDCS CABLE CONNECTION DIAGRAM</v>
          </cell>
        </row>
        <row r="432">
          <cell r="A432" t="str">
            <v>ISP/U5-00/GN-E-08-EPN-001</v>
          </cell>
          <cell r="B432" t="str">
            <v>NM-1516-120-1635-005</v>
          </cell>
          <cell r="C432" t="str">
            <v>MOTOR RESTARTING SCHEDULE</v>
          </cell>
        </row>
        <row r="433">
          <cell r="A433" t="str">
            <v>ISP/U5-00/GN-E-06-EKI-734</v>
          </cell>
          <cell r="B433" t="str">
            <v>MTO-1516-120-1630-708</v>
          </cell>
          <cell r="C433" t="str">
            <v>PDCS CABLE MTO</v>
          </cell>
        </row>
        <row r="434">
          <cell r="A434" t="str">
            <v>ISP/U5-00/GN-I-06-EIY-002</v>
          </cell>
          <cell r="B434" t="str">
            <v>SP-1516-120-1636-012</v>
          </cell>
          <cell r="C434" t="str">
            <v xml:space="preserve">PDCS I/O LIST </v>
          </cell>
        </row>
        <row r="435">
          <cell r="B435" t="str">
            <v>DIESEL GENERATOR (UNIT 131 PARTLY)</v>
          </cell>
        </row>
        <row r="436">
          <cell r="A436" t="str">
            <v>ISP/U5-00/GN-E-08-NPQ-001</v>
          </cell>
          <cell r="B436" t="str">
            <v>NC-1516-131-1615-001</v>
          </cell>
          <cell r="C436" t="str">
            <v>EMERGENCY POWER GENERATION SIZING</v>
          </cell>
        </row>
        <row r="437">
          <cell r="A437" t="str">
            <v>ISP/U5-00/GN-E-01-NPH-002</v>
          </cell>
          <cell r="B437" t="str">
            <v>DW-1516-131-1620-1002</v>
          </cell>
          <cell r="C437" t="str">
            <v>SECONDARY EARTHING LAYOUT FOR EDG - UNIT 131</v>
          </cell>
        </row>
        <row r="438">
          <cell r="A438" t="str">
            <v>ISP/U5-00/GN-E-11-NPQ-001</v>
          </cell>
          <cell r="B438" t="str">
            <v>RP-1516-999-1630-033</v>
          </cell>
          <cell r="C438" t="str">
            <v>EMERGENCY AC GENERATORS</v>
          </cell>
        </row>
        <row r="439">
          <cell r="A439" t="str">
            <v>ISP/U5-00/GN-E-99-NPQ-700</v>
          </cell>
          <cell r="B439" t="str">
            <v>DI-1516-131-1630-0001</v>
          </cell>
          <cell r="C439" t="str">
            <v>MATERIAL REQUISITION FOR EMERGRNCY DIESEL GENERATOR SETS</v>
          </cell>
        </row>
        <row r="440">
          <cell r="A440" t="str">
            <v>ISP/U5-00/GN-I-01-NPY-003</v>
          </cell>
          <cell r="B440" t="str">
            <v>DW-1516-131-1630-700</v>
          </cell>
          <cell r="C440" t="str">
            <v>UNIT 131 EMERGENCY DIESEL GENERATOR SETS CONTROL SYSTEM CONFIGURATION</v>
          </cell>
        </row>
        <row r="441">
          <cell r="A441" t="str">
            <v>ISP/U5-00/GN-E-11-NPQ-003</v>
          </cell>
          <cell r="B441" t="str">
            <v>SP-1516-131-1630-035</v>
          </cell>
          <cell r="C441" t="str">
            <v>DATASHEET FOR EMERGENCY AC GENERATORS</v>
          </cell>
        </row>
        <row r="442">
          <cell r="A442" t="str">
            <v>ISP/U5-00/GN-E-01-NPI-005</v>
          </cell>
          <cell r="B442" t="str">
            <v>DW-1516-131-1639-1009</v>
          </cell>
          <cell r="C442" t="str">
            <v>CABLE TRAY/LADDER  LAYOUT</v>
          </cell>
        </row>
        <row r="443">
          <cell r="A443" t="str">
            <v>ISP/U5-00/GN-E-06-NPI-005</v>
          </cell>
          <cell r="B443" t="str">
            <v>DW-1516-131-1636-1004</v>
          </cell>
          <cell r="C443" t="str">
            <v>U/G DUCT BANK &amp; TRENCH SECTION SCHEDULE</v>
          </cell>
        </row>
        <row r="444">
          <cell r="A444" t="str">
            <v>ISP/U5-00/GN-E-42-NP7-001</v>
          </cell>
          <cell r="B444" t="str">
            <v>DW-1516-131-1631-1001</v>
          </cell>
          <cell r="C444" t="str">
            <v>OPENING AND TRENCHES CIVIL GUIDE</v>
          </cell>
        </row>
        <row r="445">
          <cell r="A445" t="str">
            <v>ISP/U5-00/GN-E-01-ESQ-001</v>
          </cell>
          <cell r="B445" t="str">
            <v>DW-1516-131-1631-1002</v>
          </cell>
          <cell r="C445" t="str">
            <v>D/G ELECTRICAL EQUIPMENT PLAN U-131</v>
          </cell>
        </row>
        <row r="446">
          <cell r="B446" t="str">
            <v>FIRE STOP</v>
          </cell>
        </row>
        <row r="447">
          <cell r="A447" t="str">
            <v>ISP/U5-00/GN-E-19-EKZ-0001</v>
          </cell>
          <cell r="B447" t="str">
            <v>VP-1516-120-1630-0001</v>
          </cell>
          <cell r="C447" t="str">
            <v>GENERAL CATALOGUE</v>
          </cell>
        </row>
        <row r="448">
          <cell r="A448" t="str">
            <v>ISP/U5-00/GN-E-31-EKZ-0002</v>
          </cell>
          <cell r="B448" t="str">
            <v>VP-1516-120-1630-0002</v>
          </cell>
          <cell r="C448" t="str">
            <v>TEST REPORT</v>
          </cell>
        </row>
        <row r="449">
          <cell r="A449" t="str">
            <v>ISP/U5-00/GN-E-32-EKZ-0003</v>
          </cell>
          <cell r="B449" t="str">
            <v>VP-1516-120-1630-0003</v>
          </cell>
          <cell r="C449" t="str">
            <v>CERTIFICATE OF COMPLIANCE</v>
          </cell>
        </row>
        <row r="450">
          <cell r="A450" t="str">
            <v>ISP/U5-00/GN-E-31-EKZ-0004</v>
          </cell>
          <cell r="B450" t="str">
            <v>VP-1516-120-1630-0004</v>
          </cell>
          <cell r="C450" t="str">
            <v>TEST CERTIFICATE</v>
          </cell>
        </row>
        <row r="451">
          <cell r="A451" t="str">
            <v>ISP/U5-00/GN-E-19-EKZ-0005</v>
          </cell>
          <cell r="B451" t="str">
            <v>VP-1516-120-1630-0005</v>
          </cell>
          <cell r="C451" t="str">
            <v>CHEMICAL RESISTANCE OF PRODUCT IN VAPOUR</v>
          </cell>
        </row>
        <row r="452">
          <cell r="A452" t="str">
            <v>ISP/U5-00/GN-E-19-EKZ-0006</v>
          </cell>
          <cell r="B452" t="str">
            <v>VP-1516-120-1630-0006</v>
          </cell>
          <cell r="C452" t="str">
            <v>GENERAL STATEMENT FOR PAINTABILITY</v>
          </cell>
        </row>
        <row r="453">
          <cell r="A453" t="str">
            <v>ISP/U5-00/GN-E-11-EKZ-0007</v>
          </cell>
          <cell r="B453" t="str">
            <v>VP-1516-120-1630-0007</v>
          </cell>
          <cell r="C453" t="str">
            <v>MATERIAL SAFETY DATA SHEET FOR CP 670</v>
          </cell>
        </row>
        <row r="454">
          <cell r="A454" t="str">
            <v>ISP/U5-00/GN-E-11-EKZ-0008</v>
          </cell>
          <cell r="B454" t="str">
            <v>VP-1516-120-1630-0008</v>
          </cell>
          <cell r="C454" t="str">
            <v>MATERIAL SAFETY DATA SHEET FOR CP 606</v>
          </cell>
        </row>
        <row r="455">
          <cell r="A455" t="str">
            <v>ISP/U5-00/GN-E-11-EKZ-0009</v>
          </cell>
          <cell r="B455" t="str">
            <v>VP-1516-120-1630-0009</v>
          </cell>
          <cell r="C455" t="str">
            <v>MATERIAL SAFETY DATA SHEET FOR CP 620</v>
          </cell>
        </row>
      </sheetData>
      <sheetData sheetId="20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REV"/>
      <sheetName val="Line List "/>
    </sheetNames>
    <sheetDataSet>
      <sheetData sheetId="0" refreshError="1"/>
      <sheetData sheetId="1" refreshError="1"/>
      <sheetData sheetId="2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قراردادها_"/>
      <sheetName val="جدول_توزيع_پيشرفت"/>
      <sheetName val="TL"/>
      <sheetName val="Pakages"/>
      <sheetName val="جدول_کرایه_خرداد_ماشین_ورودی"/>
      <sheetName val="????_?????_??????"/>
      <sheetName val="DOC"/>
      <sheetName val="Piping4"/>
      <sheetName val="Steel_Structures"/>
      <sheetName val="EL1-L3"/>
      <sheetName val="قراردادها "/>
      <sheetName val="جدول توزيع پيشرفت"/>
      <sheetName val="جدول کرایه خرداد ماشین ورودی"/>
      <sheetName val="???? ????? ??????"/>
      <sheetName val="Steel Structures"/>
      <sheetName val="PMS"/>
      <sheetName val="Weekly Overall Plan (2)"/>
      <sheetName val="Daily Item DB"/>
      <sheetName val="Daily DB"/>
      <sheetName val="ZONE DETAIL"/>
      <sheetName val="Civil1"/>
      <sheetName val="Erection.Steel"/>
      <sheetName val="wbs"/>
      <sheetName val="قراردادها_5"/>
      <sheetName val="جدول_توزيع_پيشرفت5"/>
      <sheetName val="Steel_Structures4"/>
      <sheetName val="قراردادها_3"/>
      <sheetName val="جدول_توزيع_پيشرفت3"/>
      <sheetName val="Steel_Structures2"/>
      <sheetName val="قراردادها_1"/>
      <sheetName val="جدول_توزيع_پيشرفت1"/>
      <sheetName val="Steel_Structures1"/>
      <sheetName val="قراردادها_2"/>
      <sheetName val="جدول_توزيع_پيشرفت2"/>
      <sheetName val="قراردادها_4"/>
      <sheetName val="جدول_توزيع_پيشرفت4"/>
      <sheetName val="Steel_Structures3"/>
      <sheetName val="قراردادها_6"/>
      <sheetName val="جدول_توزيع_پيشرفت6"/>
      <sheetName val="Steel_Structures5"/>
      <sheetName val="قراردادها_7"/>
      <sheetName val="جدول_توزيع_پيشرفت7"/>
      <sheetName val="Steel_Structures6"/>
      <sheetName val="قراردادها_8"/>
      <sheetName val="جدول_توزيع_پيشرفت8"/>
      <sheetName val="Steel_Structures7"/>
      <sheetName val="قراردادها_9"/>
      <sheetName val="جدول_توزيع_پيشرفت9"/>
      <sheetName val="Steel_Structures8"/>
      <sheetName val="قراردادها_10"/>
      <sheetName val="جدول_توزيع_پيشرفت10"/>
      <sheetName val="Steel_Structures9"/>
      <sheetName val="قراردادها_11"/>
      <sheetName val="جدول_توزيع_پيشرفت11"/>
      <sheetName val="Steel_Structures10"/>
      <sheetName val="قراردادها_13"/>
      <sheetName val="جدول_توزيع_پيشرفت13"/>
      <sheetName val="Steel_Structures12"/>
      <sheetName val="قراردادها_12"/>
      <sheetName val="جدول_توزيع_پيشرفت12"/>
      <sheetName val="Steel_Structures11"/>
      <sheetName val="قراردادها_16"/>
      <sheetName val="جدول_توزيع_پيشرفت16"/>
      <sheetName val="Steel_Structures15"/>
      <sheetName val="قراردادها_15"/>
      <sheetName val="جدول_توزيع_پيشرفت15"/>
      <sheetName val="Steel_Structures14"/>
      <sheetName val="قراردادها_14"/>
      <sheetName val="جدول_توزيع_پيشرفت14"/>
      <sheetName val="Steel_Structures13"/>
      <sheetName val="CIV"/>
      <sheetName val="QY_PROGRESS2 (2)"/>
      <sheetName val="Corrib Haz"/>
      <sheetName val="procurement"/>
      <sheetName val="items"/>
      <sheetName val="Rates"/>
      <sheetName val="TOTAL E"/>
      <sheetName val="Line List "/>
      <sheetName val="NDE"/>
      <sheetName val="I Tab"/>
      <sheetName val="Proj Cost Sumry"/>
      <sheetName val="doc_title"/>
      <sheetName val="API610 Process Data"/>
      <sheetName val="API610 Type BB"/>
      <sheetName val="API610 Type VS"/>
      <sheetName val="Weekly_Overall_Plan_(2)"/>
      <sheetName val="Daily_Item_DB"/>
      <sheetName val="Daily_DB"/>
      <sheetName val="ZONE_DETAIL"/>
      <sheetName val="قراردادها_17"/>
      <sheetName val="جدول_توزيع_پيشرفت17"/>
      <sheetName val="Steel_Structures16"/>
      <sheetName val="Erection_Steel"/>
      <sheetName val="قراردادها_18"/>
      <sheetName val="جدول_توزيع_پيشرفت18"/>
      <sheetName val="Steel_Structures17"/>
      <sheetName val="جدول_کرایه_خرداد_ماشین_ورودی1"/>
      <sheetName val="????_?????_??????1"/>
      <sheetName val="Weekly_Overall_Plan_(2)1"/>
      <sheetName val="Daily_Item_DB1"/>
      <sheetName val="Daily_DB1"/>
      <sheetName val="ZONE_DETAIL1"/>
      <sheetName val="Erection_Steel1"/>
      <sheetName val="قراردادها_19"/>
      <sheetName val="جدول_توزيع_پيشرفت19"/>
      <sheetName val="Steel_Structures18"/>
      <sheetName val="جدول_کرایه_خرداد_ماشین_ورودی2"/>
      <sheetName val="????_?????_??????2"/>
      <sheetName val="Weekly_Overall_Plan_(2)2"/>
      <sheetName val="Daily_Item_DB2"/>
      <sheetName val="Daily_DB2"/>
      <sheetName val="ZONE_DETAIL2"/>
      <sheetName val="Erection_Steel2"/>
    </sheetNames>
    <sheetDataSet>
      <sheetData sheetId="0">
        <row r="2">
          <cell r="R2" t="str">
            <v>جدول توزيع درصد پيشرفت طرح PTA/PET دوم</v>
          </cell>
        </row>
      </sheetData>
      <sheetData sheetId="1">
        <row r="2">
          <cell r="R2" t="str">
            <v>جدول توزيع درصد پيشرفت طرح PTA/PET دوم</v>
          </cell>
        </row>
      </sheetData>
      <sheetData sheetId="2" refreshError="1"/>
      <sheetData sheetId="3" refreshError="1"/>
      <sheetData sheetId="4"/>
      <sheetData sheetId="5"/>
      <sheetData sheetId="6" refreshError="1"/>
      <sheetData sheetId="7" refreshError="1"/>
      <sheetData sheetId="8">
        <row r="2">
          <cell r="R2" t="str">
            <v>جدول توزيع درصد پيشرفت طرح PTA/PET دوم</v>
          </cell>
        </row>
      </sheetData>
      <sheetData sheetId="9" refreshError="1"/>
      <sheetData sheetId="10">
        <row r="2">
          <cell r="R2" t="str">
            <v>جدول توزيع درصد پيشرفت طرح PTA/PET دوم</v>
          </cell>
        </row>
      </sheetData>
      <sheetData sheetId="11" refreshError="1">
        <row r="2">
          <cell r="R2" t="str">
            <v>جدول توزيع درصد پيشرفت طرح PTA/PET دوم</v>
          </cell>
        </row>
        <row r="3">
          <cell r="B3" t="str">
            <v>دي ماه 1378</v>
          </cell>
        </row>
        <row r="4">
          <cell r="B4" t="str">
            <v>سال</v>
          </cell>
          <cell r="C4">
            <v>1999</v>
          </cell>
          <cell r="D4">
            <v>2000</v>
          </cell>
          <cell r="E4">
            <v>2001</v>
          </cell>
          <cell r="F4">
            <v>2002</v>
          </cell>
          <cell r="I4">
            <v>2000</v>
          </cell>
          <cell r="U4">
            <v>2001</v>
          </cell>
          <cell r="AG4">
            <v>2002</v>
          </cell>
        </row>
        <row r="5">
          <cell r="B5" t="str">
            <v>ماه</v>
          </cell>
          <cell r="C5">
            <v>12</v>
          </cell>
          <cell r="D5">
            <v>1</v>
          </cell>
          <cell r="E5">
            <v>2</v>
          </cell>
          <cell r="F5">
            <v>3</v>
          </cell>
          <cell r="G5">
            <v>4</v>
          </cell>
          <cell r="H5">
            <v>5</v>
          </cell>
          <cell r="I5">
            <v>6</v>
          </cell>
          <cell r="J5">
            <v>7</v>
          </cell>
          <cell r="K5">
            <v>8</v>
          </cell>
          <cell r="L5">
            <v>9</v>
          </cell>
          <cell r="M5">
            <v>10</v>
          </cell>
          <cell r="N5">
            <v>11</v>
          </cell>
          <cell r="O5">
            <v>12</v>
          </cell>
          <cell r="P5">
            <v>1</v>
          </cell>
          <cell r="Q5">
            <v>2</v>
          </cell>
          <cell r="R5">
            <v>3</v>
          </cell>
          <cell r="S5">
            <v>4</v>
          </cell>
          <cell r="T5">
            <v>5</v>
          </cell>
          <cell r="U5">
            <v>6</v>
          </cell>
          <cell r="V5">
            <v>7</v>
          </cell>
          <cell r="W5">
            <v>8</v>
          </cell>
          <cell r="X5">
            <v>9</v>
          </cell>
          <cell r="Y5">
            <v>10</v>
          </cell>
          <cell r="Z5">
            <v>11</v>
          </cell>
          <cell r="AA5">
            <v>12</v>
          </cell>
          <cell r="AB5">
            <v>1</v>
          </cell>
          <cell r="AC5">
            <v>2</v>
          </cell>
          <cell r="AD5">
            <v>3</v>
          </cell>
          <cell r="AE5">
            <v>4</v>
          </cell>
          <cell r="AF5">
            <v>5</v>
          </cell>
          <cell r="AG5">
            <v>6</v>
          </cell>
          <cell r="AH5">
            <v>7</v>
          </cell>
          <cell r="AI5">
            <v>8</v>
          </cell>
          <cell r="AJ5">
            <v>9</v>
          </cell>
        </row>
        <row r="6">
          <cell r="A6" t="str">
            <v>شـــــرح كـــار</v>
          </cell>
          <cell r="B6" t="str">
            <v>سال</v>
          </cell>
          <cell r="C6">
            <v>1378</v>
          </cell>
          <cell r="D6">
            <v>1378</v>
          </cell>
          <cell r="E6">
            <v>1380</v>
          </cell>
          <cell r="F6">
            <v>1381</v>
          </cell>
          <cell r="L6">
            <v>1379</v>
          </cell>
          <cell r="X6">
            <v>1380</v>
          </cell>
          <cell r="AH6">
            <v>1381</v>
          </cell>
        </row>
        <row r="7">
          <cell r="A7" t="str">
            <v>درصد وزني</v>
          </cell>
          <cell r="B7" t="str">
            <v>ماه</v>
          </cell>
          <cell r="C7">
            <v>9</v>
          </cell>
          <cell r="D7">
            <v>10</v>
          </cell>
          <cell r="E7">
            <v>11</v>
          </cell>
          <cell r="F7">
            <v>12</v>
          </cell>
          <cell r="G7">
            <v>1</v>
          </cell>
          <cell r="H7">
            <v>2</v>
          </cell>
          <cell r="I7">
            <v>3</v>
          </cell>
          <cell r="J7">
            <v>4</v>
          </cell>
          <cell r="K7">
            <v>5</v>
          </cell>
          <cell r="L7">
            <v>6</v>
          </cell>
          <cell r="M7">
            <v>7</v>
          </cell>
          <cell r="N7">
            <v>8</v>
          </cell>
          <cell r="O7">
            <v>9</v>
          </cell>
          <cell r="P7">
            <v>10</v>
          </cell>
          <cell r="Q7">
            <v>11</v>
          </cell>
          <cell r="R7">
            <v>12</v>
          </cell>
          <cell r="S7">
            <v>1</v>
          </cell>
          <cell r="T7">
            <v>2</v>
          </cell>
          <cell r="U7">
            <v>3</v>
          </cell>
          <cell r="V7">
            <v>4</v>
          </cell>
          <cell r="W7">
            <v>5</v>
          </cell>
          <cell r="X7">
            <v>6</v>
          </cell>
          <cell r="Y7">
            <v>7</v>
          </cell>
          <cell r="Z7">
            <v>8</v>
          </cell>
          <cell r="AA7">
            <v>9</v>
          </cell>
          <cell r="AB7">
            <v>10</v>
          </cell>
          <cell r="AC7">
            <v>11</v>
          </cell>
          <cell r="AD7">
            <v>12</v>
          </cell>
          <cell r="AE7">
            <v>1</v>
          </cell>
          <cell r="AF7">
            <v>2</v>
          </cell>
          <cell r="AG7">
            <v>3</v>
          </cell>
          <cell r="AH7">
            <v>4</v>
          </cell>
          <cell r="AI7">
            <v>5</v>
          </cell>
          <cell r="AJ7">
            <v>6</v>
          </cell>
        </row>
        <row r="9">
          <cell r="A9" t="str">
            <v>مهندسي اصولي  PTA  دوم</v>
          </cell>
          <cell r="B9" t="str">
            <v>Mon.Prog.</v>
          </cell>
          <cell r="C9">
            <v>0.25</v>
          </cell>
          <cell r="D9">
            <v>0.25</v>
          </cell>
          <cell r="E9">
            <v>0.5</v>
          </cell>
          <cell r="F9">
            <v>0.5</v>
          </cell>
          <cell r="G9">
            <v>2.5</v>
          </cell>
          <cell r="H9">
            <v>7.5</v>
          </cell>
          <cell r="I9">
            <v>10.08</v>
          </cell>
          <cell r="J9">
            <v>11.88</v>
          </cell>
          <cell r="K9">
            <v>12.24</v>
          </cell>
          <cell r="L9">
            <v>13</v>
          </cell>
          <cell r="M9">
            <v>13.5</v>
          </cell>
          <cell r="N9">
            <v>13.55</v>
          </cell>
          <cell r="O9">
            <v>14.25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</row>
        <row r="10">
          <cell r="A10">
            <v>0.65</v>
          </cell>
          <cell r="B10" t="str">
            <v>Cum.Prog.</v>
          </cell>
          <cell r="C10">
            <v>0.25</v>
          </cell>
          <cell r="D10">
            <v>0.5</v>
          </cell>
          <cell r="E10">
            <v>1</v>
          </cell>
          <cell r="F10">
            <v>1.5</v>
          </cell>
          <cell r="G10">
            <v>4</v>
          </cell>
          <cell r="H10">
            <v>11.5</v>
          </cell>
          <cell r="I10">
            <v>21.58</v>
          </cell>
          <cell r="J10">
            <v>33.46</v>
          </cell>
          <cell r="K10">
            <v>45.7</v>
          </cell>
          <cell r="L10">
            <v>58.7</v>
          </cell>
          <cell r="M10">
            <v>72.2</v>
          </cell>
          <cell r="N10">
            <v>85.75</v>
          </cell>
          <cell r="O10">
            <v>100</v>
          </cell>
          <cell r="P10">
            <v>100</v>
          </cell>
          <cell r="Q10">
            <v>100</v>
          </cell>
          <cell r="R10">
            <v>100</v>
          </cell>
          <cell r="S10">
            <v>100</v>
          </cell>
          <cell r="T10">
            <v>100</v>
          </cell>
          <cell r="U10">
            <v>100</v>
          </cell>
          <cell r="V10">
            <v>100</v>
          </cell>
          <cell r="W10">
            <v>100</v>
          </cell>
          <cell r="X10">
            <v>100</v>
          </cell>
          <cell r="Y10">
            <v>100</v>
          </cell>
          <cell r="Z10">
            <v>100</v>
          </cell>
          <cell r="AA10">
            <v>100</v>
          </cell>
          <cell r="AB10">
            <v>100</v>
          </cell>
          <cell r="AC10">
            <v>100</v>
          </cell>
          <cell r="AD10">
            <v>100</v>
          </cell>
          <cell r="AE10">
            <v>100</v>
          </cell>
          <cell r="AF10">
            <v>100</v>
          </cell>
          <cell r="AG10">
            <v>100</v>
          </cell>
          <cell r="AH10">
            <v>100</v>
          </cell>
          <cell r="AI10">
            <v>100</v>
          </cell>
          <cell r="AJ10">
            <v>100</v>
          </cell>
        </row>
        <row r="11">
          <cell r="A11" t="str">
            <v>مهندسي اصولي  PET  دوم</v>
          </cell>
          <cell r="B11" t="str">
            <v>Mon.Prog.</v>
          </cell>
          <cell r="C11">
            <v>0.25</v>
          </cell>
          <cell r="D11">
            <v>0.25</v>
          </cell>
          <cell r="E11">
            <v>0.5</v>
          </cell>
          <cell r="F11">
            <v>0.5</v>
          </cell>
          <cell r="G11">
            <v>2.5</v>
          </cell>
          <cell r="H11">
            <v>7.5</v>
          </cell>
          <cell r="I11">
            <v>10.08</v>
          </cell>
          <cell r="J11">
            <v>11.88</v>
          </cell>
          <cell r="K11">
            <v>12.24</v>
          </cell>
          <cell r="L11">
            <v>13</v>
          </cell>
          <cell r="M11">
            <v>13.5</v>
          </cell>
          <cell r="N11">
            <v>13.55</v>
          </cell>
          <cell r="O11">
            <v>14.25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</row>
        <row r="12">
          <cell r="A12">
            <v>0.35</v>
          </cell>
          <cell r="B12" t="str">
            <v>Cum.Prog.</v>
          </cell>
          <cell r="C12">
            <v>0.25</v>
          </cell>
          <cell r="D12">
            <v>0.5</v>
          </cell>
          <cell r="E12">
            <v>1</v>
          </cell>
          <cell r="F12">
            <v>1.5</v>
          </cell>
          <cell r="G12">
            <v>4</v>
          </cell>
          <cell r="H12">
            <v>11.5</v>
          </cell>
          <cell r="I12">
            <v>21.58</v>
          </cell>
          <cell r="J12">
            <v>33.46</v>
          </cell>
          <cell r="K12">
            <v>45.7</v>
          </cell>
          <cell r="L12">
            <v>58.7</v>
          </cell>
          <cell r="M12">
            <v>72.2</v>
          </cell>
          <cell r="N12">
            <v>85.75</v>
          </cell>
          <cell r="O12">
            <v>100</v>
          </cell>
          <cell r="P12">
            <v>100</v>
          </cell>
          <cell r="Q12">
            <v>100</v>
          </cell>
          <cell r="R12">
            <v>100</v>
          </cell>
          <cell r="S12">
            <v>100</v>
          </cell>
          <cell r="T12">
            <v>100</v>
          </cell>
          <cell r="U12">
            <v>100</v>
          </cell>
          <cell r="V12">
            <v>100</v>
          </cell>
          <cell r="W12">
            <v>100</v>
          </cell>
          <cell r="X12">
            <v>100</v>
          </cell>
          <cell r="Y12">
            <v>100</v>
          </cell>
          <cell r="Z12">
            <v>100</v>
          </cell>
          <cell r="AA12">
            <v>100</v>
          </cell>
          <cell r="AB12">
            <v>100</v>
          </cell>
          <cell r="AC12">
            <v>100</v>
          </cell>
          <cell r="AD12">
            <v>100</v>
          </cell>
          <cell r="AE12">
            <v>100</v>
          </cell>
          <cell r="AF12">
            <v>100</v>
          </cell>
          <cell r="AG12">
            <v>100</v>
          </cell>
          <cell r="AH12">
            <v>100</v>
          </cell>
          <cell r="AI12">
            <v>100</v>
          </cell>
          <cell r="AJ12">
            <v>100</v>
          </cell>
        </row>
        <row r="13">
          <cell r="A13" t="str">
            <v xml:space="preserve">مهندسي اصولي كل طرح   </v>
          </cell>
          <cell r="B13" t="str">
            <v>Mon.Prog.</v>
          </cell>
          <cell r="C13">
            <v>0.25</v>
          </cell>
          <cell r="D13">
            <v>0.25</v>
          </cell>
          <cell r="E13">
            <v>0.5</v>
          </cell>
          <cell r="F13">
            <v>0.5</v>
          </cell>
          <cell r="G13">
            <v>2.5</v>
          </cell>
          <cell r="H13">
            <v>7.5</v>
          </cell>
          <cell r="I13">
            <v>10.08</v>
          </cell>
          <cell r="J13">
            <v>11.88</v>
          </cell>
          <cell r="K13">
            <v>12.24</v>
          </cell>
          <cell r="L13">
            <v>13</v>
          </cell>
          <cell r="M13">
            <v>13.5</v>
          </cell>
          <cell r="N13">
            <v>13.55</v>
          </cell>
          <cell r="O13">
            <v>14.25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</row>
        <row r="14">
          <cell r="A14">
            <v>0.05</v>
          </cell>
          <cell r="B14" t="str">
            <v>Cum.Prog.</v>
          </cell>
          <cell r="C14">
            <v>0.25</v>
          </cell>
          <cell r="D14">
            <v>0.5</v>
          </cell>
          <cell r="E14">
            <v>1</v>
          </cell>
          <cell r="F14">
            <v>1.5</v>
          </cell>
          <cell r="G14">
            <v>4</v>
          </cell>
          <cell r="H14">
            <v>11.5</v>
          </cell>
          <cell r="I14">
            <v>21.58</v>
          </cell>
          <cell r="J14">
            <v>33.46</v>
          </cell>
          <cell r="K14">
            <v>45.7</v>
          </cell>
          <cell r="L14">
            <v>58.7</v>
          </cell>
          <cell r="M14">
            <v>72.2</v>
          </cell>
          <cell r="N14">
            <v>85.75</v>
          </cell>
          <cell r="O14">
            <v>100</v>
          </cell>
          <cell r="P14">
            <v>100</v>
          </cell>
          <cell r="Q14">
            <v>100</v>
          </cell>
          <cell r="R14">
            <v>100</v>
          </cell>
          <cell r="S14">
            <v>100</v>
          </cell>
          <cell r="T14">
            <v>100</v>
          </cell>
          <cell r="U14">
            <v>100</v>
          </cell>
          <cell r="V14">
            <v>100</v>
          </cell>
          <cell r="W14">
            <v>100</v>
          </cell>
          <cell r="X14">
            <v>100</v>
          </cell>
          <cell r="Y14">
            <v>100</v>
          </cell>
          <cell r="Z14">
            <v>100</v>
          </cell>
          <cell r="AA14">
            <v>100</v>
          </cell>
          <cell r="AB14">
            <v>100</v>
          </cell>
          <cell r="AC14">
            <v>100</v>
          </cell>
          <cell r="AD14">
            <v>100</v>
          </cell>
          <cell r="AE14">
            <v>100</v>
          </cell>
          <cell r="AF14">
            <v>100</v>
          </cell>
          <cell r="AG14">
            <v>100</v>
          </cell>
          <cell r="AH14">
            <v>100</v>
          </cell>
          <cell r="AI14">
            <v>100</v>
          </cell>
          <cell r="AJ14">
            <v>100</v>
          </cell>
        </row>
        <row r="16">
          <cell r="A16" t="str">
            <v>مهندسي تفصيلي  PTA  دوم</v>
          </cell>
          <cell r="B16" t="str">
            <v>Mon.Prog.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1.25</v>
          </cell>
          <cell r="M16">
            <v>1.75</v>
          </cell>
          <cell r="N16">
            <v>2.5</v>
          </cell>
          <cell r="O16">
            <v>4.5</v>
          </cell>
          <cell r="P16">
            <v>6</v>
          </cell>
          <cell r="Q16">
            <v>10</v>
          </cell>
          <cell r="R16">
            <v>11.5</v>
          </cell>
          <cell r="S16">
            <v>12.5</v>
          </cell>
          <cell r="T16">
            <v>12.5</v>
          </cell>
          <cell r="U16">
            <v>11.5</v>
          </cell>
          <cell r="V16">
            <v>10</v>
          </cell>
          <cell r="W16">
            <v>6</v>
          </cell>
          <cell r="X16">
            <v>4.5</v>
          </cell>
          <cell r="Y16">
            <v>2.5</v>
          </cell>
          <cell r="Z16">
            <v>1.75</v>
          </cell>
          <cell r="AA16">
            <v>1.25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</row>
        <row r="17">
          <cell r="A17">
            <v>0.65</v>
          </cell>
          <cell r="B17" t="str">
            <v>Cum.Prog.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1.25</v>
          </cell>
          <cell r="M17">
            <v>3</v>
          </cell>
          <cell r="N17">
            <v>5.5</v>
          </cell>
          <cell r="O17">
            <v>10</v>
          </cell>
          <cell r="P17">
            <v>16</v>
          </cell>
          <cell r="Q17">
            <v>26</v>
          </cell>
          <cell r="R17">
            <v>37.5</v>
          </cell>
          <cell r="S17">
            <v>50</v>
          </cell>
          <cell r="T17">
            <v>62.5</v>
          </cell>
          <cell r="U17">
            <v>74</v>
          </cell>
          <cell r="V17">
            <v>84</v>
          </cell>
          <cell r="W17">
            <v>90</v>
          </cell>
          <cell r="X17">
            <v>94.5</v>
          </cell>
          <cell r="Y17">
            <v>97</v>
          </cell>
          <cell r="Z17">
            <v>98.75</v>
          </cell>
          <cell r="AA17">
            <v>100</v>
          </cell>
          <cell r="AB17">
            <v>100</v>
          </cell>
          <cell r="AC17">
            <v>100</v>
          </cell>
          <cell r="AD17">
            <v>100</v>
          </cell>
          <cell r="AE17">
            <v>100</v>
          </cell>
          <cell r="AF17">
            <v>100</v>
          </cell>
          <cell r="AG17">
            <v>100</v>
          </cell>
          <cell r="AH17">
            <v>100</v>
          </cell>
          <cell r="AI17">
            <v>100</v>
          </cell>
          <cell r="AJ17">
            <v>100</v>
          </cell>
        </row>
        <row r="18">
          <cell r="A18" t="str">
            <v>مهندسي تفصيلي  PET  دوم</v>
          </cell>
          <cell r="B18" t="str">
            <v>Mon.Prog.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1.25</v>
          </cell>
          <cell r="M18">
            <v>1.75</v>
          </cell>
          <cell r="N18">
            <v>2.5</v>
          </cell>
          <cell r="O18">
            <v>4.5</v>
          </cell>
          <cell r="P18">
            <v>6</v>
          </cell>
          <cell r="Q18">
            <v>10</v>
          </cell>
          <cell r="R18">
            <v>11.5</v>
          </cell>
          <cell r="S18">
            <v>12.5</v>
          </cell>
          <cell r="T18">
            <v>12.5</v>
          </cell>
          <cell r="U18">
            <v>11.5</v>
          </cell>
          <cell r="V18">
            <v>10</v>
          </cell>
          <cell r="W18">
            <v>6</v>
          </cell>
          <cell r="X18">
            <v>4.5</v>
          </cell>
          <cell r="Y18">
            <v>2.5</v>
          </cell>
          <cell r="Z18">
            <v>1.75</v>
          </cell>
          <cell r="AA18">
            <v>1.25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</row>
        <row r="19">
          <cell r="A19">
            <v>0.35</v>
          </cell>
          <cell r="B19" t="str">
            <v>Cum.Prog.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1.25</v>
          </cell>
          <cell r="M19">
            <v>3</v>
          </cell>
          <cell r="N19">
            <v>5.5</v>
          </cell>
          <cell r="O19">
            <v>10</v>
          </cell>
          <cell r="P19">
            <v>16</v>
          </cell>
          <cell r="Q19">
            <v>26</v>
          </cell>
          <cell r="R19">
            <v>37.5</v>
          </cell>
          <cell r="S19">
            <v>50</v>
          </cell>
          <cell r="T19">
            <v>62.5</v>
          </cell>
          <cell r="U19">
            <v>74</v>
          </cell>
          <cell r="V19">
            <v>84</v>
          </cell>
          <cell r="W19">
            <v>90</v>
          </cell>
          <cell r="X19">
            <v>94.5</v>
          </cell>
          <cell r="Y19">
            <v>97</v>
          </cell>
          <cell r="Z19">
            <v>98.75</v>
          </cell>
          <cell r="AA19">
            <v>100</v>
          </cell>
          <cell r="AB19">
            <v>100</v>
          </cell>
          <cell r="AC19">
            <v>100</v>
          </cell>
          <cell r="AD19">
            <v>100</v>
          </cell>
          <cell r="AE19">
            <v>100</v>
          </cell>
          <cell r="AF19">
            <v>100</v>
          </cell>
          <cell r="AG19">
            <v>100</v>
          </cell>
          <cell r="AH19">
            <v>100</v>
          </cell>
          <cell r="AI19">
            <v>100</v>
          </cell>
          <cell r="AJ19">
            <v>100</v>
          </cell>
        </row>
        <row r="20">
          <cell r="A20" t="str">
            <v xml:space="preserve">مهندسي تفصيلي كل طرح   </v>
          </cell>
          <cell r="B20" t="str">
            <v>Mon.Prog.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1.25</v>
          </cell>
          <cell r="M20">
            <v>1.75</v>
          </cell>
          <cell r="N20">
            <v>2.5</v>
          </cell>
          <cell r="O20">
            <v>4.5</v>
          </cell>
          <cell r="P20">
            <v>6</v>
          </cell>
          <cell r="Q20">
            <v>10</v>
          </cell>
          <cell r="R20">
            <v>11.5</v>
          </cell>
          <cell r="S20">
            <v>12.5</v>
          </cell>
          <cell r="T20">
            <v>12.5</v>
          </cell>
          <cell r="U20">
            <v>11.5</v>
          </cell>
          <cell r="V20">
            <v>10</v>
          </cell>
          <cell r="W20">
            <v>6</v>
          </cell>
          <cell r="X20">
            <v>4.5</v>
          </cell>
          <cell r="Y20">
            <v>2.5</v>
          </cell>
          <cell r="Z20">
            <v>1.75</v>
          </cell>
          <cell r="AA20">
            <v>1.25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</row>
        <row r="21">
          <cell r="A21">
            <v>0.08</v>
          </cell>
          <cell r="B21" t="str">
            <v>Cum.Prog.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1.25</v>
          </cell>
          <cell r="M21">
            <v>3</v>
          </cell>
          <cell r="N21">
            <v>5.5</v>
          </cell>
          <cell r="O21">
            <v>10</v>
          </cell>
          <cell r="P21">
            <v>16</v>
          </cell>
          <cell r="Q21">
            <v>26</v>
          </cell>
          <cell r="R21">
            <v>37.5</v>
          </cell>
          <cell r="S21">
            <v>50</v>
          </cell>
          <cell r="T21">
            <v>62.5</v>
          </cell>
          <cell r="U21">
            <v>74</v>
          </cell>
          <cell r="V21">
            <v>84</v>
          </cell>
          <cell r="W21">
            <v>90</v>
          </cell>
          <cell r="X21">
            <v>94.5</v>
          </cell>
          <cell r="Y21">
            <v>97</v>
          </cell>
          <cell r="Z21">
            <v>98.75</v>
          </cell>
          <cell r="AA21">
            <v>100</v>
          </cell>
          <cell r="AB21">
            <v>100</v>
          </cell>
          <cell r="AC21">
            <v>100</v>
          </cell>
          <cell r="AD21">
            <v>100</v>
          </cell>
          <cell r="AE21">
            <v>100</v>
          </cell>
          <cell r="AF21">
            <v>100</v>
          </cell>
          <cell r="AG21">
            <v>100</v>
          </cell>
          <cell r="AH21">
            <v>100</v>
          </cell>
          <cell r="AI21">
            <v>100</v>
          </cell>
          <cell r="AJ21">
            <v>100</v>
          </cell>
        </row>
        <row r="23">
          <cell r="A23" t="str">
            <v>تداركات  PTA  دوم</v>
          </cell>
          <cell r="B23" t="str">
            <v>Mon.Prog.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2.56</v>
          </cell>
          <cell r="N23">
            <v>4.68</v>
          </cell>
          <cell r="O23">
            <v>6.8</v>
          </cell>
          <cell r="P23">
            <v>8.92</v>
          </cell>
          <cell r="Q23">
            <v>10.23</v>
          </cell>
          <cell r="R23">
            <v>10.23</v>
          </cell>
          <cell r="S23">
            <v>10.23</v>
          </cell>
          <cell r="T23">
            <v>10.23</v>
          </cell>
          <cell r="U23">
            <v>8.19</v>
          </cell>
          <cell r="V23">
            <v>6.07</v>
          </cell>
          <cell r="W23">
            <v>3.95</v>
          </cell>
          <cell r="X23">
            <v>2.56</v>
          </cell>
          <cell r="Y23">
            <v>2.5499999999999998</v>
          </cell>
          <cell r="Z23">
            <v>2.56</v>
          </cell>
          <cell r="AA23">
            <v>2.56</v>
          </cell>
          <cell r="AB23">
            <v>2.56</v>
          </cell>
          <cell r="AC23">
            <v>2.56</v>
          </cell>
          <cell r="AD23">
            <v>2.56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</row>
        <row r="24">
          <cell r="A24">
            <v>0.65</v>
          </cell>
          <cell r="B24" t="str">
            <v>Cum.Prog.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2.56</v>
          </cell>
          <cell r="N24">
            <v>7.24</v>
          </cell>
          <cell r="O24">
            <v>14.04</v>
          </cell>
          <cell r="P24">
            <v>22.96</v>
          </cell>
          <cell r="Q24">
            <v>33.19</v>
          </cell>
          <cell r="R24">
            <v>43.42</v>
          </cell>
          <cell r="S24">
            <v>53.650000000000006</v>
          </cell>
          <cell r="T24">
            <v>63.88000000000001</v>
          </cell>
          <cell r="U24">
            <v>72.070000000000007</v>
          </cell>
          <cell r="V24">
            <v>78.140000000000015</v>
          </cell>
          <cell r="W24">
            <v>82.090000000000018</v>
          </cell>
          <cell r="X24">
            <v>84.65000000000002</v>
          </cell>
          <cell r="Y24">
            <v>87.200000000000017</v>
          </cell>
          <cell r="Z24">
            <v>89.760000000000019</v>
          </cell>
          <cell r="AA24">
            <v>92.320000000000022</v>
          </cell>
          <cell r="AB24">
            <v>94.880000000000024</v>
          </cell>
          <cell r="AC24">
            <v>97.440000000000026</v>
          </cell>
          <cell r="AD24">
            <v>100.00000000000003</v>
          </cell>
          <cell r="AE24">
            <v>100.00000000000003</v>
          </cell>
          <cell r="AF24">
            <v>100.00000000000003</v>
          </cell>
          <cell r="AG24">
            <v>100.00000000000003</v>
          </cell>
          <cell r="AH24">
            <v>100.00000000000003</v>
          </cell>
          <cell r="AI24">
            <v>100.00000000000003</v>
          </cell>
          <cell r="AJ24">
            <v>100.00000000000003</v>
          </cell>
        </row>
        <row r="25">
          <cell r="A25" t="str">
            <v>تداركات  PET  دوم</v>
          </cell>
          <cell r="B25" t="str">
            <v>Mon.Prog.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2.56</v>
          </cell>
          <cell r="N25">
            <v>4.68</v>
          </cell>
          <cell r="O25">
            <v>6.8</v>
          </cell>
          <cell r="P25">
            <v>8.92</v>
          </cell>
          <cell r="Q25">
            <v>10.23</v>
          </cell>
          <cell r="R25">
            <v>10.23</v>
          </cell>
          <cell r="S25">
            <v>10.23</v>
          </cell>
          <cell r="T25">
            <v>10.23</v>
          </cell>
          <cell r="U25">
            <v>8.19</v>
          </cell>
          <cell r="V25">
            <v>6.07</v>
          </cell>
          <cell r="W25">
            <v>3.95</v>
          </cell>
          <cell r="X25">
            <v>2.56</v>
          </cell>
          <cell r="Y25">
            <v>2.5499999999999998</v>
          </cell>
          <cell r="Z25">
            <v>2.56</v>
          </cell>
          <cell r="AA25">
            <v>2.56</v>
          </cell>
          <cell r="AB25">
            <v>2.56</v>
          </cell>
          <cell r="AC25">
            <v>2.56</v>
          </cell>
          <cell r="AD25">
            <v>2.56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</row>
        <row r="26">
          <cell r="A26">
            <v>0.35</v>
          </cell>
          <cell r="B26" t="str">
            <v>Cum.Prog.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2.56</v>
          </cell>
          <cell r="N26">
            <v>7.24</v>
          </cell>
          <cell r="O26">
            <v>14.04</v>
          </cell>
          <cell r="P26">
            <v>22.96</v>
          </cell>
          <cell r="Q26">
            <v>33.19</v>
          </cell>
          <cell r="R26">
            <v>43.42</v>
          </cell>
          <cell r="S26">
            <v>53.650000000000006</v>
          </cell>
          <cell r="T26">
            <v>63.88000000000001</v>
          </cell>
          <cell r="U26">
            <v>72.070000000000007</v>
          </cell>
          <cell r="V26">
            <v>78.140000000000015</v>
          </cell>
          <cell r="W26">
            <v>82.090000000000018</v>
          </cell>
          <cell r="X26">
            <v>84.65000000000002</v>
          </cell>
          <cell r="Y26">
            <v>87.200000000000017</v>
          </cell>
          <cell r="Z26">
            <v>89.760000000000019</v>
          </cell>
          <cell r="AA26">
            <v>92.320000000000022</v>
          </cell>
          <cell r="AB26">
            <v>94.880000000000024</v>
          </cell>
          <cell r="AC26">
            <v>97.440000000000026</v>
          </cell>
          <cell r="AD26">
            <v>100.00000000000003</v>
          </cell>
          <cell r="AE26">
            <v>100.00000000000003</v>
          </cell>
          <cell r="AF26">
            <v>100.00000000000003</v>
          </cell>
          <cell r="AG26">
            <v>100.00000000000003</v>
          </cell>
          <cell r="AH26">
            <v>100.00000000000003</v>
          </cell>
          <cell r="AI26">
            <v>100.00000000000003</v>
          </cell>
          <cell r="AJ26">
            <v>100.00000000000003</v>
          </cell>
        </row>
        <row r="27">
          <cell r="A27" t="str">
            <v xml:space="preserve">تداركات كل طرح   </v>
          </cell>
          <cell r="B27" t="str">
            <v>Mon.Prog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2.56</v>
          </cell>
          <cell r="N27">
            <v>4.68</v>
          </cell>
          <cell r="O27">
            <v>6.8</v>
          </cell>
          <cell r="P27">
            <v>8.92</v>
          </cell>
          <cell r="Q27">
            <v>10.23</v>
          </cell>
          <cell r="R27">
            <v>10.23</v>
          </cell>
          <cell r="S27">
            <v>10.23</v>
          </cell>
          <cell r="T27">
            <v>10.23</v>
          </cell>
          <cell r="U27">
            <v>8.19</v>
          </cell>
          <cell r="V27">
            <v>6.07</v>
          </cell>
          <cell r="W27">
            <v>3.95</v>
          </cell>
          <cell r="X27">
            <v>2.56</v>
          </cell>
          <cell r="Y27">
            <v>2.5499999999999998</v>
          </cell>
          <cell r="Z27">
            <v>2.56</v>
          </cell>
          <cell r="AA27">
            <v>2.56</v>
          </cell>
          <cell r="AB27">
            <v>2.56</v>
          </cell>
          <cell r="AC27">
            <v>2.56</v>
          </cell>
          <cell r="AD27">
            <v>2.56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</row>
        <row r="28">
          <cell r="A28">
            <v>0.5</v>
          </cell>
          <cell r="B28" t="str">
            <v>Cum.Prog.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2.56</v>
          </cell>
          <cell r="N28">
            <v>7.24</v>
          </cell>
          <cell r="O28">
            <v>14.04</v>
          </cell>
          <cell r="P28">
            <v>22.96</v>
          </cell>
          <cell r="Q28">
            <v>33.19</v>
          </cell>
          <cell r="R28">
            <v>43.42</v>
          </cell>
          <cell r="S28">
            <v>53.650000000000006</v>
          </cell>
          <cell r="T28">
            <v>63.88000000000001</v>
          </cell>
          <cell r="U28">
            <v>72.070000000000007</v>
          </cell>
          <cell r="V28">
            <v>78.140000000000015</v>
          </cell>
          <cell r="W28">
            <v>82.090000000000018</v>
          </cell>
          <cell r="X28">
            <v>84.65000000000002</v>
          </cell>
          <cell r="Y28">
            <v>87.200000000000017</v>
          </cell>
          <cell r="Z28">
            <v>89.760000000000019</v>
          </cell>
          <cell r="AA28">
            <v>92.320000000000022</v>
          </cell>
          <cell r="AB28">
            <v>94.880000000000024</v>
          </cell>
          <cell r="AC28">
            <v>97.440000000000026</v>
          </cell>
          <cell r="AD28">
            <v>100.00000000000003</v>
          </cell>
          <cell r="AE28">
            <v>100.00000000000003</v>
          </cell>
          <cell r="AF28">
            <v>100.00000000000003</v>
          </cell>
          <cell r="AG28">
            <v>100.00000000000003</v>
          </cell>
          <cell r="AH28">
            <v>100.00000000000003</v>
          </cell>
          <cell r="AI28">
            <v>100.00000000000003</v>
          </cell>
          <cell r="AJ28">
            <v>100.00000000000003</v>
          </cell>
        </row>
        <row r="30">
          <cell r="A30" t="str">
            <v>ساختمان و نصب  PTA  دوم</v>
          </cell>
          <cell r="B30" t="str">
            <v>Mon.Prog.</v>
          </cell>
          <cell r="C30">
            <v>0</v>
          </cell>
          <cell r="D30">
            <v>0</v>
          </cell>
          <cell r="E30">
            <v>0.25</v>
          </cell>
          <cell r="F30">
            <v>0.25</v>
          </cell>
          <cell r="G30">
            <v>0.35</v>
          </cell>
          <cell r="H30">
            <v>0.65</v>
          </cell>
          <cell r="I30">
            <v>0.75</v>
          </cell>
          <cell r="J30">
            <v>0.88</v>
          </cell>
          <cell r="K30">
            <v>1.25</v>
          </cell>
          <cell r="L30">
            <v>1.35</v>
          </cell>
          <cell r="M30">
            <v>1.65</v>
          </cell>
          <cell r="N30">
            <v>1.75</v>
          </cell>
          <cell r="O30">
            <v>1.85</v>
          </cell>
          <cell r="P30">
            <v>2.25</v>
          </cell>
          <cell r="Q30">
            <v>2.5</v>
          </cell>
          <cell r="R30">
            <v>2.78</v>
          </cell>
          <cell r="S30">
            <v>2.94</v>
          </cell>
          <cell r="T30">
            <v>3.45</v>
          </cell>
          <cell r="U30">
            <v>4.95</v>
          </cell>
          <cell r="V30">
            <v>4.95</v>
          </cell>
          <cell r="W30">
            <v>6.02</v>
          </cell>
          <cell r="X30">
            <v>6.6</v>
          </cell>
          <cell r="Y30">
            <v>6.6</v>
          </cell>
          <cell r="Z30">
            <v>6.6</v>
          </cell>
          <cell r="AA30">
            <v>6.6</v>
          </cell>
          <cell r="AB30">
            <v>6.6</v>
          </cell>
          <cell r="AC30">
            <v>5.25</v>
          </cell>
          <cell r="AD30">
            <v>4.8</v>
          </cell>
          <cell r="AE30">
            <v>3.86</v>
          </cell>
          <cell r="AF30">
            <v>3.3</v>
          </cell>
          <cell r="AG30">
            <v>3.14</v>
          </cell>
          <cell r="AH30">
            <v>2.5299999999999998</v>
          </cell>
          <cell r="AI30">
            <v>1.65</v>
          </cell>
          <cell r="AJ30">
            <v>1.65</v>
          </cell>
        </row>
        <row r="31">
          <cell r="A31">
            <v>0.65</v>
          </cell>
          <cell r="B31" t="str">
            <v>Cum.Prog.</v>
          </cell>
          <cell r="C31">
            <v>0</v>
          </cell>
          <cell r="D31">
            <v>0</v>
          </cell>
          <cell r="E31">
            <v>0.25</v>
          </cell>
          <cell r="F31">
            <v>0.5</v>
          </cell>
          <cell r="G31">
            <v>0.85</v>
          </cell>
          <cell r="H31">
            <v>1.5</v>
          </cell>
          <cell r="I31">
            <v>2.25</v>
          </cell>
          <cell r="J31">
            <v>3.13</v>
          </cell>
          <cell r="K31">
            <v>4.38</v>
          </cell>
          <cell r="L31">
            <v>5.73</v>
          </cell>
          <cell r="M31">
            <v>7.3800000000000008</v>
          </cell>
          <cell r="N31">
            <v>9.1300000000000008</v>
          </cell>
          <cell r="O31">
            <v>10.98</v>
          </cell>
          <cell r="P31">
            <v>13.23</v>
          </cell>
          <cell r="Q31">
            <v>15.73</v>
          </cell>
          <cell r="R31">
            <v>18.510000000000002</v>
          </cell>
          <cell r="S31">
            <v>21.450000000000003</v>
          </cell>
          <cell r="T31">
            <v>24.900000000000002</v>
          </cell>
          <cell r="U31">
            <v>29.85</v>
          </cell>
          <cell r="V31">
            <v>34.800000000000004</v>
          </cell>
          <cell r="W31">
            <v>40.820000000000007</v>
          </cell>
          <cell r="X31">
            <v>47.420000000000009</v>
          </cell>
          <cell r="Y31">
            <v>54.02000000000001</v>
          </cell>
          <cell r="Z31">
            <v>60.620000000000012</v>
          </cell>
          <cell r="AA31">
            <v>67.220000000000013</v>
          </cell>
          <cell r="AB31">
            <v>73.820000000000007</v>
          </cell>
          <cell r="AC31">
            <v>79.070000000000007</v>
          </cell>
          <cell r="AD31">
            <v>83.87</v>
          </cell>
          <cell r="AE31">
            <v>87.73</v>
          </cell>
          <cell r="AF31">
            <v>91.03</v>
          </cell>
          <cell r="AG31">
            <v>94.17</v>
          </cell>
          <cell r="AH31">
            <v>96.7</v>
          </cell>
          <cell r="AI31">
            <v>98.350000000000009</v>
          </cell>
          <cell r="AJ31">
            <v>100.00000000000001</v>
          </cell>
        </row>
        <row r="32">
          <cell r="A32" t="str">
            <v>ساختمان و نصب  PET  دوم</v>
          </cell>
          <cell r="B32" t="str">
            <v>Mon.Prog.</v>
          </cell>
          <cell r="C32">
            <v>0</v>
          </cell>
          <cell r="D32">
            <v>0</v>
          </cell>
          <cell r="E32">
            <v>0.25</v>
          </cell>
          <cell r="F32">
            <v>0.25</v>
          </cell>
          <cell r="G32">
            <v>0.35</v>
          </cell>
          <cell r="H32">
            <v>0.65</v>
          </cell>
          <cell r="I32">
            <v>0.75</v>
          </cell>
          <cell r="J32">
            <v>0.88</v>
          </cell>
          <cell r="K32">
            <v>1.25</v>
          </cell>
          <cell r="L32">
            <v>1.35</v>
          </cell>
          <cell r="M32">
            <v>1.65</v>
          </cell>
          <cell r="N32">
            <v>1.75</v>
          </cell>
          <cell r="O32">
            <v>1.85</v>
          </cell>
          <cell r="P32">
            <v>2.25</v>
          </cell>
          <cell r="Q32">
            <v>2.5</v>
          </cell>
          <cell r="R32">
            <v>2.78</v>
          </cell>
          <cell r="S32">
            <v>2.94</v>
          </cell>
          <cell r="T32">
            <v>3.45</v>
          </cell>
          <cell r="U32">
            <v>4.95</v>
          </cell>
          <cell r="V32">
            <v>4.95</v>
          </cell>
          <cell r="W32">
            <v>6.02</v>
          </cell>
          <cell r="X32">
            <v>6.6</v>
          </cell>
          <cell r="Y32">
            <v>6.6</v>
          </cell>
          <cell r="Z32">
            <v>6.6</v>
          </cell>
          <cell r="AA32">
            <v>6.6</v>
          </cell>
          <cell r="AB32">
            <v>6.6</v>
          </cell>
          <cell r="AC32">
            <v>5.25</v>
          </cell>
          <cell r="AD32">
            <v>4.8</v>
          </cell>
          <cell r="AE32">
            <v>3.86</v>
          </cell>
          <cell r="AF32">
            <v>3.3</v>
          </cell>
          <cell r="AG32">
            <v>3.14</v>
          </cell>
          <cell r="AH32">
            <v>2.5299999999999998</v>
          </cell>
          <cell r="AI32">
            <v>1.65</v>
          </cell>
          <cell r="AJ32">
            <v>1.65</v>
          </cell>
        </row>
        <row r="33">
          <cell r="A33">
            <v>0.35</v>
          </cell>
          <cell r="B33" t="str">
            <v>Cum.Prog.</v>
          </cell>
          <cell r="C33">
            <v>0</v>
          </cell>
          <cell r="D33">
            <v>0</v>
          </cell>
          <cell r="E33">
            <v>0.25</v>
          </cell>
          <cell r="F33">
            <v>0.5</v>
          </cell>
          <cell r="G33">
            <v>0.85</v>
          </cell>
          <cell r="H33">
            <v>1.5</v>
          </cell>
          <cell r="I33">
            <v>2.25</v>
          </cell>
          <cell r="J33">
            <v>3.13</v>
          </cell>
          <cell r="K33">
            <v>4.38</v>
          </cell>
          <cell r="L33">
            <v>5.73</v>
          </cell>
          <cell r="M33">
            <v>7.3800000000000008</v>
          </cell>
          <cell r="N33">
            <v>9.1300000000000008</v>
          </cell>
          <cell r="O33">
            <v>10.98</v>
          </cell>
          <cell r="P33">
            <v>13.23</v>
          </cell>
          <cell r="Q33">
            <v>15.73</v>
          </cell>
          <cell r="R33">
            <v>18.510000000000002</v>
          </cell>
          <cell r="S33">
            <v>21.450000000000003</v>
          </cell>
          <cell r="T33">
            <v>24.900000000000002</v>
          </cell>
          <cell r="U33">
            <v>29.85</v>
          </cell>
          <cell r="V33">
            <v>34.800000000000004</v>
          </cell>
          <cell r="W33">
            <v>40.820000000000007</v>
          </cell>
          <cell r="X33">
            <v>47.420000000000009</v>
          </cell>
          <cell r="Y33">
            <v>54.02000000000001</v>
          </cell>
          <cell r="Z33">
            <v>60.620000000000012</v>
          </cell>
          <cell r="AA33">
            <v>67.220000000000013</v>
          </cell>
          <cell r="AB33">
            <v>73.820000000000007</v>
          </cell>
          <cell r="AC33">
            <v>79.070000000000007</v>
          </cell>
          <cell r="AD33">
            <v>83.87</v>
          </cell>
          <cell r="AE33">
            <v>87.73</v>
          </cell>
          <cell r="AF33">
            <v>91.03</v>
          </cell>
          <cell r="AG33">
            <v>94.17</v>
          </cell>
          <cell r="AH33">
            <v>96.7</v>
          </cell>
          <cell r="AI33">
            <v>98.350000000000009</v>
          </cell>
          <cell r="AJ33">
            <v>100.00000000000001</v>
          </cell>
        </row>
        <row r="34">
          <cell r="A34" t="str">
            <v xml:space="preserve">ساختمان و نصب كل طرح   </v>
          </cell>
          <cell r="B34" t="str">
            <v>Mon.Prog.</v>
          </cell>
          <cell r="C34">
            <v>0</v>
          </cell>
          <cell r="D34">
            <v>0</v>
          </cell>
          <cell r="E34">
            <v>0.25</v>
          </cell>
          <cell r="F34">
            <v>0.25</v>
          </cell>
          <cell r="G34">
            <v>0.35</v>
          </cell>
          <cell r="H34">
            <v>0.65</v>
          </cell>
          <cell r="I34">
            <v>0.75</v>
          </cell>
          <cell r="J34">
            <v>0.88000000000000012</v>
          </cell>
          <cell r="K34">
            <v>1.25</v>
          </cell>
          <cell r="L34">
            <v>1.35</v>
          </cell>
          <cell r="M34">
            <v>1.65</v>
          </cell>
          <cell r="N34">
            <v>1.75</v>
          </cell>
          <cell r="O34">
            <v>1.85</v>
          </cell>
          <cell r="P34">
            <v>2.25</v>
          </cell>
          <cell r="Q34">
            <v>2.5</v>
          </cell>
          <cell r="R34">
            <v>2.78</v>
          </cell>
          <cell r="S34">
            <v>2.94</v>
          </cell>
          <cell r="T34">
            <v>3.45</v>
          </cell>
          <cell r="U34">
            <v>4.95</v>
          </cell>
          <cell r="V34">
            <v>4.95</v>
          </cell>
          <cell r="W34">
            <v>6.02</v>
          </cell>
          <cell r="X34">
            <v>6.6</v>
          </cell>
          <cell r="Y34">
            <v>6.6</v>
          </cell>
          <cell r="Z34">
            <v>6.6</v>
          </cell>
          <cell r="AA34">
            <v>6.6</v>
          </cell>
          <cell r="AB34">
            <v>6.6</v>
          </cell>
          <cell r="AC34">
            <v>5.25</v>
          </cell>
          <cell r="AD34">
            <v>4.8</v>
          </cell>
          <cell r="AE34">
            <v>3.86</v>
          </cell>
          <cell r="AF34">
            <v>3.3</v>
          </cell>
          <cell r="AG34">
            <v>3.1400000000000006</v>
          </cell>
          <cell r="AH34">
            <v>2.5299999999999998</v>
          </cell>
          <cell r="AI34">
            <v>1.65</v>
          </cell>
          <cell r="AJ34">
            <v>1.65</v>
          </cell>
        </row>
        <row r="35">
          <cell r="A35">
            <v>0.37</v>
          </cell>
          <cell r="B35" t="str">
            <v>Cum.Prog.</v>
          </cell>
          <cell r="C35">
            <v>0</v>
          </cell>
          <cell r="D35">
            <v>0</v>
          </cell>
          <cell r="E35">
            <v>0.25</v>
          </cell>
          <cell r="F35">
            <v>0.5</v>
          </cell>
          <cell r="G35">
            <v>0.85</v>
          </cell>
          <cell r="H35">
            <v>1.5</v>
          </cell>
          <cell r="I35">
            <v>2.25</v>
          </cell>
          <cell r="J35">
            <v>3.13</v>
          </cell>
          <cell r="K35">
            <v>4.38</v>
          </cell>
          <cell r="L35">
            <v>5.73</v>
          </cell>
          <cell r="M35">
            <v>7.3800000000000008</v>
          </cell>
          <cell r="N35">
            <v>9.1300000000000008</v>
          </cell>
          <cell r="O35">
            <v>10.98</v>
          </cell>
          <cell r="P35">
            <v>13.23</v>
          </cell>
          <cell r="Q35">
            <v>15.73</v>
          </cell>
          <cell r="R35">
            <v>18.510000000000002</v>
          </cell>
          <cell r="S35">
            <v>21.450000000000003</v>
          </cell>
          <cell r="T35">
            <v>24.900000000000002</v>
          </cell>
          <cell r="U35">
            <v>29.85</v>
          </cell>
          <cell r="V35">
            <v>34.800000000000004</v>
          </cell>
          <cell r="W35">
            <v>40.820000000000007</v>
          </cell>
          <cell r="X35">
            <v>47.420000000000009</v>
          </cell>
          <cell r="Y35">
            <v>54.02000000000001</v>
          </cell>
          <cell r="Z35">
            <v>60.620000000000012</v>
          </cell>
          <cell r="AA35">
            <v>67.220000000000013</v>
          </cell>
          <cell r="AB35">
            <v>73.820000000000007</v>
          </cell>
          <cell r="AC35">
            <v>79.070000000000007</v>
          </cell>
          <cell r="AD35">
            <v>83.87</v>
          </cell>
          <cell r="AE35">
            <v>87.73</v>
          </cell>
          <cell r="AF35">
            <v>91.03</v>
          </cell>
          <cell r="AG35">
            <v>94.17</v>
          </cell>
          <cell r="AH35">
            <v>96.7</v>
          </cell>
          <cell r="AI35">
            <v>98.350000000000009</v>
          </cell>
          <cell r="AJ35">
            <v>100.00000000000001</v>
          </cell>
        </row>
        <row r="37">
          <cell r="A37" t="str">
            <v>يرنامه پيشرفت ماهانه PTA  دوم</v>
          </cell>
          <cell r="B37" t="str">
            <v>Mon.Prog.</v>
          </cell>
          <cell r="C37">
            <v>1.2500000000000001E-2</v>
          </cell>
          <cell r="D37">
            <v>1.2500000000000001E-2</v>
          </cell>
          <cell r="E37">
            <v>0.11749999999999999</v>
          </cell>
          <cell r="F37">
            <v>0.11749999999999999</v>
          </cell>
          <cell r="G37">
            <v>0.2545</v>
          </cell>
          <cell r="H37">
            <v>0.61549999999999994</v>
          </cell>
          <cell r="I37">
            <v>0.78149999999999997</v>
          </cell>
          <cell r="J37">
            <v>0.91960000000000008</v>
          </cell>
          <cell r="K37">
            <v>1.0745</v>
          </cell>
          <cell r="L37">
            <v>1.2495000000000001</v>
          </cell>
          <cell r="M37">
            <v>2.7055000000000002</v>
          </cell>
          <cell r="N37">
            <v>3.8650000000000002</v>
          </cell>
          <cell r="O37">
            <v>5.157</v>
          </cell>
          <cell r="P37">
            <v>5.7724999999999991</v>
          </cell>
          <cell r="Q37">
            <v>6.84</v>
          </cell>
          <cell r="R37">
            <v>7.0636000000000001</v>
          </cell>
          <cell r="S37">
            <v>7.2027999999999999</v>
          </cell>
          <cell r="T37">
            <v>7.3915000000000006</v>
          </cell>
          <cell r="U37">
            <v>6.8464999999999998</v>
          </cell>
          <cell r="V37">
            <v>5.6665000000000001</v>
          </cell>
          <cell r="W37">
            <v>4.6823999999999995</v>
          </cell>
          <cell r="X37">
            <v>4.0819999999999999</v>
          </cell>
          <cell r="Y37">
            <v>3.9169999999999998</v>
          </cell>
          <cell r="Z37">
            <v>3.8619999999999997</v>
          </cell>
          <cell r="AA37">
            <v>3.8220000000000001</v>
          </cell>
          <cell r="AB37">
            <v>3.7219999999999995</v>
          </cell>
          <cell r="AC37">
            <v>3.2225000000000001</v>
          </cell>
          <cell r="AD37">
            <v>3.056</v>
          </cell>
          <cell r="AE37">
            <v>1.4281999999999999</v>
          </cell>
          <cell r="AF37">
            <v>1.2209999999999999</v>
          </cell>
          <cell r="AG37">
            <v>1.1617999999999999</v>
          </cell>
          <cell r="AH37">
            <v>0.93609999999999993</v>
          </cell>
          <cell r="AI37">
            <v>0.61049999999999993</v>
          </cell>
          <cell r="AJ37">
            <v>0.61049999999999993</v>
          </cell>
        </row>
        <row r="38">
          <cell r="A38" t="str">
            <v>يرنامه پيشرفت تجمعي PTA  دوم</v>
          </cell>
          <cell r="B38" t="str">
            <v>Cum.Prog.</v>
          </cell>
          <cell r="C38">
            <v>1.2500000000000001E-2</v>
          </cell>
          <cell r="D38">
            <v>2.5000000000000001E-2</v>
          </cell>
          <cell r="E38">
            <v>0.14249999999999999</v>
          </cell>
          <cell r="F38">
            <v>0.26</v>
          </cell>
          <cell r="G38">
            <v>0.51449999999999996</v>
          </cell>
          <cell r="H38">
            <v>1.1299999999999999</v>
          </cell>
          <cell r="I38">
            <v>1.9114999999999998</v>
          </cell>
          <cell r="J38">
            <v>2.8310999999999997</v>
          </cell>
          <cell r="K38">
            <v>3.9055999999999997</v>
          </cell>
          <cell r="L38">
            <v>5.1551</v>
          </cell>
          <cell r="M38">
            <v>7.8605999999999998</v>
          </cell>
          <cell r="N38">
            <v>11.7256</v>
          </cell>
          <cell r="O38">
            <v>16.8826</v>
          </cell>
          <cell r="P38">
            <v>22.655099999999997</v>
          </cell>
          <cell r="Q38">
            <v>29.495099999999997</v>
          </cell>
          <cell r="R38">
            <v>36.558699999999995</v>
          </cell>
          <cell r="S38">
            <v>43.761499999999998</v>
          </cell>
          <cell r="T38">
            <v>51.152999999999999</v>
          </cell>
          <cell r="U38">
            <v>57.999499999999998</v>
          </cell>
          <cell r="V38">
            <v>63.665999999999997</v>
          </cell>
          <cell r="W38">
            <v>68.348399999999998</v>
          </cell>
          <cell r="X38">
            <v>72.430399999999992</v>
          </cell>
          <cell r="Y38">
            <v>76.347399999999993</v>
          </cell>
          <cell r="Z38">
            <v>80.209399999999988</v>
          </cell>
          <cell r="AA38">
            <v>84.031399999999991</v>
          </cell>
          <cell r="AB38">
            <v>87.753399999999985</v>
          </cell>
          <cell r="AC38">
            <v>90.975899999999982</v>
          </cell>
          <cell r="AD38">
            <v>94.031899999999979</v>
          </cell>
          <cell r="AE38">
            <v>95.460099999999983</v>
          </cell>
          <cell r="AF38">
            <v>96.681099999999986</v>
          </cell>
          <cell r="AG38">
            <v>97.842899999999986</v>
          </cell>
          <cell r="AH38">
            <v>98.778999999999982</v>
          </cell>
          <cell r="AI38">
            <v>99.389499999999984</v>
          </cell>
          <cell r="AJ38">
            <v>99.999999999999986</v>
          </cell>
        </row>
        <row r="39">
          <cell r="A39" t="str">
            <v>يرنامه پيشرفت ماهانه  PET  دوم</v>
          </cell>
          <cell r="B39" t="str">
            <v>Mon.Prog.</v>
          </cell>
          <cell r="C39">
            <v>1.2500000000000001E-2</v>
          </cell>
          <cell r="D39">
            <v>1.2500000000000001E-2</v>
          </cell>
          <cell r="E39">
            <v>0.11749999999999999</v>
          </cell>
          <cell r="F39">
            <v>0.11749999999999999</v>
          </cell>
          <cell r="G39">
            <v>0.2545</v>
          </cell>
          <cell r="H39">
            <v>0.61549999999999994</v>
          </cell>
          <cell r="I39">
            <v>0.78149999999999997</v>
          </cell>
          <cell r="J39">
            <v>0.91960000000000008</v>
          </cell>
          <cell r="K39">
            <v>1.0745</v>
          </cell>
          <cell r="L39">
            <v>1.2495000000000001</v>
          </cell>
          <cell r="M39">
            <v>2.7055000000000002</v>
          </cell>
          <cell r="N39">
            <v>3.8650000000000002</v>
          </cell>
          <cell r="O39">
            <v>5.157</v>
          </cell>
          <cell r="P39">
            <v>5.7724999999999991</v>
          </cell>
          <cell r="Q39">
            <v>6.84</v>
          </cell>
          <cell r="R39">
            <v>7.0636000000000001</v>
          </cell>
          <cell r="S39">
            <v>7.2027999999999999</v>
          </cell>
          <cell r="T39">
            <v>7.3915000000000006</v>
          </cell>
          <cell r="U39">
            <v>6.8464999999999998</v>
          </cell>
          <cell r="V39">
            <v>5.6665000000000001</v>
          </cell>
          <cell r="W39">
            <v>4.6823999999999995</v>
          </cell>
          <cell r="X39">
            <v>4.0819999999999999</v>
          </cell>
          <cell r="Y39">
            <v>3.9169999999999998</v>
          </cell>
          <cell r="Z39">
            <v>3.8619999999999997</v>
          </cell>
          <cell r="AA39">
            <v>3.8220000000000001</v>
          </cell>
          <cell r="AB39">
            <v>3.7219999999999995</v>
          </cell>
          <cell r="AC39">
            <v>3.2225000000000001</v>
          </cell>
          <cell r="AD39">
            <v>3.056</v>
          </cell>
          <cell r="AE39">
            <v>1.4281999999999999</v>
          </cell>
          <cell r="AF39">
            <v>1.2209999999999999</v>
          </cell>
          <cell r="AG39">
            <v>1.1617999999999999</v>
          </cell>
          <cell r="AH39">
            <v>0.93609999999999993</v>
          </cell>
          <cell r="AI39">
            <v>0.61049999999999993</v>
          </cell>
          <cell r="AJ39">
            <v>0.61049999999999993</v>
          </cell>
        </row>
        <row r="40">
          <cell r="A40" t="str">
            <v>يرنامه پيشرفت تجمعي PET  دوم</v>
          </cell>
          <cell r="B40" t="str">
            <v>Cum.Prog.</v>
          </cell>
          <cell r="C40">
            <v>1.2500000000000001E-2</v>
          </cell>
          <cell r="D40">
            <v>2.5000000000000001E-2</v>
          </cell>
          <cell r="E40">
            <v>0.14249999999999999</v>
          </cell>
          <cell r="F40">
            <v>0.26</v>
          </cell>
          <cell r="G40">
            <v>0.51449999999999996</v>
          </cell>
          <cell r="H40">
            <v>1.1299999999999999</v>
          </cell>
          <cell r="I40">
            <v>1.9114999999999998</v>
          </cell>
          <cell r="J40">
            <v>2.8310999999999997</v>
          </cell>
          <cell r="K40">
            <v>3.9055999999999997</v>
          </cell>
          <cell r="L40">
            <v>5.1551</v>
          </cell>
          <cell r="M40">
            <v>7.8605999999999998</v>
          </cell>
          <cell r="N40">
            <v>11.7256</v>
          </cell>
          <cell r="O40">
            <v>16.8826</v>
          </cell>
          <cell r="P40">
            <v>22.655099999999997</v>
          </cell>
          <cell r="Q40">
            <v>29.495099999999997</v>
          </cell>
          <cell r="R40">
            <v>36.558699999999995</v>
          </cell>
          <cell r="S40">
            <v>43.761499999999998</v>
          </cell>
          <cell r="T40">
            <v>51.152999999999999</v>
          </cell>
          <cell r="U40">
            <v>57.999499999999998</v>
          </cell>
          <cell r="V40">
            <v>63.665999999999997</v>
          </cell>
          <cell r="W40">
            <v>68.348399999999998</v>
          </cell>
          <cell r="X40">
            <v>72.430399999999992</v>
          </cell>
          <cell r="Y40">
            <v>76.347399999999993</v>
          </cell>
          <cell r="Z40">
            <v>80.209399999999988</v>
          </cell>
          <cell r="AA40">
            <v>84.031399999999991</v>
          </cell>
          <cell r="AB40">
            <v>87.753399999999985</v>
          </cell>
          <cell r="AC40">
            <v>90.975899999999982</v>
          </cell>
          <cell r="AD40">
            <v>94.031899999999979</v>
          </cell>
          <cell r="AE40">
            <v>95.460099999999983</v>
          </cell>
          <cell r="AF40">
            <v>96.681099999999986</v>
          </cell>
          <cell r="AG40">
            <v>97.842899999999986</v>
          </cell>
          <cell r="AH40">
            <v>98.778999999999982</v>
          </cell>
          <cell r="AI40">
            <v>99.389499999999984</v>
          </cell>
          <cell r="AJ40">
            <v>99.999999999999986</v>
          </cell>
        </row>
        <row r="41">
          <cell r="A41" t="str">
            <v>يرنامه پيشرفت ماهانه كل طرح</v>
          </cell>
          <cell r="B41" t="str">
            <v>Mon.Prog.</v>
          </cell>
          <cell r="C41">
            <v>1.2500000000000001E-2</v>
          </cell>
          <cell r="D41">
            <v>1.2500000000000001E-2</v>
          </cell>
          <cell r="E41">
            <v>0.11749999999999999</v>
          </cell>
          <cell r="F41">
            <v>0.11749999999999999</v>
          </cell>
          <cell r="G41">
            <v>0.2545</v>
          </cell>
          <cell r="H41">
            <v>0.61549999999999994</v>
          </cell>
          <cell r="I41">
            <v>0.78149999999999997</v>
          </cell>
          <cell r="J41">
            <v>0.9196000000000002</v>
          </cell>
          <cell r="K41">
            <v>1.0745</v>
          </cell>
          <cell r="L41">
            <v>1.2495000000000001</v>
          </cell>
          <cell r="M41">
            <v>2.7055000000000002</v>
          </cell>
          <cell r="N41">
            <v>3.8650000000000002</v>
          </cell>
          <cell r="O41">
            <v>5.157</v>
          </cell>
          <cell r="P41">
            <v>5.7724999999999991</v>
          </cell>
          <cell r="Q41">
            <v>6.84</v>
          </cell>
          <cell r="R41">
            <v>7.0636000000000001</v>
          </cell>
          <cell r="S41">
            <v>7.2027999999999999</v>
          </cell>
          <cell r="T41">
            <v>7.3915000000000006</v>
          </cell>
          <cell r="U41">
            <v>6.8464999999999998</v>
          </cell>
          <cell r="V41">
            <v>5.6665000000000001</v>
          </cell>
          <cell r="W41">
            <v>4.6823999999999995</v>
          </cell>
          <cell r="X41">
            <v>4.0819999999999999</v>
          </cell>
          <cell r="Y41">
            <v>3.9169999999999998</v>
          </cell>
          <cell r="Z41">
            <v>3.8619999999999997</v>
          </cell>
          <cell r="AA41">
            <v>3.8220000000000001</v>
          </cell>
          <cell r="AB41">
            <v>3.7219999999999995</v>
          </cell>
          <cell r="AC41">
            <v>3.2225000000000001</v>
          </cell>
          <cell r="AD41">
            <v>3.056</v>
          </cell>
          <cell r="AE41">
            <v>1.4281999999999999</v>
          </cell>
          <cell r="AF41">
            <v>1.2209999999999999</v>
          </cell>
          <cell r="AG41">
            <v>1.1618000000000002</v>
          </cell>
          <cell r="AH41">
            <v>0.93609999999999993</v>
          </cell>
          <cell r="AI41">
            <v>0.61049999999999993</v>
          </cell>
          <cell r="AJ41">
            <v>0.61049999999999993</v>
          </cell>
        </row>
        <row r="42">
          <cell r="A42" t="str">
            <v>يرنامه پيشرفت تجمعي كل طرح</v>
          </cell>
          <cell r="B42" t="str">
            <v>Cum.Prog.</v>
          </cell>
          <cell r="C42">
            <v>1.2500000000000001E-2</v>
          </cell>
          <cell r="D42">
            <v>2.5000000000000001E-2</v>
          </cell>
          <cell r="E42">
            <v>0.14249999999999999</v>
          </cell>
          <cell r="F42">
            <v>0.26</v>
          </cell>
          <cell r="G42">
            <v>0.51449999999999996</v>
          </cell>
          <cell r="H42">
            <v>1.1299999999999999</v>
          </cell>
          <cell r="I42">
            <v>1.9114999999999998</v>
          </cell>
          <cell r="J42">
            <v>2.8311000000000002</v>
          </cell>
          <cell r="K42">
            <v>3.9056000000000002</v>
          </cell>
          <cell r="L42">
            <v>5.1551</v>
          </cell>
          <cell r="M42">
            <v>7.8605999999999998</v>
          </cell>
          <cell r="N42">
            <v>11.7256</v>
          </cell>
          <cell r="O42">
            <v>16.8826</v>
          </cell>
          <cell r="P42">
            <v>22.655099999999997</v>
          </cell>
          <cell r="Q42">
            <v>29.495099999999997</v>
          </cell>
          <cell r="R42">
            <v>36.558699999999995</v>
          </cell>
          <cell r="S42">
            <v>43.761499999999998</v>
          </cell>
          <cell r="T42">
            <v>51.152999999999999</v>
          </cell>
          <cell r="U42">
            <v>57.999499999999998</v>
          </cell>
          <cell r="V42">
            <v>63.665999999999997</v>
          </cell>
          <cell r="W42">
            <v>68.348399999999998</v>
          </cell>
          <cell r="X42">
            <v>72.430399999999992</v>
          </cell>
          <cell r="Y42">
            <v>76.347399999999993</v>
          </cell>
          <cell r="Z42">
            <v>80.209399999999988</v>
          </cell>
          <cell r="AA42">
            <v>84.031399999999991</v>
          </cell>
          <cell r="AB42">
            <v>87.753399999999985</v>
          </cell>
          <cell r="AC42">
            <v>90.975899999999982</v>
          </cell>
          <cell r="AD42">
            <v>94.031899999999979</v>
          </cell>
          <cell r="AE42">
            <v>95.460099999999983</v>
          </cell>
          <cell r="AF42">
            <v>96.681099999999986</v>
          </cell>
          <cell r="AG42">
            <v>97.842899999999986</v>
          </cell>
          <cell r="AH42">
            <v>98.778999999999982</v>
          </cell>
          <cell r="AI42">
            <v>99.389499999999984</v>
          </cell>
          <cell r="AJ42">
            <v>99.999999999999986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>
        <row r="2">
          <cell r="R2" t="str">
            <v>جدول توزيع درصد پيشرفت طرح PTA/PET دوم</v>
          </cell>
        </row>
      </sheetData>
      <sheetData sheetId="24">
        <row r="2">
          <cell r="R2" t="str">
            <v>جدول توزيع درصد پيشرفت طرح PTA/PET دوم</v>
          </cell>
        </row>
      </sheetData>
      <sheetData sheetId="25">
        <row r="2">
          <cell r="R2" t="str">
            <v>جدول توزيع درصد پيشرفت طرح PTA/PET دوم</v>
          </cell>
        </row>
      </sheetData>
      <sheetData sheetId="26">
        <row r="2">
          <cell r="R2" t="str">
            <v>جدول توزيع درصد پيشرفت طرح PTA/PET دوم</v>
          </cell>
        </row>
      </sheetData>
      <sheetData sheetId="27">
        <row r="2">
          <cell r="R2" t="str">
            <v>جدول توزيع درصد پيشرفت طرح PTA/PET دوم</v>
          </cell>
        </row>
      </sheetData>
      <sheetData sheetId="28">
        <row r="2">
          <cell r="R2" t="str">
            <v>جدول توزيع درصد پيشرفت طرح PTA/PET دوم</v>
          </cell>
        </row>
      </sheetData>
      <sheetData sheetId="29">
        <row r="2">
          <cell r="R2" t="str">
            <v>جدول توزيع درصد پيشرفت طرح PTA/PET دوم</v>
          </cell>
        </row>
      </sheetData>
      <sheetData sheetId="30">
        <row r="2">
          <cell r="R2" t="str">
            <v>جدول توزيع درصد پيشرفت طرح PTA/PET دوم</v>
          </cell>
        </row>
      </sheetData>
      <sheetData sheetId="31">
        <row r="2">
          <cell r="R2" t="str">
            <v>جدول توزيع درصد پيشرفت طرح PTA/PET دوم</v>
          </cell>
        </row>
      </sheetData>
      <sheetData sheetId="32">
        <row r="2">
          <cell r="R2" t="str">
            <v>جدول توزيع درصد پيشرفت طرح PTA/PET دوم</v>
          </cell>
        </row>
      </sheetData>
      <sheetData sheetId="33">
        <row r="2">
          <cell r="R2" t="str">
            <v>جدول توزيع درصد پيشرفت طرح PTA/PET دوم</v>
          </cell>
        </row>
      </sheetData>
      <sheetData sheetId="34">
        <row r="2">
          <cell r="R2" t="str">
            <v>جدول توزيع درصد پيشرفت طرح PTA/PET دوم</v>
          </cell>
        </row>
      </sheetData>
      <sheetData sheetId="35">
        <row r="2">
          <cell r="R2" t="str">
            <v>جدول توزيع درصد پيشرفت طرح PTA/PET دوم</v>
          </cell>
        </row>
      </sheetData>
      <sheetData sheetId="36">
        <row r="2">
          <cell r="R2" t="str">
            <v>جدول توزيع درصد پيشرفت طرح PTA/PET دوم</v>
          </cell>
        </row>
      </sheetData>
      <sheetData sheetId="37" refreshError="1"/>
      <sheetData sheetId="38" refreshError="1"/>
      <sheetData sheetId="39">
        <row r="2">
          <cell r="R2" t="str">
            <v>جدول توزيع درصد پيشرفت طرح PTA/PET دوم</v>
          </cell>
        </row>
      </sheetData>
      <sheetData sheetId="40">
        <row r="2">
          <cell r="R2" t="str">
            <v>جدول توزيع درصد پيشرفت طرح PTA/PET دوم</v>
          </cell>
        </row>
      </sheetData>
      <sheetData sheetId="41">
        <row r="2">
          <cell r="R2" t="str">
            <v>جدول توزيع درصد پيشرفت طرح PTA/PET دوم</v>
          </cell>
        </row>
      </sheetData>
      <sheetData sheetId="42">
        <row r="2">
          <cell r="R2" t="str">
            <v>جدول توزيع درصد پيشرفت طرح PTA/PET دوم</v>
          </cell>
        </row>
      </sheetData>
      <sheetData sheetId="43">
        <row r="2">
          <cell r="R2" t="str">
            <v>جدول توزيع درصد پيشرفت طرح PTA/PET دوم</v>
          </cell>
        </row>
      </sheetData>
      <sheetData sheetId="44">
        <row r="2">
          <cell r="R2" t="str">
            <v>جدول توزيع درصد پيشرفت طرح PTA/PET دوم</v>
          </cell>
        </row>
      </sheetData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>
        <row r="2">
          <cell r="R2" t="str">
            <v>جدول توزيع درصد پيشرفت طرح PTA/PET دوم</v>
          </cell>
        </row>
      </sheetData>
      <sheetData sheetId="61">
        <row r="2">
          <cell r="R2" t="str">
            <v>جدول توزيع درصد پيشرفت طرح PTA/PET دوم</v>
          </cell>
        </row>
      </sheetData>
      <sheetData sheetId="62">
        <row r="2">
          <cell r="R2" t="str">
            <v>جدول توزيع درصد پيشرفت طرح PTA/PET دوم</v>
          </cell>
        </row>
      </sheetData>
      <sheetData sheetId="63">
        <row r="2">
          <cell r="R2" t="str">
            <v>جدول توزيع درصد پيشرفت طرح PTA/PET دوم</v>
          </cell>
        </row>
      </sheetData>
      <sheetData sheetId="64">
        <row r="2">
          <cell r="R2" t="str">
            <v>جدول توزيع درصد پيشرفت طرح PTA/PET دوم</v>
          </cell>
        </row>
      </sheetData>
      <sheetData sheetId="65">
        <row r="2">
          <cell r="R2" t="str">
            <v>جدول توزيع درصد پيشرفت طرح PTA/PET دوم</v>
          </cell>
        </row>
      </sheetData>
      <sheetData sheetId="66">
        <row r="2">
          <cell r="R2" t="str">
            <v>جدول توزيع درصد پيشرفت طرح PTA/PET دوم</v>
          </cell>
        </row>
      </sheetData>
      <sheetData sheetId="67">
        <row r="2">
          <cell r="R2" t="str">
            <v>جدول توزيع درصد پيشرفت طرح PTA/PET دوم</v>
          </cell>
        </row>
      </sheetData>
      <sheetData sheetId="68">
        <row r="2">
          <cell r="R2" t="str">
            <v>جدول توزيع درصد پيشرفت طرح PTA/PET دوم</v>
          </cell>
        </row>
      </sheetData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>
        <row r="2">
          <cell r="R2" t="str">
            <v>جدول توزيع درصد پيشرفت طرح PTA/PET دوم</v>
          </cell>
        </row>
      </sheetData>
      <sheetData sheetId="86">
        <row r="2">
          <cell r="R2" t="str">
            <v>جدول توزيع درصد پيشرفت طرح PTA/PET دوم</v>
          </cell>
        </row>
      </sheetData>
      <sheetData sheetId="87"/>
      <sheetData sheetId="88"/>
      <sheetData sheetId="89">
        <row r="2">
          <cell r="R2" t="str">
            <v>جدول توزيع درصد پيشرفت طرح PTA/PET دوم</v>
          </cell>
        </row>
      </sheetData>
      <sheetData sheetId="90">
        <row r="2">
          <cell r="R2" t="str">
            <v>جدول توزيع درصد پيشرفت طرح PTA/PET دوم</v>
          </cell>
        </row>
      </sheetData>
      <sheetData sheetId="91"/>
      <sheetData sheetId="92"/>
      <sheetData sheetId="93">
        <row r="2">
          <cell r="R2" t="str">
            <v>جدول توزيع درصد پيشرفت طرح PTA/PET دوم</v>
          </cell>
        </row>
      </sheetData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>
        <row r="2">
          <cell r="R2" t="str">
            <v>جدول توزيع درصد پيشرفت طرح PTA/PET دوم</v>
          </cell>
        </row>
      </sheetData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1"/>
      <sheetName val="procurement"/>
      <sheetName val="CONSTRUCTION"/>
      <sheetName val="FLOOD"/>
      <sheetName val="MOB(PROC)"/>
      <sheetName val="MOB(CONST_)"/>
      <sheetName val="Client_SERVICES"/>
      <sheetName val="data"/>
      <sheetName val="pivot"/>
      <sheetName val="CAT_5"/>
      <sheetName val="Sheet1"/>
      <sheetName val="Module2"/>
      <sheetName val="Module1"/>
      <sheetName val="خلاصه_مالی"/>
      <sheetName val="دریافتی"/>
      <sheetName val="فاکتور_فروش"/>
      <sheetName val="پرداختی_متفرقه"/>
      <sheetName val="دریافتی_و_پرداختی"/>
      <sheetName val="صورت_حساب_کلی"/>
      <sheetName val="حساب_مشارکت"/>
      <sheetName val="حساب_مشارکت_(2)"/>
      <sheetName val="حساب_و_کتاب_شازند"/>
      <sheetName val="مقدم"/>
      <sheetName val="دریافتی_های_دالوند"/>
      <sheetName val="دالوند_دریافتی_از_مشارکت_غدیر"/>
      <sheetName val="دالوند_دریافتی_از_مشارکت_نصر"/>
      <sheetName val="صورت_وضعیتها_تا_12-96"/>
      <sheetName val="Sheet2"/>
      <sheetName val="Sheet2_(2)"/>
      <sheetName val="API610_Process_Data"/>
      <sheetName val="API610_Type_BB"/>
      <sheetName val="API610_Type_VS"/>
      <sheetName val="Line_List_"/>
      <sheetName val="جدول_توزيع_پيشرفت"/>
      <sheetName val="OIL_SYST_DATA_SHTS"/>
      <sheetName val="Basic_Data"/>
      <sheetName val="MOB(CONST.)"/>
      <sheetName val="Client SERVICES"/>
      <sheetName val="خلاصه مالی"/>
      <sheetName val="فاکتور فروش"/>
      <sheetName val="پرداختی متفرقه"/>
      <sheetName val="دریافتی و پرداختی"/>
      <sheetName val="صورت حساب کلی"/>
      <sheetName val="حساب مشارکت"/>
      <sheetName val="حساب مشارکت (2)"/>
      <sheetName val="حساب و کتاب شازند"/>
      <sheetName val="دریافتی های دالوند"/>
      <sheetName val="دالوند دریافتی از مشارکت غدیر"/>
      <sheetName val="دالوند دریافتی از مشارکت نصر"/>
      <sheetName val="صورت وضعیتها تا 12-96"/>
      <sheetName val="Sheet2 (2)"/>
      <sheetName val="API610 Process Data"/>
      <sheetName val="API610 Type BB"/>
      <sheetName val="API610 Type VS"/>
      <sheetName val="Line List "/>
      <sheetName val="جدول توزيع پيشرفت"/>
      <sheetName val="OIL SYST DATA SHTS"/>
      <sheetName val="Basic Data"/>
      <sheetName val="MOB(CONST_)2"/>
      <sheetName val="Client_SERVICES2"/>
      <sheetName val="MOB(CONST_)1"/>
      <sheetName val="Client_SERVICES1"/>
    </sheetNames>
    <sheetDataSet>
      <sheetData sheetId="0" refreshError="1"/>
      <sheetData sheetId="1"/>
      <sheetData sheetId="2"/>
      <sheetData sheetId="3" refreshError="1"/>
      <sheetData sheetId="4" refreshError="1"/>
      <sheetData sheetId="5"/>
      <sheetData sheetId="6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  <sheetData sheetId="37" refreshError="1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/>
      <sheetData sheetId="59"/>
      <sheetData sheetId="60" refreshError="1"/>
      <sheetData sheetId="61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1"/>
      <sheetName val="procurement"/>
      <sheetName val="CONSTRUCTION"/>
      <sheetName val="FLOOD"/>
      <sheetName val="MOB(PROC)"/>
      <sheetName val="MOB(CONST.)"/>
      <sheetName val="Client SERVICES"/>
      <sheetName val="data"/>
      <sheetName val="pivot"/>
      <sheetName val="CAT_5"/>
      <sheetName val="128"/>
      <sheetName val="120"/>
      <sheetName val="130"/>
      <sheetName val="100"/>
      <sheetName val="101"/>
      <sheetName val="102"/>
      <sheetName val="103"/>
      <sheetName val="106"/>
      <sheetName val="108"/>
      <sheetName val="109"/>
      <sheetName val="131"/>
      <sheetName val="110"/>
      <sheetName val="111"/>
      <sheetName val="114"/>
      <sheetName val="116"/>
      <sheetName val="132"/>
      <sheetName val="140"/>
      <sheetName val="141"/>
      <sheetName val="142"/>
      <sheetName val="143"/>
      <sheetName val="144"/>
      <sheetName val="145"/>
      <sheetName val="146"/>
      <sheetName val="121"/>
      <sheetName val="147"/>
      <sheetName val="148"/>
      <sheetName val="160"/>
      <sheetName val="164"/>
      <sheetName val="Flaer Area"/>
      <sheetName val="123"/>
      <sheetName val="124"/>
      <sheetName val="125"/>
      <sheetName val="126"/>
      <sheetName val="127"/>
      <sheetName val="129"/>
      <sheetName val="Info"/>
      <sheetName val="PMS-PreComm"/>
      <sheetName val="MOB(CONST_)"/>
      <sheetName val="Client_SERVICES"/>
      <sheetName val="Flaer_Area"/>
      <sheetName val="Rev"/>
      <sheetName val="Definitions"/>
      <sheetName val="آب70203"/>
      <sheetName val="SETTINGS"/>
      <sheetName val="CODES-MAT &amp; FAB"/>
      <sheetName val="Man-hour Code"/>
      <sheetName val="GENERAL"/>
      <sheetName val="Overal"/>
      <sheetName val="P3PCT"/>
      <sheetName val="TL"/>
      <sheetName val="Rates"/>
      <sheetName val="01"/>
      <sheetName val="合成単価作成表-BLDG"/>
      <sheetName val="TOTAL"/>
      <sheetName val="invoice no4"/>
      <sheetName val="내역"/>
      <sheetName val="Survey-Material"/>
      <sheetName val="Cover"/>
      <sheetName val="فهرست ابنیه 8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هزینه ماشین نسبت به درامد"/>
      <sheetName val="جدول کرایه خرداد ماشین خروجی"/>
      <sheetName val="جدول کرایه خرداد ماشین ورودی"/>
      <sheetName val="هزینه ثبت شده تا پایان خردادماه"/>
      <sheetName val="هزینه خرداد و مقایسه با درامد"/>
      <sheetName val="جلد  "/>
      <sheetName val="هزینه نیروی انسانی"/>
      <sheetName val="پيشرفت فيزيكي "/>
      <sheetName val="مشخصات قراردادي"/>
      <sheetName val="برنامه زمان بندي"/>
      <sheetName val="صورت وضعيت"/>
      <sheetName val="تعديل"/>
      <sheetName val="WBS"/>
      <sheetName val="پيش پرداخت"/>
      <sheetName val="جدول پيشرفت"/>
      <sheetName val="نمودار پيشرفت"/>
      <sheetName val="اس كرو"/>
      <sheetName val="روند پيشرفت"/>
      <sheetName val="شاخص برنامه (2)"/>
      <sheetName val="نمودار تجمعي صورت وضعيت"/>
      <sheetName val="نمودار تونل"/>
      <sheetName val="تیر 85 "/>
      <sheetName val="نمودار  خاكبرداري"/>
      <sheetName val="نمودار  خاكريزي"/>
      <sheetName val="احجام كل خروجي"/>
      <sheetName val="نمودار حفاري تونل"/>
      <sheetName val="نمودار شاتكريت"/>
      <sheetName val="نمودار قاب گذاري"/>
      <sheetName val="نمودار مش بندي"/>
      <sheetName val="نمودار بولت گذاري"/>
      <sheetName val="نمودار بتن ريزي"/>
      <sheetName val="نمودار قالب بندي"/>
      <sheetName val="نمودار آرماتوربندي"/>
      <sheetName val="نمودار مقايسهاي پرسنل"/>
      <sheetName val="آمار پرسنلی کارگاه خروجی"/>
      <sheetName val="جدول , نمودار پرسنلي"/>
      <sheetName val="نمودار مقايسهاي ماشين الات "/>
      <sheetName val="جدول و نمودار ماشين آلات (2)"/>
      <sheetName val="جدول و نمودار ماشين آلات"/>
      <sheetName val="آهن"/>
      <sheetName val="سيمان"/>
      <sheetName val="مش"/>
      <sheetName val="ميلگرد"/>
      <sheetName val="عكس"/>
      <sheetName val="جدول توزيع پيشرفت"/>
    </sheetNames>
    <sheetDataSet>
      <sheetData sheetId="0"/>
      <sheetData sheetId="1"/>
      <sheetData sheetId="2" refreshError="1">
        <row r="2">
          <cell r="B2">
            <v>13850331</v>
          </cell>
        </row>
      </sheetData>
      <sheetData sheetId="3"/>
      <sheetData sheetId="4"/>
      <sheetData sheetId="5"/>
      <sheetData sheetId="6"/>
      <sheetData sheetId="7"/>
      <sheetData sheetId="8"/>
      <sheetData sheetId="9" refreshError="1">
        <row r="66">
          <cell r="A66">
            <v>236652468500</v>
          </cell>
        </row>
      </sheetData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-test"/>
      <sheetName val="BrSec"/>
      <sheetName val="CombSec"/>
      <sheetName val="CSec"/>
      <sheetName val="SSec"/>
      <sheetName val="Acc"/>
      <sheetName val="EQ. FOUNDATION"/>
      <sheetName val="STEEL PIPE RACK"/>
      <sheetName val="Structure Item "/>
      <sheetName val="Civil Item "/>
    </sheetNames>
    <sheetDataSet>
      <sheetData sheetId="0" refreshError="1"/>
      <sheetData sheetId="1" refreshError="1"/>
      <sheetData sheetId="2" refreshError="1"/>
      <sheetData sheetId="3" refreshError="1"/>
      <sheetData sheetId="4">
        <row r="7">
          <cell r="B7" t="str">
            <v>N.A</v>
          </cell>
        </row>
      </sheetData>
      <sheetData sheetId="5">
        <row r="4">
          <cell r="B4">
            <v>0</v>
          </cell>
          <cell r="C4">
            <v>0</v>
          </cell>
          <cell r="D4">
            <v>0</v>
          </cell>
          <cell r="L4">
            <v>8</v>
          </cell>
        </row>
        <row r="5">
          <cell r="B5">
            <v>6</v>
          </cell>
          <cell r="C5">
            <v>0.22194697500000002</v>
          </cell>
          <cell r="D5">
            <v>0.28273500000000001</v>
          </cell>
          <cell r="L5">
            <v>10</v>
          </cell>
        </row>
        <row r="6">
          <cell r="B6">
            <v>8</v>
          </cell>
          <cell r="C6">
            <v>0.39457239999999999</v>
          </cell>
          <cell r="D6">
            <v>0.50263999999999998</v>
          </cell>
          <cell r="L6">
            <v>12</v>
          </cell>
          <cell r="AA6">
            <v>60</v>
          </cell>
          <cell r="AB6">
            <v>80</v>
          </cell>
          <cell r="AC6">
            <v>100</v>
          </cell>
          <cell r="AD6">
            <v>120</v>
          </cell>
          <cell r="AE6">
            <v>150</v>
          </cell>
          <cell r="AF6">
            <v>175</v>
          </cell>
        </row>
        <row r="7">
          <cell r="B7">
            <v>10</v>
          </cell>
          <cell r="C7">
            <v>0.61651937500000009</v>
          </cell>
          <cell r="D7">
            <v>0.78537500000000005</v>
          </cell>
          <cell r="L7">
            <v>14</v>
          </cell>
          <cell r="AA7">
            <v>50</v>
          </cell>
          <cell r="AB7">
            <v>75</v>
          </cell>
          <cell r="AC7">
            <v>90</v>
          </cell>
          <cell r="AD7">
            <v>110</v>
          </cell>
          <cell r="AE7">
            <v>150</v>
          </cell>
          <cell r="AF7">
            <v>175</v>
          </cell>
        </row>
        <row r="8">
          <cell r="B8">
            <v>12</v>
          </cell>
          <cell r="C8">
            <v>0.88778790000000007</v>
          </cell>
          <cell r="D8">
            <v>1.1309400000000001</v>
          </cell>
          <cell r="L8">
            <v>16</v>
          </cell>
          <cell r="AF8">
            <v>175</v>
          </cell>
        </row>
        <row r="9">
          <cell r="B9">
            <v>14</v>
          </cell>
          <cell r="C9">
            <v>1.2083779750000001</v>
          </cell>
          <cell r="D9">
            <v>1.5393350000000001</v>
          </cell>
          <cell r="L9">
            <v>18</v>
          </cell>
          <cell r="AF9">
            <v>175</v>
          </cell>
        </row>
        <row r="10">
          <cell r="B10">
            <v>16</v>
          </cell>
          <cell r="C10">
            <v>1.5782896</v>
          </cell>
          <cell r="D10">
            <v>2.0105599999999999</v>
          </cell>
          <cell r="L10">
            <v>20</v>
          </cell>
          <cell r="AF10">
            <v>175</v>
          </cell>
        </row>
        <row r="11">
          <cell r="B11">
            <v>18</v>
          </cell>
          <cell r="C11">
            <v>1.997522775</v>
          </cell>
          <cell r="D11">
            <v>2.5446149999999998</v>
          </cell>
          <cell r="L11">
            <v>22</v>
          </cell>
          <cell r="AF11">
            <v>225</v>
          </cell>
        </row>
        <row r="12">
          <cell r="B12">
            <v>20</v>
          </cell>
          <cell r="C12">
            <v>2.4660775000000004</v>
          </cell>
          <cell r="D12">
            <v>3.1415000000000002</v>
          </cell>
          <cell r="L12">
            <v>24</v>
          </cell>
          <cell r="AF12">
            <v>150</v>
          </cell>
        </row>
        <row r="13">
          <cell r="B13">
            <v>22</v>
          </cell>
          <cell r="C13">
            <v>2.9839537750000007</v>
          </cell>
          <cell r="D13">
            <v>3.8012150000000005</v>
          </cell>
          <cell r="L13">
            <v>25</v>
          </cell>
          <cell r="AF13">
            <v>225</v>
          </cell>
        </row>
        <row r="14">
          <cell r="B14">
            <v>24</v>
          </cell>
          <cell r="C14">
            <v>3.5511516000000003</v>
          </cell>
          <cell r="D14">
            <v>4.5237600000000002</v>
          </cell>
          <cell r="L14">
            <v>27</v>
          </cell>
        </row>
        <row r="15">
          <cell r="B15">
            <v>25</v>
          </cell>
          <cell r="C15">
            <v>3.8532460937499997</v>
          </cell>
          <cell r="D15">
            <v>4.9085937499999996</v>
          </cell>
          <cell r="L15">
            <v>30</v>
          </cell>
        </row>
        <row r="16">
          <cell r="B16">
            <v>26</v>
          </cell>
          <cell r="C16">
            <v>4.1676709750000001</v>
          </cell>
          <cell r="D16">
            <v>5.3091350000000004</v>
          </cell>
          <cell r="L16">
            <v>36</v>
          </cell>
        </row>
        <row r="17">
          <cell r="B17">
            <v>28</v>
          </cell>
          <cell r="C17">
            <v>4.8335119000000004</v>
          </cell>
          <cell r="D17">
            <v>6.1573400000000005</v>
          </cell>
          <cell r="L17">
            <v>42</v>
          </cell>
        </row>
        <row r="18">
          <cell r="B18">
            <v>30</v>
          </cell>
          <cell r="C18">
            <v>5.5486743750000009</v>
          </cell>
          <cell r="D18">
            <v>7.0683750000000005</v>
          </cell>
          <cell r="L18">
            <v>48</v>
          </cell>
        </row>
        <row r="19">
          <cell r="B19">
            <v>32</v>
          </cell>
          <cell r="C19">
            <v>6.3131583999999998</v>
          </cell>
          <cell r="D19">
            <v>8.0422399999999996</v>
          </cell>
          <cell r="L19">
            <v>56</v>
          </cell>
        </row>
        <row r="20">
          <cell r="L20">
            <v>64</v>
          </cell>
        </row>
        <row r="21">
          <cell r="L21">
            <v>72</v>
          </cell>
        </row>
      </sheetData>
      <sheetData sheetId="6" refreshError="1"/>
      <sheetData sheetId="7" refreshError="1"/>
      <sheetData sheetId="8"/>
      <sheetData sheetId="9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روکش صورت وضعیت پیوست 4"/>
    </sheetNames>
    <sheetDataSet>
      <sheetData sheetId="0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OQ FORM FOR INQUIRY"/>
      <sheetName val="FORM OF PROPOSAL RFP-003"/>
      <sheetName val="合成単価作成表-BLDG"/>
      <sheetName val="뜃맟뭁돽띿맟?-BLDG"/>
      <sheetName val="合成??作成表-BLDG"/>
      <sheetName val="??-BLDG"/>
      <sheetName val="?-BLDG"/>
      <sheetName val="????·???·-BLDGL-03E.X"/>
      <sheetName val="‡¬’P‰¿ì¬E-BLDG"/>
      <sheetName val="¬P¿ì¬E-BLDG"/>
      <sheetName val="崌惉扨壙嶌惉?-BLDG"/>
      <sheetName val="‡¬’P‰¿ì¬?-BLDG"/>
      <sheetName val="Proposal Schedule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LV_MOTOR_(1)1"/>
      <sheetName val="LV_MOTOR(2)1"/>
      <sheetName val="LV_MOTOR_2_1"/>
      <sheetName val="Sheet1"/>
      <sheetName val="Module2"/>
      <sheetName val="Module1"/>
      <sheetName val="LV_MOTOR_(1)"/>
      <sheetName val="LV_MOTOR(2)"/>
      <sheetName val="LV_MOTOR_2_"/>
      <sheetName val="manpower_"/>
      <sheetName val="LINE"/>
      <sheetName val="Date"/>
      <sheetName val="خلاصه_مالی"/>
      <sheetName val="دریافتی"/>
      <sheetName val="فاکتور_فروش"/>
      <sheetName val="پرداختی_متفرقه"/>
      <sheetName val="دریافتی_و_پرداختی"/>
      <sheetName val="صورت_حساب_کلی"/>
      <sheetName val="حساب_مشارکت"/>
      <sheetName val="حساب_مشارکت_(2)"/>
      <sheetName val="حساب_و_کتاب_شازند"/>
      <sheetName val="مقدم"/>
      <sheetName val="دریافتی_های_دالوند"/>
      <sheetName val="دالوند_دریافتی_از_مشارکت_غدیر"/>
      <sheetName val="دالوند_دریافتی_از_مشارکت_نصر"/>
      <sheetName val="صورت_وضعیتها_تا_12-96"/>
      <sheetName val="Sheet2"/>
      <sheetName val="Sheet2_(2)"/>
      <sheetName val="جدول_توزيع_پيشرفت"/>
      <sheetName val="MDR"/>
      <sheetName val="%Actual"/>
      <sheetName val="DT-233"/>
      <sheetName val="TOTAL"/>
      <sheetName val="OIL_SYST_DATA_SHTS"/>
      <sheetName val="LV MOTOR (1)"/>
      <sheetName val="LV MOTOR(2)"/>
      <sheetName val="LV MOTOR_2_"/>
      <sheetName val="manpower "/>
      <sheetName val="خلاصه مالی"/>
      <sheetName val="فاکتور فروش"/>
      <sheetName val="پرداختی متفرقه"/>
      <sheetName val="دریافتی و پرداختی"/>
      <sheetName val="صورت حساب کلی"/>
      <sheetName val="حساب مشارکت"/>
      <sheetName val="حساب مشارکت (2)"/>
      <sheetName val="حساب و کتاب شازند"/>
      <sheetName val="دریافتی های دالوند"/>
      <sheetName val="دالوند دریافتی از مشارکت غدیر"/>
      <sheetName val="دالوند دریافتی از مشارکت نصر"/>
      <sheetName val="صورت وضعیتها تا 12-96"/>
      <sheetName val="Sheet2 (2)"/>
      <sheetName val="جدول توزيع پيشرفت"/>
      <sheetName val="OIL SYST DATA SHTS"/>
      <sheetName val="LV_MOTOR_(1)2"/>
      <sheetName val="LV_MOTOR(2)2"/>
      <sheetName val="LV_MOTOR_2_2"/>
      <sheetName val="LV_MOTOR_(1)3"/>
      <sheetName val="LV_MOTOR(2)3"/>
      <sheetName val="LV_MOTOR_2_3"/>
      <sheetName val="procurement"/>
      <sheetName val="OUT"/>
      <sheetName val="Progress.sheet1"/>
      <sheetName val="INPUT"/>
    </sheetNames>
    <sheetDataSet>
      <sheetData sheetId="0" refreshError="1"/>
      <sheetData sheetId="1"/>
      <sheetData sheetId="2"/>
      <sheetData sheetId="3"/>
      <sheetData sheetId="4"/>
      <sheetData sheetId="5" refreshError="1"/>
      <sheetData sheetId="6" refreshError="1"/>
      <sheetData sheetId="7"/>
      <sheetData sheetId="8"/>
      <sheetData sheetId="9"/>
      <sheetData sheetId="10"/>
      <sheetData sheetId="11" refreshError="1"/>
      <sheetData sheetId="12" refreshError="1"/>
      <sheetData sheetId="13"/>
      <sheetData sheetId="14" refreshError="1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 refreshError="1"/>
      <sheetData sheetId="32" refreshError="1"/>
      <sheetData sheetId="33" refreshError="1"/>
      <sheetData sheetId="34"/>
      <sheetData sheetId="35" refreshError="1"/>
      <sheetData sheetId="36"/>
      <sheetData sheetId="37"/>
      <sheetData sheetId="38" refreshError="1"/>
      <sheetData sheetId="39" refreshError="1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 refreshError="1"/>
      <sheetData sheetId="53" refreshError="1"/>
      <sheetData sheetId="54"/>
      <sheetData sheetId="55"/>
      <sheetData sheetId="56"/>
      <sheetData sheetId="57"/>
      <sheetData sheetId="58"/>
      <sheetData sheetId="59"/>
      <sheetData sheetId="60" refreshError="1"/>
      <sheetData sheetId="61" refreshError="1"/>
      <sheetData sheetId="62" refreshError="1"/>
      <sheetData sheetId="63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g sum"/>
      <sheetName val="ug history "/>
      <sheetName val="summary "/>
      <sheetName val="Daily Welding"/>
      <sheetName val="WELDING CHART"/>
      <sheetName val="BOQ"/>
      <sheetName val="Sheet5 (2)"/>
      <sheetName val="AREA INFORMATION"/>
      <sheetName val="ISO DWG 23JUL05"/>
      <sheetName val="ISSUED ISO DWG"/>
      <sheetName val="COVERSHEET PAGE"/>
      <sheetName val="dates"/>
    </sheetNames>
    <sheetDataSet>
      <sheetData sheetId="0"/>
      <sheetData sheetId="1"/>
      <sheetData sheetId="2"/>
      <sheetData sheetId="3"/>
      <sheetData sheetId="4" refreshError="1"/>
      <sheetData sheetId="5"/>
      <sheetData sheetId="6"/>
      <sheetData sheetId="7"/>
      <sheetData sheetId="8"/>
      <sheetData sheetId="9"/>
      <sheetData sheetId="10" refreshError="1"/>
      <sheetData sheetId="11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R BARG"/>
      <sheetName val="SAR BARG2"/>
      <sheetName val="TABLE OF CONTENTS"/>
      <sheetName val="summary"/>
      <sheetName val="two weeks look ahead"/>
      <sheetName val="DAILY R CIVIL"/>
      <sheetName val="permit"/>
      <sheetName val="Manpower "/>
      <sheetName val="Machinery"/>
      <sheetName val="PIE CHART"/>
      <sheetName val="AREAS OF CONCERN"/>
      <sheetName val="Civ_RC-Steel"/>
      <sheetName val="PHOTOS"/>
      <sheetName val="PHOTOS (2)"/>
      <sheetName val="PHOTOS (3)"/>
      <sheetName val="Material "/>
      <sheetName val="MONTHLY PIPING"/>
      <sheetName val="DELAY R"/>
      <sheetName val="executive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uantity"/>
      <sheetName val="Material"/>
      <sheetName val="Weekly Table"/>
      <sheetName val="Daily MP Table"/>
      <sheetName val="Data Iranian"/>
      <sheetName val="Data Expat"/>
      <sheetName val="Machinery"/>
      <sheetName val="Machine Data"/>
      <sheetName val="CAT_5"/>
      <sheetName val="Overal"/>
      <sheetName val="P3PCT"/>
    </sheetNames>
    <sheetDataSet>
      <sheetData sheetId="0"/>
      <sheetData sheetId="1"/>
      <sheetData sheetId="2"/>
      <sheetData sheetId="3"/>
      <sheetData sheetId="4">
        <row r="4">
          <cell r="B4">
            <v>38139</v>
          </cell>
          <cell r="C4">
            <v>38140</v>
          </cell>
          <cell r="D4">
            <v>38141</v>
          </cell>
          <cell r="G4">
            <v>38142</v>
          </cell>
          <cell r="H4">
            <v>38143</v>
          </cell>
          <cell r="I4">
            <v>38144</v>
          </cell>
          <cell r="J4">
            <v>38145</v>
          </cell>
          <cell r="K4">
            <v>38146</v>
          </cell>
          <cell r="L4">
            <v>38147</v>
          </cell>
          <cell r="M4">
            <v>38148</v>
          </cell>
          <cell r="P4">
            <v>38149</v>
          </cell>
          <cell r="Q4">
            <v>38150</v>
          </cell>
          <cell r="R4">
            <v>38151</v>
          </cell>
          <cell r="S4">
            <v>38152</v>
          </cell>
          <cell r="T4">
            <v>38153</v>
          </cell>
          <cell r="U4">
            <v>38154</v>
          </cell>
          <cell r="V4">
            <v>38155</v>
          </cell>
          <cell r="W4" t="str">
            <v>WEEK 34</v>
          </cell>
          <cell r="Y4">
            <v>38156</v>
          </cell>
          <cell r="Z4">
            <v>38157</v>
          </cell>
          <cell r="AA4">
            <v>38158</v>
          </cell>
          <cell r="AB4">
            <v>38159</v>
          </cell>
          <cell r="AC4">
            <v>38160</v>
          </cell>
          <cell r="AD4">
            <v>38161</v>
          </cell>
          <cell r="AE4">
            <v>38162</v>
          </cell>
          <cell r="AH4">
            <v>38163</v>
          </cell>
          <cell r="AI4">
            <v>38164</v>
          </cell>
          <cell r="AJ4">
            <v>38165</v>
          </cell>
          <cell r="AK4">
            <v>38166</v>
          </cell>
          <cell r="AL4">
            <v>38167</v>
          </cell>
          <cell r="AM4">
            <v>38168</v>
          </cell>
          <cell r="AN4">
            <v>38169</v>
          </cell>
          <cell r="AQ4">
            <v>38170</v>
          </cell>
          <cell r="AR4">
            <v>38171</v>
          </cell>
          <cell r="AS4">
            <v>38172</v>
          </cell>
          <cell r="AT4">
            <v>38173</v>
          </cell>
          <cell r="AU4">
            <v>38174</v>
          </cell>
          <cell r="AV4">
            <v>38175</v>
          </cell>
          <cell r="AW4">
            <v>38176</v>
          </cell>
          <cell r="AZ4">
            <v>38177</v>
          </cell>
          <cell r="BA4">
            <v>38178</v>
          </cell>
          <cell r="BB4">
            <v>38179</v>
          </cell>
          <cell r="BC4">
            <v>38180</v>
          </cell>
          <cell r="BD4">
            <v>38181</v>
          </cell>
          <cell r="BE4">
            <v>38182</v>
          </cell>
          <cell r="BF4">
            <v>38183</v>
          </cell>
          <cell r="BI4">
            <v>38184</v>
          </cell>
          <cell r="BJ4">
            <v>38185</v>
          </cell>
          <cell r="BK4">
            <v>38186</v>
          </cell>
          <cell r="BL4">
            <v>38187</v>
          </cell>
          <cell r="BM4">
            <v>38188</v>
          </cell>
          <cell r="BN4">
            <v>38189</v>
          </cell>
          <cell r="BO4">
            <v>38190</v>
          </cell>
          <cell r="BR4">
            <v>38191</v>
          </cell>
          <cell r="BS4">
            <v>38192</v>
          </cell>
          <cell r="BT4">
            <v>38193</v>
          </cell>
          <cell r="BU4">
            <v>38194</v>
          </cell>
          <cell r="BV4">
            <v>38195</v>
          </cell>
          <cell r="BW4">
            <v>38196</v>
          </cell>
          <cell r="BX4">
            <v>38197</v>
          </cell>
          <cell r="CA4">
            <v>38198</v>
          </cell>
          <cell r="CB4">
            <v>38199</v>
          </cell>
          <cell r="CC4">
            <v>38200</v>
          </cell>
          <cell r="CD4">
            <v>38201</v>
          </cell>
          <cell r="CE4">
            <v>38202</v>
          </cell>
          <cell r="CF4">
            <v>38203</v>
          </cell>
          <cell r="CG4">
            <v>38204</v>
          </cell>
          <cell r="CJ4">
            <v>38205</v>
          </cell>
          <cell r="CK4">
            <v>38206</v>
          </cell>
          <cell r="CL4">
            <v>38207</v>
          </cell>
          <cell r="CM4">
            <v>38208</v>
          </cell>
          <cell r="CN4">
            <v>38209</v>
          </cell>
          <cell r="CO4">
            <v>38210</v>
          </cell>
          <cell r="CP4">
            <v>38211</v>
          </cell>
          <cell r="CS4">
            <v>38212</v>
          </cell>
          <cell r="CT4">
            <v>1</v>
          </cell>
          <cell r="CU4">
            <v>1</v>
          </cell>
          <cell r="CV4">
            <v>38213</v>
          </cell>
          <cell r="CW4">
            <v>2</v>
          </cell>
          <cell r="CX4">
            <v>2</v>
          </cell>
          <cell r="CY4">
            <v>38214</v>
          </cell>
          <cell r="DB4">
            <v>38215</v>
          </cell>
          <cell r="DC4">
            <v>38216</v>
          </cell>
          <cell r="DD4">
            <v>38217</v>
          </cell>
          <cell r="DE4">
            <v>38218</v>
          </cell>
          <cell r="DF4">
            <v>38219</v>
          </cell>
          <cell r="DG4">
            <v>38220</v>
          </cell>
          <cell r="DH4">
            <v>38221</v>
          </cell>
        </row>
        <row r="5"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AF5" t="e">
            <v>#DIV/0!</v>
          </cell>
          <cell r="AG5">
            <v>0</v>
          </cell>
        </row>
        <row r="6"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AF6" t="e">
            <v>#DIV/0!</v>
          </cell>
          <cell r="AG6">
            <v>0</v>
          </cell>
        </row>
        <row r="7"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AF7" t="e">
            <v>#DIV/0!</v>
          </cell>
          <cell r="AG7">
            <v>0</v>
          </cell>
        </row>
        <row r="8"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AF8" t="e">
            <v>#DIV/0!</v>
          </cell>
          <cell r="AG8">
            <v>0</v>
          </cell>
        </row>
        <row r="9"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AF9" t="e">
            <v>#DIV/0!</v>
          </cell>
          <cell r="AG9">
            <v>0</v>
          </cell>
        </row>
        <row r="10"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AF10" t="e">
            <v>#DIV/0!</v>
          </cell>
          <cell r="AG10">
            <v>0</v>
          </cell>
        </row>
        <row r="11"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AF11" t="e">
            <v>#DIV/0!</v>
          </cell>
          <cell r="AG11">
            <v>0</v>
          </cell>
        </row>
        <row r="12"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AF12" t="e">
            <v>#DIV/0!</v>
          </cell>
          <cell r="AG12">
            <v>0</v>
          </cell>
        </row>
        <row r="13"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AF13" t="e">
            <v>#DIV/0!</v>
          </cell>
          <cell r="AG13">
            <v>0</v>
          </cell>
        </row>
        <row r="14"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AF14" t="e">
            <v>#DIV/0!</v>
          </cell>
          <cell r="AG14">
            <v>0</v>
          </cell>
        </row>
        <row r="15"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AF15" t="e">
            <v>#DIV/0!</v>
          </cell>
          <cell r="AG15">
            <v>0</v>
          </cell>
        </row>
        <row r="16"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AF16" t="e">
            <v>#DIV/0!</v>
          </cell>
          <cell r="AG16">
            <v>0</v>
          </cell>
        </row>
        <row r="17"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AF17" t="e">
            <v>#DIV/0!</v>
          </cell>
          <cell r="AG17">
            <v>0</v>
          </cell>
        </row>
        <row r="18"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AF18" t="e">
            <v>#DIV/0!</v>
          </cell>
          <cell r="AG18">
            <v>0</v>
          </cell>
        </row>
        <row r="19"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AF19" t="e">
            <v>#DIV/0!</v>
          </cell>
          <cell r="AG19">
            <v>0</v>
          </cell>
        </row>
        <row r="20"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AF20" t="e">
            <v>#DIV/0!</v>
          </cell>
          <cell r="AG20">
            <v>0</v>
          </cell>
        </row>
        <row r="21"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AF21" t="e">
            <v>#DIV/0!</v>
          </cell>
          <cell r="AG21">
            <v>0</v>
          </cell>
        </row>
        <row r="22"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AF22" t="e">
            <v>#DIV/0!</v>
          </cell>
          <cell r="AG22">
            <v>0</v>
          </cell>
        </row>
        <row r="23"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AF23" t="e">
            <v>#DIV/0!</v>
          </cell>
          <cell r="AG23">
            <v>0</v>
          </cell>
        </row>
        <row r="24"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AF24" t="e">
            <v>#DIV/0!</v>
          </cell>
          <cell r="AG24">
            <v>0</v>
          </cell>
        </row>
        <row r="25"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AF25" t="e">
            <v>#DIV/0!</v>
          </cell>
          <cell r="AG25">
            <v>0</v>
          </cell>
        </row>
        <row r="26"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AF26" t="e">
            <v>#DIV/0!</v>
          </cell>
          <cell r="AG26">
            <v>0</v>
          </cell>
        </row>
        <row r="27"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AF27" t="e">
            <v>#DIV/0!</v>
          </cell>
          <cell r="AG27">
            <v>0</v>
          </cell>
        </row>
        <row r="28"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AF28" t="e">
            <v>#DIV/0!</v>
          </cell>
          <cell r="AG28">
            <v>0</v>
          </cell>
        </row>
        <row r="29"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AF29" t="e">
            <v>#DIV/0!</v>
          </cell>
          <cell r="AG29">
            <v>0</v>
          </cell>
        </row>
        <row r="30"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AF30" t="e">
            <v>#DIV/0!</v>
          </cell>
          <cell r="AG30">
            <v>0</v>
          </cell>
        </row>
        <row r="31"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AF31" t="e">
            <v>#DIV/0!</v>
          </cell>
          <cell r="AG31">
            <v>0</v>
          </cell>
        </row>
        <row r="32"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AF32" t="e">
            <v>#DIV/0!</v>
          </cell>
          <cell r="AG32">
            <v>0</v>
          </cell>
        </row>
        <row r="33"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AF33" t="e">
            <v>#DIV/0!</v>
          </cell>
          <cell r="AG33">
            <v>0</v>
          </cell>
        </row>
        <row r="34"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AF34" t="e">
            <v>#DIV/0!</v>
          </cell>
          <cell r="AG34">
            <v>0</v>
          </cell>
        </row>
        <row r="35"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AF35" t="e">
            <v>#DIV/0!</v>
          </cell>
          <cell r="AG35">
            <v>0</v>
          </cell>
        </row>
        <row r="36"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AF36" t="e">
            <v>#DIV/0!</v>
          </cell>
          <cell r="AG36">
            <v>0</v>
          </cell>
        </row>
        <row r="37"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AF37" t="e">
            <v>#DIV/0!</v>
          </cell>
          <cell r="AG37">
            <v>0</v>
          </cell>
        </row>
        <row r="38">
          <cell r="B38">
            <v>0</v>
          </cell>
          <cell r="C38">
            <v>0</v>
          </cell>
          <cell r="D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38156</v>
          </cell>
          <cell r="Z38">
            <v>38157</v>
          </cell>
          <cell r="AA38">
            <v>38158</v>
          </cell>
          <cell r="AB38">
            <v>38159</v>
          </cell>
          <cell r="AC38">
            <v>38160</v>
          </cell>
          <cell r="AD38">
            <v>38161</v>
          </cell>
          <cell r="AE38">
            <v>38162</v>
          </cell>
          <cell r="AF38">
            <v>38159</v>
          </cell>
          <cell r="AG38">
            <v>267113</v>
          </cell>
          <cell r="AH38">
            <v>38163</v>
          </cell>
          <cell r="AI38">
            <v>38164</v>
          </cell>
          <cell r="AJ38">
            <v>38165</v>
          </cell>
          <cell r="AK38">
            <v>38166</v>
          </cell>
          <cell r="AL38">
            <v>38167</v>
          </cell>
          <cell r="AM38">
            <v>38168</v>
          </cell>
          <cell r="AN38">
            <v>38169</v>
          </cell>
          <cell r="AQ38">
            <v>38170</v>
          </cell>
          <cell r="AR38">
            <v>38171</v>
          </cell>
          <cell r="AS38">
            <v>38172</v>
          </cell>
          <cell r="AT38">
            <v>38173</v>
          </cell>
          <cell r="AU38">
            <v>38174</v>
          </cell>
          <cell r="AV38">
            <v>38175</v>
          </cell>
          <cell r="AW38">
            <v>38176</v>
          </cell>
          <cell r="AZ38">
            <v>38177</v>
          </cell>
          <cell r="BA38">
            <v>38178</v>
          </cell>
          <cell r="BB38">
            <v>38179</v>
          </cell>
          <cell r="BC38">
            <v>38180</v>
          </cell>
          <cell r="BD38">
            <v>38181</v>
          </cell>
          <cell r="BE38">
            <v>38182</v>
          </cell>
          <cell r="BF38">
            <v>38183</v>
          </cell>
          <cell r="BI38">
            <v>38184</v>
          </cell>
          <cell r="BJ38">
            <v>38185</v>
          </cell>
          <cell r="BK38">
            <v>38186</v>
          </cell>
          <cell r="BL38">
            <v>38187</v>
          </cell>
          <cell r="BM38">
            <v>38188</v>
          </cell>
          <cell r="BN38">
            <v>38189</v>
          </cell>
          <cell r="BO38">
            <v>38190</v>
          </cell>
          <cell r="BR38">
            <v>38191</v>
          </cell>
          <cell r="BS38">
            <v>38192</v>
          </cell>
          <cell r="BT38">
            <v>38193</v>
          </cell>
          <cell r="BU38">
            <v>38194</v>
          </cell>
          <cell r="BV38">
            <v>38195</v>
          </cell>
          <cell r="BW38">
            <v>38196</v>
          </cell>
          <cell r="BX38">
            <v>38197</v>
          </cell>
        </row>
        <row r="40"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AF40" t="e">
            <v>#DIV/0!</v>
          </cell>
          <cell r="AG40">
            <v>0</v>
          </cell>
        </row>
        <row r="41"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AF41" t="e">
            <v>#DIV/0!</v>
          </cell>
          <cell r="AG41">
            <v>0</v>
          </cell>
        </row>
        <row r="42"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AF42" t="e">
            <v>#DIV/0!</v>
          </cell>
          <cell r="AG42">
            <v>0</v>
          </cell>
        </row>
        <row r="43"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AF43" t="e">
            <v>#DIV/0!</v>
          </cell>
          <cell r="AG43">
            <v>0</v>
          </cell>
        </row>
        <row r="44"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AF44" t="e">
            <v>#DIV/0!</v>
          </cell>
          <cell r="AG44">
            <v>0</v>
          </cell>
        </row>
        <row r="45"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AF45" t="e">
            <v>#DIV/0!</v>
          </cell>
          <cell r="AG45">
            <v>0</v>
          </cell>
        </row>
        <row r="46"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AF46" t="e">
            <v>#DIV/0!</v>
          </cell>
          <cell r="AG46">
            <v>0</v>
          </cell>
        </row>
        <row r="47"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AF47" t="e">
            <v>#DIV/0!</v>
          </cell>
          <cell r="AG47">
            <v>0</v>
          </cell>
        </row>
        <row r="48"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AF48" t="e">
            <v>#DIV/0!</v>
          </cell>
          <cell r="AG48">
            <v>0</v>
          </cell>
        </row>
        <row r="49"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AF49" t="e">
            <v>#DIV/0!</v>
          </cell>
          <cell r="AG49">
            <v>0</v>
          </cell>
        </row>
        <row r="50"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AF50" t="e">
            <v>#DIV/0!</v>
          </cell>
          <cell r="AG50">
            <v>0</v>
          </cell>
        </row>
        <row r="51"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AF51" t="e">
            <v>#DIV/0!</v>
          </cell>
          <cell r="AG51">
            <v>0</v>
          </cell>
        </row>
        <row r="52"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AF52" t="e">
            <v>#DIV/0!</v>
          </cell>
          <cell r="AG52">
            <v>0</v>
          </cell>
        </row>
        <row r="53"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AF53" t="e">
            <v>#DIV/0!</v>
          </cell>
          <cell r="AG53">
            <v>0</v>
          </cell>
        </row>
        <row r="54"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AF54" t="e">
            <v>#DIV/0!</v>
          </cell>
          <cell r="AG54">
            <v>0</v>
          </cell>
        </row>
        <row r="55"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AF55" t="e">
            <v>#DIV/0!</v>
          </cell>
          <cell r="AG55">
            <v>0</v>
          </cell>
        </row>
        <row r="56"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AF56" t="e">
            <v>#DIV/0!</v>
          </cell>
          <cell r="AG56">
            <v>0</v>
          </cell>
        </row>
        <row r="57"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AF57" t="e">
            <v>#DIV/0!</v>
          </cell>
          <cell r="AG57">
            <v>0</v>
          </cell>
        </row>
        <row r="58"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AF58" t="e">
            <v>#DIV/0!</v>
          </cell>
          <cell r="AG58">
            <v>0</v>
          </cell>
        </row>
        <row r="59"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AF59" t="e">
            <v>#DIV/0!</v>
          </cell>
          <cell r="AG59">
            <v>0</v>
          </cell>
        </row>
        <row r="60"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AF60" t="e">
            <v>#DIV/0!</v>
          </cell>
          <cell r="AG60">
            <v>0</v>
          </cell>
        </row>
        <row r="61"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AF61" t="e">
            <v>#DIV/0!</v>
          </cell>
          <cell r="AG61">
            <v>0</v>
          </cell>
        </row>
        <row r="62">
          <cell r="B62">
            <v>0</v>
          </cell>
          <cell r="C62">
            <v>0</v>
          </cell>
          <cell r="D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AF62" t="e">
            <v>#DIV/0!</v>
          </cell>
          <cell r="AG62">
            <v>0</v>
          </cell>
        </row>
        <row r="63"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AF63" t="e">
            <v>#DIV/0!</v>
          </cell>
          <cell r="AG63">
            <v>0</v>
          </cell>
        </row>
        <row r="66">
          <cell r="B66">
            <v>38139</v>
          </cell>
          <cell r="C66">
            <v>38140</v>
          </cell>
          <cell r="D66">
            <v>38141</v>
          </cell>
          <cell r="G66">
            <v>38142</v>
          </cell>
          <cell r="H66">
            <v>38143</v>
          </cell>
          <cell r="I66">
            <v>38144</v>
          </cell>
          <cell r="J66">
            <v>38145</v>
          </cell>
          <cell r="K66">
            <v>38146</v>
          </cell>
          <cell r="L66">
            <v>38147</v>
          </cell>
          <cell r="M66">
            <v>38148</v>
          </cell>
          <cell r="P66">
            <v>38149</v>
          </cell>
          <cell r="Q66">
            <v>38150</v>
          </cell>
          <cell r="R66">
            <v>38151</v>
          </cell>
          <cell r="S66">
            <v>38152</v>
          </cell>
          <cell r="T66">
            <v>38153</v>
          </cell>
          <cell r="U66">
            <v>38154</v>
          </cell>
          <cell r="V66">
            <v>38155</v>
          </cell>
          <cell r="W66" t="str">
            <v>WEEK 34</v>
          </cell>
          <cell r="Y66">
            <v>38156</v>
          </cell>
          <cell r="Z66">
            <v>38157</v>
          </cell>
          <cell r="AA66">
            <v>38158</v>
          </cell>
          <cell r="AB66">
            <v>38159</v>
          </cell>
          <cell r="AC66">
            <v>38160</v>
          </cell>
          <cell r="AD66">
            <v>38161</v>
          </cell>
          <cell r="AE66">
            <v>38162</v>
          </cell>
          <cell r="AH66">
            <v>38163</v>
          </cell>
          <cell r="AI66">
            <v>38164</v>
          </cell>
          <cell r="AJ66">
            <v>38165</v>
          </cell>
          <cell r="AK66">
            <v>38166</v>
          </cell>
          <cell r="AL66">
            <v>38167</v>
          </cell>
          <cell r="AM66">
            <v>38168</v>
          </cell>
          <cell r="AN66">
            <v>38169</v>
          </cell>
          <cell r="AQ66">
            <v>38170</v>
          </cell>
          <cell r="AR66">
            <v>38171</v>
          </cell>
          <cell r="AS66">
            <v>38172</v>
          </cell>
          <cell r="AT66">
            <v>38173</v>
          </cell>
          <cell r="AU66">
            <v>38174</v>
          </cell>
          <cell r="AV66">
            <v>38175</v>
          </cell>
          <cell r="AW66">
            <v>38176</v>
          </cell>
          <cell r="AZ66">
            <v>38177</v>
          </cell>
          <cell r="BA66">
            <v>38178</v>
          </cell>
          <cell r="BB66">
            <v>38179</v>
          </cell>
          <cell r="BC66">
            <v>38180</v>
          </cell>
          <cell r="BD66">
            <v>38181</v>
          </cell>
          <cell r="BE66">
            <v>38182</v>
          </cell>
          <cell r="BF66">
            <v>38183</v>
          </cell>
          <cell r="BI66">
            <v>38184</v>
          </cell>
          <cell r="BJ66">
            <v>38185</v>
          </cell>
          <cell r="BK66">
            <v>38186</v>
          </cell>
          <cell r="BL66">
            <v>38187</v>
          </cell>
          <cell r="BM66">
            <v>38188</v>
          </cell>
          <cell r="BN66">
            <v>38189</v>
          </cell>
          <cell r="BO66">
            <v>38190</v>
          </cell>
          <cell r="BR66">
            <v>38191</v>
          </cell>
          <cell r="BS66">
            <v>38192</v>
          </cell>
          <cell r="BT66">
            <v>38193</v>
          </cell>
          <cell r="BU66">
            <v>38194</v>
          </cell>
          <cell r="BV66">
            <v>38195</v>
          </cell>
          <cell r="BW66">
            <v>38196</v>
          </cell>
          <cell r="BX66">
            <v>38197</v>
          </cell>
          <cell r="CA66">
            <v>38198</v>
          </cell>
          <cell r="CB66">
            <v>38199</v>
          </cell>
          <cell r="CC66">
            <v>38200</v>
          </cell>
          <cell r="CD66">
            <v>38201</v>
          </cell>
          <cell r="CE66">
            <v>38202</v>
          </cell>
          <cell r="CF66">
            <v>38203</v>
          </cell>
          <cell r="CG66">
            <v>38204</v>
          </cell>
          <cell r="CJ66">
            <v>38205</v>
          </cell>
          <cell r="CK66">
            <v>38206</v>
          </cell>
          <cell r="CL66">
            <v>38207</v>
          </cell>
          <cell r="CM66">
            <v>38208</v>
          </cell>
          <cell r="CN66">
            <v>38209</v>
          </cell>
          <cell r="CO66">
            <v>38210</v>
          </cell>
          <cell r="CP66">
            <v>38211</v>
          </cell>
          <cell r="CS66">
            <v>38212</v>
          </cell>
          <cell r="CT66">
            <v>1</v>
          </cell>
          <cell r="CU66">
            <v>1</v>
          </cell>
          <cell r="CV66">
            <v>38213</v>
          </cell>
          <cell r="CW66">
            <v>2</v>
          </cell>
          <cell r="CX66">
            <v>2</v>
          </cell>
          <cell r="CY66">
            <v>38214</v>
          </cell>
          <cell r="DB66">
            <v>38215</v>
          </cell>
          <cell r="DC66">
            <v>38216</v>
          </cell>
          <cell r="DD66">
            <v>38217</v>
          </cell>
          <cell r="DE66">
            <v>38218</v>
          </cell>
          <cell r="DF66">
            <v>38219</v>
          </cell>
          <cell r="DG66">
            <v>38220</v>
          </cell>
          <cell r="DH66">
            <v>38221</v>
          </cell>
        </row>
        <row r="67">
          <cell r="P67">
            <v>1</v>
          </cell>
          <cell r="Q67">
            <v>1</v>
          </cell>
          <cell r="R67">
            <v>1</v>
          </cell>
          <cell r="S67">
            <v>1</v>
          </cell>
          <cell r="T67">
            <v>1</v>
          </cell>
          <cell r="U67">
            <v>1</v>
          </cell>
          <cell r="V67">
            <v>1</v>
          </cell>
          <cell r="W67">
            <v>1</v>
          </cell>
          <cell r="X67">
            <v>7</v>
          </cell>
          <cell r="AF67" t="e">
            <v>#DIV/0!</v>
          </cell>
          <cell r="AG67">
            <v>0</v>
          </cell>
        </row>
        <row r="68">
          <cell r="B68">
            <v>1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AF68" t="e">
            <v>#DIV/0!</v>
          </cell>
          <cell r="AG68">
            <v>0</v>
          </cell>
        </row>
        <row r="69">
          <cell r="B69">
            <v>2</v>
          </cell>
          <cell r="P69">
            <v>90</v>
          </cell>
          <cell r="Q69">
            <v>90</v>
          </cell>
          <cell r="R69">
            <v>59</v>
          </cell>
          <cell r="S69">
            <v>56</v>
          </cell>
          <cell r="T69">
            <v>60</v>
          </cell>
          <cell r="U69">
            <v>57</v>
          </cell>
          <cell r="V69">
            <v>45</v>
          </cell>
          <cell r="W69">
            <v>65.285714285714292</v>
          </cell>
          <cell r="X69">
            <v>457</v>
          </cell>
          <cell r="AF69" t="e">
            <v>#DIV/0!</v>
          </cell>
          <cell r="AG69">
            <v>0</v>
          </cell>
        </row>
        <row r="70">
          <cell r="B70">
            <v>3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AF70" t="e">
            <v>#DIV/0!</v>
          </cell>
          <cell r="AG70">
            <v>0</v>
          </cell>
        </row>
        <row r="71">
          <cell r="B71">
            <v>3</v>
          </cell>
          <cell r="P71">
            <v>1</v>
          </cell>
          <cell r="Q71">
            <v>1</v>
          </cell>
          <cell r="R71">
            <v>1</v>
          </cell>
          <cell r="S71">
            <v>1</v>
          </cell>
          <cell r="T71">
            <v>1</v>
          </cell>
          <cell r="U71">
            <v>1</v>
          </cell>
          <cell r="V71">
            <v>1</v>
          </cell>
          <cell r="W71">
            <v>1</v>
          </cell>
          <cell r="X71">
            <v>7</v>
          </cell>
          <cell r="AF71" t="e">
            <v>#DIV/0!</v>
          </cell>
          <cell r="AG71">
            <v>0</v>
          </cell>
        </row>
        <row r="72">
          <cell r="B72">
            <v>3</v>
          </cell>
          <cell r="P72">
            <v>0</v>
          </cell>
          <cell r="Q72">
            <v>0</v>
          </cell>
          <cell r="R72">
            <v>15</v>
          </cell>
          <cell r="S72">
            <v>9</v>
          </cell>
          <cell r="T72">
            <v>9</v>
          </cell>
          <cell r="U72">
            <v>9</v>
          </cell>
          <cell r="V72">
            <v>0</v>
          </cell>
          <cell r="W72">
            <v>6</v>
          </cell>
          <cell r="X72">
            <v>42</v>
          </cell>
          <cell r="AF72" t="e">
            <v>#DIV/0!</v>
          </cell>
          <cell r="AG72">
            <v>0</v>
          </cell>
        </row>
        <row r="73">
          <cell r="P73">
            <v>22</v>
          </cell>
          <cell r="Q73">
            <v>22</v>
          </cell>
          <cell r="R73">
            <v>16</v>
          </cell>
          <cell r="S73">
            <v>23</v>
          </cell>
          <cell r="T73">
            <v>20</v>
          </cell>
          <cell r="U73">
            <v>0</v>
          </cell>
          <cell r="V73">
            <v>30</v>
          </cell>
          <cell r="W73">
            <v>19</v>
          </cell>
          <cell r="X73">
            <v>133</v>
          </cell>
          <cell r="AF73" t="e">
            <v>#DIV/0!</v>
          </cell>
          <cell r="AG73">
            <v>0</v>
          </cell>
        </row>
        <row r="74">
          <cell r="P74">
            <v>24</v>
          </cell>
          <cell r="Q74">
            <v>24</v>
          </cell>
          <cell r="R74">
            <v>24</v>
          </cell>
          <cell r="S74">
            <v>25</v>
          </cell>
          <cell r="T74">
            <v>28</v>
          </cell>
          <cell r="U74">
            <v>27</v>
          </cell>
          <cell r="V74">
            <v>26</v>
          </cell>
          <cell r="W74">
            <v>25.428571428571427</v>
          </cell>
          <cell r="X74">
            <v>178</v>
          </cell>
          <cell r="AF74" t="e">
            <v>#DIV/0!</v>
          </cell>
          <cell r="AG74">
            <v>0</v>
          </cell>
        </row>
        <row r="75">
          <cell r="P75">
            <v>6</v>
          </cell>
          <cell r="Q75">
            <v>6</v>
          </cell>
          <cell r="R75">
            <v>5</v>
          </cell>
          <cell r="S75">
            <v>5</v>
          </cell>
          <cell r="T75">
            <v>5</v>
          </cell>
          <cell r="U75">
            <v>8</v>
          </cell>
          <cell r="V75">
            <v>8</v>
          </cell>
          <cell r="W75">
            <v>6.1428571428571432</v>
          </cell>
          <cell r="X75">
            <v>43</v>
          </cell>
          <cell r="AF75" t="e">
            <v>#DIV/0!</v>
          </cell>
          <cell r="AG75">
            <v>0</v>
          </cell>
        </row>
        <row r="76">
          <cell r="P76">
            <v>64</v>
          </cell>
          <cell r="Q76">
            <v>64</v>
          </cell>
          <cell r="R76">
            <v>60</v>
          </cell>
          <cell r="S76">
            <v>60</v>
          </cell>
          <cell r="T76">
            <v>60</v>
          </cell>
          <cell r="U76">
            <v>60</v>
          </cell>
          <cell r="V76">
            <v>45</v>
          </cell>
          <cell r="W76">
            <v>59</v>
          </cell>
          <cell r="X76">
            <v>413</v>
          </cell>
          <cell r="AF76" t="e">
            <v>#DIV/0!</v>
          </cell>
          <cell r="AG76">
            <v>0</v>
          </cell>
        </row>
        <row r="77"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AF77" t="e">
            <v>#DIV/0!</v>
          </cell>
          <cell r="AG77">
            <v>0</v>
          </cell>
        </row>
        <row r="78"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AF78" t="e">
            <v>#DIV/0!</v>
          </cell>
          <cell r="AG78">
            <v>0</v>
          </cell>
        </row>
        <row r="79">
          <cell r="P79">
            <v>18</v>
          </cell>
          <cell r="Q79">
            <v>18</v>
          </cell>
          <cell r="R79">
            <v>18</v>
          </cell>
          <cell r="S79">
            <v>10</v>
          </cell>
          <cell r="T79">
            <v>10</v>
          </cell>
          <cell r="U79">
            <v>9</v>
          </cell>
          <cell r="V79">
            <v>9</v>
          </cell>
          <cell r="W79">
            <v>13.142857142857142</v>
          </cell>
          <cell r="X79">
            <v>92</v>
          </cell>
          <cell r="AF79" t="e">
            <v>#DIV/0!</v>
          </cell>
          <cell r="AG79">
            <v>0</v>
          </cell>
        </row>
        <row r="80"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AF80" t="e">
            <v>#DIV/0!</v>
          </cell>
          <cell r="AG80">
            <v>0</v>
          </cell>
        </row>
        <row r="81"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AF81" t="e">
            <v>#DIV/0!</v>
          </cell>
          <cell r="AG81">
            <v>0</v>
          </cell>
        </row>
        <row r="82"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AF82" t="e">
            <v>#DIV/0!</v>
          </cell>
          <cell r="AG82">
            <v>0</v>
          </cell>
        </row>
        <row r="83"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AF83" t="e">
            <v>#DIV/0!</v>
          </cell>
          <cell r="AG83">
            <v>0</v>
          </cell>
        </row>
        <row r="84"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AF84" t="e">
            <v>#DIV/0!</v>
          </cell>
          <cell r="AG84">
            <v>0</v>
          </cell>
        </row>
        <row r="85"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AF85" t="e">
            <v>#DIV/0!</v>
          </cell>
          <cell r="AG85">
            <v>0</v>
          </cell>
        </row>
        <row r="86">
          <cell r="P86">
            <v>7</v>
          </cell>
          <cell r="Q86">
            <v>7</v>
          </cell>
          <cell r="R86">
            <v>7</v>
          </cell>
          <cell r="S86">
            <v>4</v>
          </cell>
          <cell r="T86">
            <v>4</v>
          </cell>
          <cell r="U86">
            <v>4</v>
          </cell>
          <cell r="V86">
            <v>4</v>
          </cell>
          <cell r="W86">
            <v>5.2857142857142856</v>
          </cell>
          <cell r="X86">
            <v>37</v>
          </cell>
          <cell r="AF86" t="e">
            <v>#DIV/0!</v>
          </cell>
          <cell r="AG86">
            <v>0</v>
          </cell>
        </row>
        <row r="87"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AF87" t="e">
            <v>#DIV/0!</v>
          </cell>
          <cell r="AG87">
            <v>0</v>
          </cell>
        </row>
        <row r="88">
          <cell r="P88">
            <v>3</v>
          </cell>
          <cell r="Q88">
            <v>3</v>
          </cell>
          <cell r="R88">
            <v>3</v>
          </cell>
          <cell r="S88">
            <v>3</v>
          </cell>
          <cell r="T88">
            <v>3</v>
          </cell>
          <cell r="U88">
            <v>3</v>
          </cell>
          <cell r="V88">
            <v>3</v>
          </cell>
          <cell r="W88">
            <v>3</v>
          </cell>
          <cell r="X88">
            <v>21</v>
          </cell>
          <cell r="AF88" t="e">
            <v>#DIV/0!</v>
          </cell>
          <cell r="AG88">
            <v>0</v>
          </cell>
        </row>
        <row r="89"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AF89" t="e">
            <v>#DIV/0!</v>
          </cell>
          <cell r="AG89">
            <v>0</v>
          </cell>
        </row>
        <row r="90">
          <cell r="P90">
            <v>5</v>
          </cell>
          <cell r="Q90">
            <v>5</v>
          </cell>
          <cell r="R90">
            <v>5</v>
          </cell>
          <cell r="S90">
            <v>7</v>
          </cell>
          <cell r="T90">
            <v>7</v>
          </cell>
          <cell r="U90">
            <v>7</v>
          </cell>
          <cell r="V90">
            <v>7</v>
          </cell>
          <cell r="W90">
            <v>6.1428571428571432</v>
          </cell>
          <cell r="X90">
            <v>43</v>
          </cell>
          <cell r="AF90" t="e">
            <v>#DIV/0!</v>
          </cell>
          <cell r="AG90">
            <v>0</v>
          </cell>
        </row>
        <row r="91"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AF91" t="e">
            <v>#DIV/0!</v>
          </cell>
          <cell r="AG91">
            <v>0</v>
          </cell>
        </row>
        <row r="92">
          <cell r="P92">
            <v>2</v>
          </cell>
          <cell r="Q92">
            <v>2</v>
          </cell>
          <cell r="R92">
            <v>2</v>
          </cell>
          <cell r="S92">
            <v>2</v>
          </cell>
          <cell r="T92">
            <v>2</v>
          </cell>
          <cell r="U92">
            <v>2</v>
          </cell>
          <cell r="V92">
            <v>2</v>
          </cell>
          <cell r="W92">
            <v>2</v>
          </cell>
          <cell r="X92">
            <v>14</v>
          </cell>
          <cell r="AF92" t="e">
            <v>#DIV/0!</v>
          </cell>
          <cell r="AG92">
            <v>0</v>
          </cell>
        </row>
        <row r="93"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AF93" t="e">
            <v>#DIV/0!</v>
          </cell>
          <cell r="AG93">
            <v>0</v>
          </cell>
        </row>
        <row r="94"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AF94" t="e">
            <v>#DIV/0!</v>
          </cell>
          <cell r="AG94">
            <v>0</v>
          </cell>
        </row>
        <row r="95">
          <cell r="P95">
            <v>2</v>
          </cell>
          <cell r="Q95">
            <v>2</v>
          </cell>
          <cell r="R95">
            <v>2</v>
          </cell>
          <cell r="S95">
            <v>2</v>
          </cell>
          <cell r="T95">
            <v>2</v>
          </cell>
          <cell r="U95">
            <v>2</v>
          </cell>
          <cell r="V95">
            <v>2</v>
          </cell>
          <cell r="W95">
            <v>2</v>
          </cell>
          <cell r="X95">
            <v>14</v>
          </cell>
          <cell r="AF95" t="e">
            <v>#DIV/0!</v>
          </cell>
          <cell r="AG95">
            <v>0</v>
          </cell>
        </row>
        <row r="96"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AF96" t="e">
            <v>#DIV/0!</v>
          </cell>
          <cell r="AG96">
            <v>0</v>
          </cell>
        </row>
        <row r="97">
          <cell r="P97">
            <v>18</v>
          </cell>
          <cell r="Q97">
            <v>18</v>
          </cell>
          <cell r="R97">
            <v>22</v>
          </cell>
          <cell r="S97">
            <v>22</v>
          </cell>
          <cell r="T97">
            <v>23</v>
          </cell>
          <cell r="U97">
            <v>23</v>
          </cell>
          <cell r="V97">
            <v>14</v>
          </cell>
          <cell r="W97">
            <v>20</v>
          </cell>
          <cell r="X97">
            <v>140</v>
          </cell>
          <cell r="AF97" t="e">
            <v>#DIV/0!</v>
          </cell>
          <cell r="AG97">
            <v>0</v>
          </cell>
        </row>
        <row r="98">
          <cell r="P98">
            <v>33</v>
          </cell>
          <cell r="Q98">
            <v>33</v>
          </cell>
          <cell r="R98">
            <v>27</v>
          </cell>
          <cell r="S98">
            <v>21</v>
          </cell>
          <cell r="T98">
            <v>25</v>
          </cell>
          <cell r="U98">
            <v>27</v>
          </cell>
          <cell r="V98">
            <v>34</v>
          </cell>
          <cell r="W98">
            <v>28.571428571428573</v>
          </cell>
          <cell r="X98">
            <v>200</v>
          </cell>
          <cell r="AF98" t="e">
            <v>#DIV/0!</v>
          </cell>
          <cell r="AG98">
            <v>0</v>
          </cell>
        </row>
        <row r="99"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AF99" t="e">
            <v>#DIV/0!</v>
          </cell>
          <cell r="AG99">
            <v>0</v>
          </cell>
        </row>
        <row r="100">
          <cell r="B100">
            <v>12</v>
          </cell>
          <cell r="C100">
            <v>0</v>
          </cell>
          <cell r="D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P100">
            <v>296</v>
          </cell>
          <cell r="Q100">
            <v>296</v>
          </cell>
          <cell r="R100">
            <v>267</v>
          </cell>
          <cell r="S100">
            <v>251</v>
          </cell>
          <cell r="T100">
            <v>260</v>
          </cell>
          <cell r="U100">
            <v>240</v>
          </cell>
          <cell r="V100">
            <v>231</v>
          </cell>
          <cell r="W100">
            <v>263</v>
          </cell>
          <cell r="X100">
            <v>1841</v>
          </cell>
          <cell r="Y100">
            <v>38156</v>
          </cell>
          <cell r="Z100">
            <v>38157</v>
          </cell>
          <cell r="AA100">
            <v>38158</v>
          </cell>
          <cell r="AB100">
            <v>38159</v>
          </cell>
          <cell r="AC100">
            <v>38160</v>
          </cell>
          <cell r="AD100">
            <v>38161</v>
          </cell>
          <cell r="AE100">
            <v>38162</v>
          </cell>
          <cell r="AF100">
            <v>38159</v>
          </cell>
          <cell r="AG100">
            <v>267113</v>
          </cell>
          <cell r="AH100">
            <v>38163</v>
          </cell>
          <cell r="AI100">
            <v>38164</v>
          </cell>
          <cell r="AJ100">
            <v>38165</v>
          </cell>
          <cell r="AK100">
            <v>38166</v>
          </cell>
          <cell r="AL100">
            <v>38167</v>
          </cell>
          <cell r="AM100">
            <v>38168</v>
          </cell>
          <cell r="AN100">
            <v>38169</v>
          </cell>
          <cell r="AQ100">
            <v>38170</v>
          </cell>
          <cell r="AR100">
            <v>38171</v>
          </cell>
          <cell r="AS100">
            <v>38172</v>
          </cell>
          <cell r="AT100">
            <v>38173</v>
          </cell>
          <cell r="AU100">
            <v>38174</v>
          </cell>
          <cell r="AV100">
            <v>38175</v>
          </cell>
          <cell r="AW100">
            <v>38176</v>
          </cell>
          <cell r="AZ100">
            <v>38177</v>
          </cell>
          <cell r="BA100">
            <v>38178</v>
          </cell>
          <cell r="BB100">
            <v>38179</v>
          </cell>
          <cell r="BC100">
            <v>38180</v>
          </cell>
          <cell r="BD100">
            <v>38181</v>
          </cell>
          <cell r="BE100">
            <v>38182</v>
          </cell>
          <cell r="BF100">
            <v>38183</v>
          </cell>
          <cell r="BI100">
            <v>38184</v>
          </cell>
          <cell r="BJ100">
            <v>38185</v>
          </cell>
          <cell r="BK100">
            <v>38186</v>
          </cell>
          <cell r="BL100">
            <v>38187</v>
          </cell>
          <cell r="BM100">
            <v>38188</v>
          </cell>
          <cell r="BN100">
            <v>38189</v>
          </cell>
          <cell r="BO100">
            <v>38190</v>
          </cell>
          <cell r="BR100">
            <v>38191</v>
          </cell>
          <cell r="BS100">
            <v>38192</v>
          </cell>
          <cell r="BT100">
            <v>38193</v>
          </cell>
          <cell r="BU100">
            <v>38194</v>
          </cell>
          <cell r="BV100">
            <v>38195</v>
          </cell>
          <cell r="BW100">
            <v>38196</v>
          </cell>
          <cell r="BX100">
            <v>38197</v>
          </cell>
        </row>
        <row r="102">
          <cell r="P102">
            <v>0</v>
          </cell>
          <cell r="Q102">
            <v>0</v>
          </cell>
          <cell r="R102">
            <v>0</v>
          </cell>
          <cell r="S102">
            <v>1</v>
          </cell>
          <cell r="T102">
            <v>1</v>
          </cell>
          <cell r="U102">
            <v>1</v>
          </cell>
          <cell r="V102">
            <v>1</v>
          </cell>
          <cell r="W102">
            <v>0.5714285714285714</v>
          </cell>
          <cell r="X102">
            <v>4</v>
          </cell>
          <cell r="AF102" t="e">
            <v>#DIV/0!</v>
          </cell>
          <cell r="AG102">
            <v>0</v>
          </cell>
        </row>
        <row r="103">
          <cell r="P103">
            <v>2</v>
          </cell>
          <cell r="Q103">
            <v>2</v>
          </cell>
          <cell r="R103">
            <v>1</v>
          </cell>
          <cell r="S103">
            <v>1</v>
          </cell>
          <cell r="T103">
            <v>1</v>
          </cell>
          <cell r="U103">
            <v>1</v>
          </cell>
          <cell r="V103">
            <v>1</v>
          </cell>
          <cell r="W103">
            <v>1.2857142857142858</v>
          </cell>
          <cell r="X103">
            <v>9</v>
          </cell>
          <cell r="AF103" t="e">
            <v>#DIV/0!</v>
          </cell>
          <cell r="AG103">
            <v>0</v>
          </cell>
        </row>
        <row r="104">
          <cell r="P104">
            <v>1</v>
          </cell>
          <cell r="Q104">
            <v>1</v>
          </cell>
          <cell r="R104">
            <v>1</v>
          </cell>
          <cell r="S104">
            <v>1</v>
          </cell>
          <cell r="T104">
            <v>1</v>
          </cell>
          <cell r="U104">
            <v>2</v>
          </cell>
          <cell r="V104">
            <v>2</v>
          </cell>
          <cell r="W104">
            <v>1.2857142857142858</v>
          </cell>
          <cell r="X104">
            <v>9</v>
          </cell>
          <cell r="AF104" t="e">
            <v>#DIV/0!</v>
          </cell>
          <cell r="AG104">
            <v>0</v>
          </cell>
        </row>
        <row r="105">
          <cell r="P105">
            <v>6</v>
          </cell>
          <cell r="Q105">
            <v>6</v>
          </cell>
          <cell r="R105">
            <v>6</v>
          </cell>
          <cell r="S105">
            <v>6</v>
          </cell>
          <cell r="T105">
            <v>6</v>
          </cell>
          <cell r="U105">
            <v>5</v>
          </cell>
          <cell r="V105">
            <v>6</v>
          </cell>
          <cell r="W105">
            <v>5.8571428571428568</v>
          </cell>
          <cell r="X105">
            <v>41</v>
          </cell>
          <cell r="AF105" t="e">
            <v>#DIV/0!</v>
          </cell>
          <cell r="AG105">
            <v>0</v>
          </cell>
        </row>
        <row r="106"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AF106" t="e">
            <v>#DIV/0!</v>
          </cell>
          <cell r="AG106">
            <v>0</v>
          </cell>
        </row>
        <row r="107"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AF107" t="e">
            <v>#DIV/0!</v>
          </cell>
          <cell r="AG107">
            <v>0</v>
          </cell>
        </row>
        <row r="108"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AF108" t="e">
            <v>#DIV/0!</v>
          </cell>
          <cell r="AG108">
            <v>0</v>
          </cell>
        </row>
        <row r="109"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AF109" t="e">
            <v>#DIV/0!</v>
          </cell>
          <cell r="AG109">
            <v>0</v>
          </cell>
        </row>
        <row r="110"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AF110" t="e">
            <v>#DIV/0!</v>
          </cell>
          <cell r="AG110">
            <v>0</v>
          </cell>
        </row>
        <row r="111">
          <cell r="P111">
            <v>3</v>
          </cell>
          <cell r="Q111">
            <v>3</v>
          </cell>
          <cell r="R111">
            <v>3</v>
          </cell>
          <cell r="S111">
            <v>3</v>
          </cell>
          <cell r="T111">
            <v>3</v>
          </cell>
          <cell r="U111">
            <v>3</v>
          </cell>
          <cell r="V111">
            <v>3</v>
          </cell>
          <cell r="W111">
            <v>3</v>
          </cell>
          <cell r="X111">
            <v>21</v>
          </cell>
          <cell r="AF111" t="e">
            <v>#DIV/0!</v>
          </cell>
          <cell r="AG111">
            <v>0</v>
          </cell>
        </row>
        <row r="112">
          <cell r="P112">
            <v>5</v>
          </cell>
          <cell r="Q112">
            <v>5</v>
          </cell>
          <cell r="R112">
            <v>5</v>
          </cell>
          <cell r="S112">
            <v>5</v>
          </cell>
          <cell r="T112">
            <v>5</v>
          </cell>
          <cell r="U112">
            <v>5</v>
          </cell>
          <cell r="V112">
            <v>5</v>
          </cell>
          <cell r="W112">
            <v>5</v>
          </cell>
          <cell r="X112">
            <v>35</v>
          </cell>
          <cell r="AF112" t="e">
            <v>#DIV/0!</v>
          </cell>
          <cell r="AG112">
            <v>0</v>
          </cell>
        </row>
        <row r="113">
          <cell r="P113">
            <v>3</v>
          </cell>
          <cell r="Q113">
            <v>3</v>
          </cell>
          <cell r="R113">
            <v>3</v>
          </cell>
          <cell r="S113">
            <v>3</v>
          </cell>
          <cell r="T113">
            <v>3</v>
          </cell>
          <cell r="U113">
            <v>3</v>
          </cell>
          <cell r="V113">
            <v>3</v>
          </cell>
          <cell r="W113">
            <v>3</v>
          </cell>
          <cell r="X113">
            <v>21</v>
          </cell>
          <cell r="AF113" t="e">
            <v>#DIV/0!</v>
          </cell>
          <cell r="AG113">
            <v>0</v>
          </cell>
        </row>
        <row r="114">
          <cell r="P114">
            <v>2</v>
          </cell>
          <cell r="Q114">
            <v>2</v>
          </cell>
          <cell r="R114">
            <v>2</v>
          </cell>
          <cell r="S114">
            <v>2</v>
          </cell>
          <cell r="T114">
            <v>2</v>
          </cell>
          <cell r="U114">
            <v>2</v>
          </cell>
          <cell r="V114">
            <v>2</v>
          </cell>
          <cell r="W114">
            <v>2</v>
          </cell>
          <cell r="X114">
            <v>14</v>
          </cell>
          <cell r="AF114" t="e">
            <v>#DIV/0!</v>
          </cell>
          <cell r="AG114">
            <v>0</v>
          </cell>
        </row>
        <row r="115">
          <cell r="P115">
            <v>7</v>
          </cell>
          <cell r="Q115">
            <v>7</v>
          </cell>
          <cell r="R115">
            <v>7</v>
          </cell>
          <cell r="S115">
            <v>7</v>
          </cell>
          <cell r="T115">
            <v>7</v>
          </cell>
          <cell r="U115">
            <v>7</v>
          </cell>
          <cell r="V115">
            <v>7</v>
          </cell>
          <cell r="W115">
            <v>7</v>
          </cell>
          <cell r="X115">
            <v>49</v>
          </cell>
          <cell r="AF115" t="e">
            <v>#DIV/0!</v>
          </cell>
          <cell r="AG115">
            <v>0</v>
          </cell>
        </row>
        <row r="116">
          <cell r="P116">
            <v>5</v>
          </cell>
          <cell r="Q116">
            <v>5</v>
          </cell>
          <cell r="R116">
            <v>5</v>
          </cell>
          <cell r="S116">
            <v>5</v>
          </cell>
          <cell r="T116">
            <v>5</v>
          </cell>
          <cell r="U116">
            <v>5</v>
          </cell>
          <cell r="V116">
            <v>5</v>
          </cell>
          <cell r="W116">
            <v>5</v>
          </cell>
          <cell r="X116">
            <v>35</v>
          </cell>
          <cell r="AF116" t="e">
            <v>#DIV/0!</v>
          </cell>
          <cell r="AG116">
            <v>0</v>
          </cell>
        </row>
        <row r="117">
          <cell r="P117">
            <v>8</v>
          </cell>
          <cell r="Q117">
            <v>8</v>
          </cell>
          <cell r="R117">
            <v>8</v>
          </cell>
          <cell r="S117">
            <v>8</v>
          </cell>
          <cell r="T117">
            <v>8</v>
          </cell>
          <cell r="U117">
            <v>8</v>
          </cell>
          <cell r="V117">
            <v>8</v>
          </cell>
          <cell r="W117">
            <v>8</v>
          </cell>
          <cell r="X117">
            <v>56</v>
          </cell>
          <cell r="AF117" t="e">
            <v>#DIV/0!</v>
          </cell>
          <cell r="AG117">
            <v>0</v>
          </cell>
        </row>
        <row r="118"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AF118" t="e">
            <v>#DIV/0!</v>
          </cell>
          <cell r="AG118">
            <v>0</v>
          </cell>
        </row>
        <row r="119">
          <cell r="P119">
            <v>6</v>
          </cell>
          <cell r="Q119">
            <v>6</v>
          </cell>
          <cell r="R119">
            <v>6</v>
          </cell>
          <cell r="S119">
            <v>6</v>
          </cell>
          <cell r="T119">
            <v>6</v>
          </cell>
          <cell r="U119">
            <v>6</v>
          </cell>
          <cell r="V119">
            <v>6</v>
          </cell>
          <cell r="W119">
            <v>6</v>
          </cell>
          <cell r="X119">
            <v>42</v>
          </cell>
          <cell r="AF119" t="e">
            <v>#DIV/0!</v>
          </cell>
          <cell r="AG119">
            <v>0</v>
          </cell>
        </row>
        <row r="120">
          <cell r="P120">
            <v>2</v>
          </cell>
          <cell r="Q120">
            <v>2</v>
          </cell>
          <cell r="R120">
            <v>2</v>
          </cell>
          <cell r="S120">
            <v>2</v>
          </cell>
          <cell r="T120">
            <v>2</v>
          </cell>
          <cell r="U120">
            <v>2</v>
          </cell>
          <cell r="V120">
            <v>2</v>
          </cell>
          <cell r="W120">
            <v>2</v>
          </cell>
          <cell r="X120">
            <v>14</v>
          </cell>
          <cell r="AF120" t="e">
            <v>#DIV/0!</v>
          </cell>
          <cell r="AG120">
            <v>0</v>
          </cell>
        </row>
        <row r="121">
          <cell r="P121">
            <v>5</v>
          </cell>
          <cell r="Q121">
            <v>5</v>
          </cell>
          <cell r="R121">
            <v>5</v>
          </cell>
          <cell r="S121">
            <v>5</v>
          </cell>
          <cell r="T121">
            <v>5</v>
          </cell>
          <cell r="U121">
            <v>7</v>
          </cell>
          <cell r="V121">
            <v>7</v>
          </cell>
          <cell r="W121">
            <v>5.5714285714285712</v>
          </cell>
          <cell r="X121">
            <v>39</v>
          </cell>
          <cell r="AF121" t="e">
            <v>#DIV/0!</v>
          </cell>
          <cell r="AG121">
            <v>0</v>
          </cell>
        </row>
        <row r="122">
          <cell r="P122">
            <v>3</v>
          </cell>
          <cell r="Q122">
            <v>3</v>
          </cell>
          <cell r="R122">
            <v>3</v>
          </cell>
          <cell r="S122">
            <v>3</v>
          </cell>
          <cell r="T122">
            <v>3</v>
          </cell>
          <cell r="U122">
            <v>3</v>
          </cell>
          <cell r="V122">
            <v>3</v>
          </cell>
          <cell r="W122">
            <v>3</v>
          </cell>
          <cell r="X122">
            <v>21</v>
          </cell>
          <cell r="AF122" t="e">
            <v>#DIV/0!</v>
          </cell>
          <cell r="AG122">
            <v>0</v>
          </cell>
        </row>
        <row r="123">
          <cell r="V123">
            <v>0</v>
          </cell>
        </row>
        <row r="124">
          <cell r="B124">
            <v>0</v>
          </cell>
          <cell r="C124">
            <v>0</v>
          </cell>
          <cell r="D124">
            <v>0</v>
          </cell>
          <cell r="P124">
            <v>58</v>
          </cell>
          <cell r="Q124">
            <v>58</v>
          </cell>
          <cell r="R124">
            <v>57</v>
          </cell>
          <cell r="S124">
            <v>58</v>
          </cell>
          <cell r="T124">
            <v>58</v>
          </cell>
          <cell r="U124">
            <v>60</v>
          </cell>
          <cell r="V124">
            <v>61</v>
          </cell>
          <cell r="W124">
            <v>58.571428571428569</v>
          </cell>
          <cell r="X124">
            <v>410</v>
          </cell>
          <cell r="AF124" t="e">
            <v>#DIV/0!</v>
          </cell>
          <cell r="AG124">
            <v>0</v>
          </cell>
        </row>
        <row r="125">
          <cell r="P125">
            <v>354</v>
          </cell>
          <cell r="Q125">
            <v>354</v>
          </cell>
          <cell r="R125">
            <v>324</v>
          </cell>
          <cell r="S125">
            <v>309</v>
          </cell>
          <cell r="T125">
            <v>318</v>
          </cell>
          <cell r="U125">
            <v>300</v>
          </cell>
          <cell r="V125">
            <v>292</v>
          </cell>
          <cell r="W125">
            <v>321.57142857142856</v>
          </cell>
          <cell r="X125">
            <v>2251</v>
          </cell>
          <cell r="AF125" t="e">
            <v>#DIV/0!</v>
          </cell>
          <cell r="AG125">
            <v>0</v>
          </cell>
        </row>
        <row r="129">
          <cell r="B129">
            <v>38139</v>
          </cell>
          <cell r="C129">
            <v>38140</v>
          </cell>
          <cell r="D129">
            <v>38141</v>
          </cell>
          <cell r="G129">
            <v>38142</v>
          </cell>
          <cell r="H129">
            <v>38143</v>
          </cell>
          <cell r="I129">
            <v>38144</v>
          </cell>
          <cell r="J129">
            <v>38145</v>
          </cell>
          <cell r="K129">
            <v>38146</v>
          </cell>
          <cell r="L129">
            <v>38147</v>
          </cell>
          <cell r="M129">
            <v>38148</v>
          </cell>
          <cell r="P129">
            <v>38149</v>
          </cell>
          <cell r="Q129">
            <v>38150</v>
          </cell>
          <cell r="R129">
            <v>38151</v>
          </cell>
          <cell r="S129">
            <v>38152</v>
          </cell>
          <cell r="T129">
            <v>38153</v>
          </cell>
          <cell r="U129">
            <v>38154</v>
          </cell>
          <cell r="V129">
            <v>38155</v>
          </cell>
          <cell r="W129" t="str">
            <v>WEEK 34</v>
          </cell>
          <cell r="Y129">
            <v>38156</v>
          </cell>
          <cell r="Z129">
            <v>38157</v>
          </cell>
          <cell r="AA129">
            <v>38158</v>
          </cell>
          <cell r="AB129">
            <v>38159</v>
          </cell>
          <cell r="AC129">
            <v>38160</v>
          </cell>
          <cell r="AD129">
            <v>38161</v>
          </cell>
          <cell r="AE129">
            <v>38162</v>
          </cell>
          <cell r="AH129">
            <v>38163</v>
          </cell>
          <cell r="AI129">
            <v>38164</v>
          </cell>
          <cell r="AJ129">
            <v>38165</v>
          </cell>
          <cell r="AK129">
            <v>38166</v>
          </cell>
          <cell r="AL129">
            <v>38167</v>
          </cell>
          <cell r="AM129">
            <v>38168</v>
          </cell>
          <cell r="AN129">
            <v>38169</v>
          </cell>
          <cell r="AQ129">
            <v>38170</v>
          </cell>
          <cell r="AR129">
            <v>38171</v>
          </cell>
          <cell r="AS129">
            <v>38172</v>
          </cell>
          <cell r="AT129">
            <v>38173</v>
          </cell>
          <cell r="AU129">
            <v>38174</v>
          </cell>
          <cell r="AV129">
            <v>38175</v>
          </cell>
          <cell r="AW129">
            <v>38176</v>
          </cell>
          <cell r="AZ129">
            <v>38177</v>
          </cell>
          <cell r="BA129">
            <v>38178</v>
          </cell>
          <cell r="BB129">
            <v>38179</v>
          </cell>
          <cell r="BC129">
            <v>38180</v>
          </cell>
          <cell r="BD129">
            <v>38181</v>
          </cell>
          <cell r="BE129">
            <v>38182</v>
          </cell>
          <cell r="BF129">
            <v>38183</v>
          </cell>
          <cell r="BI129">
            <v>38184</v>
          </cell>
          <cell r="BJ129">
            <v>38185</v>
          </cell>
          <cell r="BK129">
            <v>38186</v>
          </cell>
          <cell r="BL129">
            <v>38187</v>
          </cell>
          <cell r="BM129">
            <v>38188</v>
          </cell>
          <cell r="BN129">
            <v>38189</v>
          </cell>
          <cell r="BO129">
            <v>38190</v>
          </cell>
          <cell r="BR129">
            <v>38191</v>
          </cell>
          <cell r="BS129">
            <v>38192</v>
          </cell>
          <cell r="BT129">
            <v>38193</v>
          </cell>
          <cell r="BU129">
            <v>38194</v>
          </cell>
          <cell r="BV129">
            <v>38195</v>
          </cell>
          <cell r="BW129">
            <v>38196</v>
          </cell>
          <cell r="BX129">
            <v>38197</v>
          </cell>
          <cell r="CA129">
            <v>38198</v>
          </cell>
          <cell r="CB129">
            <v>38199</v>
          </cell>
          <cell r="CC129">
            <v>38200</v>
          </cell>
          <cell r="CD129">
            <v>38201</v>
          </cell>
          <cell r="CE129">
            <v>38202</v>
          </cell>
          <cell r="CF129">
            <v>38203</v>
          </cell>
          <cell r="CG129">
            <v>38204</v>
          </cell>
          <cell r="CJ129">
            <v>38205</v>
          </cell>
          <cell r="CK129">
            <v>38206</v>
          </cell>
          <cell r="CL129">
            <v>38207</v>
          </cell>
          <cell r="CM129">
            <v>38208</v>
          </cell>
          <cell r="CN129">
            <v>38209</v>
          </cell>
          <cell r="CO129">
            <v>38210</v>
          </cell>
          <cell r="CP129">
            <v>38211</v>
          </cell>
          <cell r="CS129">
            <v>38212</v>
          </cell>
          <cell r="CT129">
            <v>1</v>
          </cell>
          <cell r="CU129">
            <v>1</v>
          </cell>
          <cell r="CV129">
            <v>38213</v>
          </cell>
          <cell r="CW129">
            <v>2</v>
          </cell>
          <cell r="CX129">
            <v>2</v>
          </cell>
          <cell r="CY129">
            <v>38214</v>
          </cell>
          <cell r="DB129">
            <v>38215</v>
          </cell>
          <cell r="DC129">
            <v>38216</v>
          </cell>
          <cell r="DD129">
            <v>38217</v>
          </cell>
          <cell r="DE129">
            <v>38218</v>
          </cell>
          <cell r="DF129">
            <v>38219</v>
          </cell>
          <cell r="DG129">
            <v>38220</v>
          </cell>
          <cell r="DH129">
            <v>38221</v>
          </cell>
        </row>
        <row r="130"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AF130" t="e">
            <v>#DIV/0!</v>
          </cell>
          <cell r="AG130">
            <v>0</v>
          </cell>
        </row>
        <row r="131"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AF131" t="e">
            <v>#DIV/0!</v>
          </cell>
          <cell r="AG131">
            <v>0</v>
          </cell>
        </row>
        <row r="132"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AF132" t="e">
            <v>#DIV/0!</v>
          </cell>
          <cell r="AG132">
            <v>0</v>
          </cell>
        </row>
        <row r="133"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AF133" t="e">
            <v>#DIV/0!</v>
          </cell>
          <cell r="AG133">
            <v>0</v>
          </cell>
        </row>
        <row r="134"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AF134" t="e">
            <v>#DIV/0!</v>
          </cell>
          <cell r="AG134">
            <v>0</v>
          </cell>
        </row>
        <row r="135"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AF135" t="e">
            <v>#DIV/0!</v>
          </cell>
          <cell r="AG135">
            <v>0</v>
          </cell>
        </row>
        <row r="136"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AF136" t="e">
            <v>#DIV/0!</v>
          </cell>
          <cell r="AG136">
            <v>0</v>
          </cell>
        </row>
        <row r="137"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AF137" t="e">
            <v>#DIV/0!</v>
          </cell>
          <cell r="AG137">
            <v>0</v>
          </cell>
        </row>
        <row r="138"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AF138" t="e">
            <v>#DIV/0!</v>
          </cell>
          <cell r="AG138">
            <v>0</v>
          </cell>
        </row>
        <row r="139"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AF139" t="e">
            <v>#DIV/0!</v>
          </cell>
          <cell r="AG139">
            <v>0</v>
          </cell>
        </row>
        <row r="140"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AF140" t="e">
            <v>#DIV/0!</v>
          </cell>
          <cell r="AG140">
            <v>0</v>
          </cell>
        </row>
        <row r="141"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AF141" t="e">
            <v>#DIV/0!</v>
          </cell>
          <cell r="AG141">
            <v>0</v>
          </cell>
        </row>
        <row r="142"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AF142" t="e">
            <v>#DIV/0!</v>
          </cell>
          <cell r="AG142">
            <v>0</v>
          </cell>
        </row>
        <row r="143"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AF143" t="e">
            <v>#DIV/0!</v>
          </cell>
          <cell r="AG143">
            <v>0</v>
          </cell>
        </row>
        <row r="144"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AF144" t="e">
            <v>#DIV/0!</v>
          </cell>
          <cell r="AG144">
            <v>0</v>
          </cell>
        </row>
        <row r="145"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AF145" t="e">
            <v>#DIV/0!</v>
          </cell>
          <cell r="AG145">
            <v>0</v>
          </cell>
        </row>
        <row r="146"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AF146" t="e">
            <v>#DIV/0!</v>
          </cell>
          <cell r="AG146">
            <v>0</v>
          </cell>
        </row>
        <row r="147"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AF147" t="e">
            <v>#DIV/0!</v>
          </cell>
          <cell r="AG147">
            <v>0</v>
          </cell>
        </row>
        <row r="148"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AF148" t="e">
            <v>#DIV/0!</v>
          </cell>
          <cell r="AG148">
            <v>0</v>
          </cell>
        </row>
        <row r="149"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AF149" t="e">
            <v>#DIV/0!</v>
          </cell>
          <cell r="AG149">
            <v>0</v>
          </cell>
        </row>
        <row r="150"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AF150" t="e">
            <v>#DIV/0!</v>
          </cell>
          <cell r="AG150">
            <v>0</v>
          </cell>
        </row>
        <row r="151"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AF151" t="e">
            <v>#DIV/0!</v>
          </cell>
          <cell r="AG151">
            <v>0</v>
          </cell>
        </row>
        <row r="152"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AF152" t="e">
            <v>#DIV/0!</v>
          </cell>
          <cell r="AG152">
            <v>0</v>
          </cell>
        </row>
        <row r="153"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AF153" t="e">
            <v>#DIV/0!</v>
          </cell>
          <cell r="AG153">
            <v>0</v>
          </cell>
        </row>
        <row r="154"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AF154" t="e">
            <v>#DIV/0!</v>
          </cell>
          <cell r="AG154">
            <v>0</v>
          </cell>
        </row>
        <row r="155"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AF155" t="e">
            <v>#DIV/0!</v>
          </cell>
          <cell r="AG155">
            <v>0</v>
          </cell>
        </row>
        <row r="156"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AF156" t="e">
            <v>#DIV/0!</v>
          </cell>
          <cell r="AG156">
            <v>0</v>
          </cell>
        </row>
        <row r="157"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AF157" t="e">
            <v>#DIV/0!</v>
          </cell>
          <cell r="AG157">
            <v>0</v>
          </cell>
        </row>
        <row r="158">
          <cell r="P158">
            <v>4</v>
          </cell>
          <cell r="Q158">
            <v>4</v>
          </cell>
          <cell r="R158">
            <v>4</v>
          </cell>
          <cell r="S158">
            <v>4</v>
          </cell>
          <cell r="T158">
            <v>4</v>
          </cell>
          <cell r="U158">
            <v>4</v>
          </cell>
          <cell r="V158">
            <v>4</v>
          </cell>
          <cell r="W158">
            <v>4</v>
          </cell>
          <cell r="X158">
            <v>28</v>
          </cell>
          <cell r="AF158" t="e">
            <v>#DIV/0!</v>
          </cell>
          <cell r="AG158">
            <v>0</v>
          </cell>
        </row>
        <row r="159"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AF159" t="e">
            <v>#DIV/0!</v>
          </cell>
          <cell r="AG159">
            <v>0</v>
          </cell>
        </row>
        <row r="160"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AF160" t="e">
            <v>#DIV/0!</v>
          </cell>
          <cell r="AG160">
            <v>0</v>
          </cell>
        </row>
        <row r="161"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AF161" t="e">
            <v>#DIV/0!</v>
          </cell>
          <cell r="AG161">
            <v>0</v>
          </cell>
        </row>
        <row r="162"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AF162" t="e">
            <v>#DIV/0!</v>
          </cell>
          <cell r="AG162">
            <v>0</v>
          </cell>
        </row>
        <row r="163">
          <cell r="B163">
            <v>0</v>
          </cell>
          <cell r="C163">
            <v>0</v>
          </cell>
          <cell r="D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P163">
            <v>4</v>
          </cell>
          <cell r="Q163">
            <v>4</v>
          </cell>
          <cell r="R163">
            <v>4</v>
          </cell>
          <cell r="S163">
            <v>4</v>
          </cell>
          <cell r="T163">
            <v>4</v>
          </cell>
          <cell r="U163">
            <v>4</v>
          </cell>
          <cell r="V163">
            <v>4</v>
          </cell>
          <cell r="W163">
            <v>4</v>
          </cell>
          <cell r="X163">
            <v>28</v>
          </cell>
          <cell r="Y163">
            <v>38156</v>
          </cell>
          <cell r="Z163">
            <v>38157</v>
          </cell>
          <cell r="AA163">
            <v>38158</v>
          </cell>
          <cell r="AB163">
            <v>38159</v>
          </cell>
          <cell r="AC163">
            <v>38160</v>
          </cell>
          <cell r="AD163">
            <v>38161</v>
          </cell>
          <cell r="AE163">
            <v>38162</v>
          </cell>
          <cell r="AF163">
            <v>38159</v>
          </cell>
          <cell r="AG163">
            <v>267113</v>
          </cell>
          <cell r="AH163">
            <v>38163</v>
          </cell>
          <cell r="AI163">
            <v>38164</v>
          </cell>
          <cell r="AJ163">
            <v>38165</v>
          </cell>
          <cell r="AK163">
            <v>38166</v>
          </cell>
          <cell r="AL163">
            <v>38167</v>
          </cell>
          <cell r="AM163">
            <v>38168</v>
          </cell>
          <cell r="AN163">
            <v>38169</v>
          </cell>
          <cell r="AQ163">
            <v>38170</v>
          </cell>
          <cell r="AR163">
            <v>38171</v>
          </cell>
          <cell r="AS163">
            <v>38172</v>
          </cell>
          <cell r="AT163">
            <v>38173</v>
          </cell>
          <cell r="AU163">
            <v>38174</v>
          </cell>
          <cell r="AV163">
            <v>38175</v>
          </cell>
          <cell r="AW163">
            <v>38176</v>
          </cell>
          <cell r="AZ163">
            <v>38177</v>
          </cell>
          <cell r="BA163">
            <v>38178</v>
          </cell>
          <cell r="BB163">
            <v>38179</v>
          </cell>
          <cell r="BC163">
            <v>38180</v>
          </cell>
          <cell r="BD163">
            <v>38181</v>
          </cell>
          <cell r="BE163">
            <v>38182</v>
          </cell>
          <cell r="BF163">
            <v>38183</v>
          </cell>
          <cell r="BI163">
            <v>38184</v>
          </cell>
          <cell r="BJ163">
            <v>38185</v>
          </cell>
          <cell r="BK163">
            <v>38186</v>
          </cell>
          <cell r="BL163">
            <v>38187</v>
          </cell>
          <cell r="BM163">
            <v>38188</v>
          </cell>
          <cell r="BN163">
            <v>38189</v>
          </cell>
          <cell r="BO163">
            <v>38190</v>
          </cell>
          <cell r="BR163">
            <v>38191</v>
          </cell>
          <cell r="BS163">
            <v>38192</v>
          </cell>
          <cell r="BT163">
            <v>38193</v>
          </cell>
          <cell r="BU163">
            <v>38194</v>
          </cell>
          <cell r="BV163">
            <v>38195</v>
          </cell>
          <cell r="BW163">
            <v>38196</v>
          </cell>
          <cell r="BX163">
            <v>38197</v>
          </cell>
        </row>
        <row r="165"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AF165" t="e">
            <v>#DIV/0!</v>
          </cell>
          <cell r="AG165">
            <v>0</v>
          </cell>
        </row>
        <row r="166"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AF166" t="e">
            <v>#DIV/0!</v>
          </cell>
          <cell r="AG166">
            <v>0</v>
          </cell>
        </row>
        <row r="167"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AF167" t="e">
            <v>#DIV/0!</v>
          </cell>
          <cell r="AG167">
            <v>0</v>
          </cell>
        </row>
        <row r="168"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AF168" t="e">
            <v>#DIV/0!</v>
          </cell>
          <cell r="AG168">
            <v>0</v>
          </cell>
        </row>
        <row r="169"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AF169" t="e">
            <v>#DIV/0!</v>
          </cell>
          <cell r="AG169">
            <v>0</v>
          </cell>
        </row>
        <row r="170"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AF170" t="e">
            <v>#DIV/0!</v>
          </cell>
          <cell r="AG170">
            <v>0</v>
          </cell>
        </row>
        <row r="171"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AF171" t="e">
            <v>#DIV/0!</v>
          </cell>
          <cell r="AG171">
            <v>0</v>
          </cell>
        </row>
        <row r="172"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AF172" t="e">
            <v>#DIV/0!</v>
          </cell>
          <cell r="AG172">
            <v>0</v>
          </cell>
        </row>
        <row r="173"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AF173" t="e">
            <v>#DIV/0!</v>
          </cell>
          <cell r="AG173">
            <v>0</v>
          </cell>
        </row>
        <row r="174"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AF174" t="e">
            <v>#DIV/0!</v>
          </cell>
          <cell r="AG174">
            <v>0</v>
          </cell>
        </row>
        <row r="175"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AF175" t="e">
            <v>#DIV/0!</v>
          </cell>
          <cell r="AG175">
            <v>0</v>
          </cell>
        </row>
        <row r="176"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AF176" t="e">
            <v>#DIV/0!</v>
          </cell>
          <cell r="AG176">
            <v>0</v>
          </cell>
        </row>
        <row r="177"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AF177" t="e">
            <v>#DIV/0!</v>
          </cell>
          <cell r="AG177">
            <v>0</v>
          </cell>
        </row>
        <row r="178"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AF178" t="e">
            <v>#DIV/0!</v>
          </cell>
          <cell r="AG178">
            <v>0</v>
          </cell>
        </row>
        <row r="179"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AF179" t="e">
            <v>#DIV/0!</v>
          </cell>
          <cell r="AG179">
            <v>0</v>
          </cell>
        </row>
        <row r="180"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AF180" t="e">
            <v>#DIV/0!</v>
          </cell>
          <cell r="AG180">
            <v>0</v>
          </cell>
        </row>
        <row r="181"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AF181" t="e">
            <v>#DIV/0!</v>
          </cell>
          <cell r="AG181">
            <v>0</v>
          </cell>
        </row>
        <row r="182">
          <cell r="P182">
            <v>4</v>
          </cell>
          <cell r="Q182">
            <v>4</v>
          </cell>
          <cell r="R182">
            <v>4</v>
          </cell>
          <cell r="S182">
            <v>4</v>
          </cell>
          <cell r="T182">
            <v>4</v>
          </cell>
          <cell r="U182">
            <v>4</v>
          </cell>
          <cell r="V182">
            <v>4</v>
          </cell>
          <cell r="W182">
            <v>4</v>
          </cell>
          <cell r="X182">
            <v>28</v>
          </cell>
          <cell r="AF182" t="e">
            <v>#DIV/0!</v>
          </cell>
          <cell r="AG182">
            <v>0</v>
          </cell>
        </row>
        <row r="183"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AF183" t="e">
            <v>#DIV/0!</v>
          </cell>
          <cell r="AG183">
            <v>0</v>
          </cell>
        </row>
        <row r="184"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AF184" t="e">
            <v>#DIV/0!</v>
          </cell>
          <cell r="AG184">
            <v>0</v>
          </cell>
        </row>
        <row r="185">
          <cell r="P185">
            <v>4</v>
          </cell>
          <cell r="Q185">
            <v>4</v>
          </cell>
          <cell r="R185">
            <v>4</v>
          </cell>
          <cell r="S185">
            <v>4</v>
          </cell>
          <cell r="T185">
            <v>4</v>
          </cell>
          <cell r="U185">
            <v>4</v>
          </cell>
          <cell r="V185">
            <v>4</v>
          </cell>
          <cell r="W185">
            <v>4</v>
          </cell>
          <cell r="X185">
            <v>28</v>
          </cell>
          <cell r="AF185" t="e">
            <v>#DIV/0!</v>
          </cell>
          <cell r="AG185">
            <v>0</v>
          </cell>
        </row>
        <row r="186">
          <cell r="AF186" t="e">
            <v>#DIV/0!</v>
          </cell>
          <cell r="AG186">
            <v>0</v>
          </cell>
        </row>
        <row r="187">
          <cell r="B187">
            <v>0</v>
          </cell>
          <cell r="C187">
            <v>0</v>
          </cell>
          <cell r="D187">
            <v>0</v>
          </cell>
          <cell r="P187">
            <v>8</v>
          </cell>
          <cell r="Q187">
            <v>8</v>
          </cell>
          <cell r="R187">
            <v>8</v>
          </cell>
          <cell r="S187">
            <v>8</v>
          </cell>
          <cell r="T187">
            <v>8</v>
          </cell>
          <cell r="U187">
            <v>8</v>
          </cell>
          <cell r="V187">
            <v>8</v>
          </cell>
          <cell r="W187">
            <v>8</v>
          </cell>
          <cell r="X187">
            <v>56</v>
          </cell>
          <cell r="AF187" t="e">
            <v>#DIV/0!</v>
          </cell>
          <cell r="AG187">
            <v>0</v>
          </cell>
        </row>
        <row r="188">
          <cell r="P188">
            <v>12</v>
          </cell>
          <cell r="Q188">
            <v>12</v>
          </cell>
          <cell r="R188">
            <v>12</v>
          </cell>
          <cell r="S188">
            <v>12</v>
          </cell>
          <cell r="T188">
            <v>12</v>
          </cell>
          <cell r="U188">
            <v>12</v>
          </cell>
          <cell r="V188">
            <v>12</v>
          </cell>
          <cell r="W188">
            <v>12</v>
          </cell>
          <cell r="X188">
            <v>84</v>
          </cell>
          <cell r="AF188" t="e">
            <v>#DIV/0!</v>
          </cell>
          <cell r="AG188">
            <v>0</v>
          </cell>
        </row>
        <row r="191">
          <cell r="B191">
            <v>38139</v>
          </cell>
          <cell r="C191">
            <v>38140</v>
          </cell>
          <cell r="D191">
            <v>38141</v>
          </cell>
          <cell r="G191">
            <v>38142</v>
          </cell>
          <cell r="H191">
            <v>38143</v>
          </cell>
          <cell r="I191">
            <v>38144</v>
          </cell>
          <cell r="J191">
            <v>38145</v>
          </cell>
          <cell r="K191">
            <v>38146</v>
          </cell>
          <cell r="L191">
            <v>38147</v>
          </cell>
          <cell r="M191">
            <v>38148</v>
          </cell>
          <cell r="P191">
            <v>38149</v>
          </cell>
          <cell r="Q191">
            <v>38150</v>
          </cell>
          <cell r="R191">
            <v>38151</v>
          </cell>
          <cell r="S191">
            <v>38152</v>
          </cell>
          <cell r="T191">
            <v>38153</v>
          </cell>
          <cell r="U191">
            <v>38154</v>
          </cell>
          <cell r="V191">
            <v>38155</v>
          </cell>
          <cell r="W191" t="str">
            <v>WEEK 34</v>
          </cell>
          <cell r="Y191">
            <v>38156</v>
          </cell>
          <cell r="Z191">
            <v>38157</v>
          </cell>
          <cell r="AA191">
            <v>38158</v>
          </cell>
          <cell r="AB191">
            <v>38159</v>
          </cell>
          <cell r="AC191">
            <v>38160</v>
          </cell>
          <cell r="AD191">
            <v>38161</v>
          </cell>
          <cell r="AE191">
            <v>38162</v>
          </cell>
          <cell r="AH191">
            <v>38163</v>
          </cell>
          <cell r="AI191">
            <v>38164</v>
          </cell>
          <cell r="AJ191">
            <v>38165</v>
          </cell>
          <cell r="AK191">
            <v>38166</v>
          </cell>
          <cell r="AL191">
            <v>38167</v>
          </cell>
          <cell r="AM191">
            <v>38168</v>
          </cell>
          <cell r="AN191">
            <v>38169</v>
          </cell>
          <cell r="AQ191">
            <v>38170</v>
          </cell>
          <cell r="AR191">
            <v>38171</v>
          </cell>
          <cell r="AS191">
            <v>38172</v>
          </cell>
          <cell r="AT191">
            <v>38173</v>
          </cell>
          <cell r="AU191">
            <v>38174</v>
          </cell>
          <cell r="AV191">
            <v>38175</v>
          </cell>
          <cell r="AW191">
            <v>38176</v>
          </cell>
          <cell r="AZ191">
            <v>38177</v>
          </cell>
          <cell r="BA191">
            <v>38178</v>
          </cell>
          <cell r="BB191">
            <v>38179</v>
          </cell>
          <cell r="BC191">
            <v>38180</v>
          </cell>
          <cell r="BD191">
            <v>38181</v>
          </cell>
          <cell r="BE191">
            <v>38182</v>
          </cell>
          <cell r="BF191">
            <v>38183</v>
          </cell>
          <cell r="BI191">
            <v>38184</v>
          </cell>
          <cell r="BJ191">
            <v>38185</v>
          </cell>
          <cell r="BK191">
            <v>38186</v>
          </cell>
          <cell r="BL191">
            <v>38187</v>
          </cell>
          <cell r="BM191">
            <v>38188</v>
          </cell>
          <cell r="BN191">
            <v>38189</v>
          </cell>
          <cell r="BO191">
            <v>38190</v>
          </cell>
          <cell r="BR191">
            <v>38191</v>
          </cell>
          <cell r="BS191">
            <v>38192</v>
          </cell>
          <cell r="BT191">
            <v>38193</v>
          </cell>
          <cell r="BU191">
            <v>38194</v>
          </cell>
          <cell r="BV191">
            <v>38195</v>
          </cell>
          <cell r="BW191">
            <v>38196</v>
          </cell>
          <cell r="BX191">
            <v>38197</v>
          </cell>
          <cell r="CA191">
            <v>38198</v>
          </cell>
          <cell r="CB191">
            <v>38199</v>
          </cell>
          <cell r="CC191">
            <v>38200</v>
          </cell>
          <cell r="CD191">
            <v>38201</v>
          </cell>
          <cell r="CE191">
            <v>38202</v>
          </cell>
          <cell r="CF191">
            <v>38203</v>
          </cell>
          <cell r="CG191">
            <v>38204</v>
          </cell>
          <cell r="CJ191">
            <v>38205</v>
          </cell>
          <cell r="CK191">
            <v>38206</v>
          </cell>
          <cell r="CL191">
            <v>38207</v>
          </cell>
          <cell r="CM191">
            <v>38208</v>
          </cell>
          <cell r="CN191">
            <v>38209</v>
          </cell>
          <cell r="CO191">
            <v>38210</v>
          </cell>
          <cell r="CP191">
            <v>38211</v>
          </cell>
          <cell r="CS191">
            <v>38212</v>
          </cell>
          <cell r="CT191">
            <v>1</v>
          </cell>
          <cell r="CU191">
            <v>1</v>
          </cell>
          <cell r="CV191">
            <v>38213</v>
          </cell>
          <cell r="CW191">
            <v>2</v>
          </cell>
          <cell r="CX191">
            <v>2</v>
          </cell>
          <cell r="CY191">
            <v>38214</v>
          </cell>
          <cell r="DB191">
            <v>38215</v>
          </cell>
          <cell r="DC191">
            <v>38216</v>
          </cell>
          <cell r="DD191">
            <v>38217</v>
          </cell>
          <cell r="DE191">
            <v>38218</v>
          </cell>
          <cell r="DF191">
            <v>38219</v>
          </cell>
          <cell r="DG191">
            <v>38220</v>
          </cell>
          <cell r="DH191">
            <v>38221</v>
          </cell>
        </row>
        <row r="192">
          <cell r="P192">
            <v>5</v>
          </cell>
          <cell r="Q192">
            <v>5</v>
          </cell>
          <cell r="R192">
            <v>5</v>
          </cell>
          <cell r="S192">
            <v>5</v>
          </cell>
          <cell r="T192">
            <v>8</v>
          </cell>
          <cell r="U192">
            <v>9</v>
          </cell>
          <cell r="V192">
            <v>5</v>
          </cell>
          <cell r="W192">
            <v>6</v>
          </cell>
          <cell r="X192">
            <v>42</v>
          </cell>
          <cell r="AF192" t="e">
            <v>#DIV/0!</v>
          </cell>
          <cell r="AG192">
            <v>0</v>
          </cell>
        </row>
        <row r="193">
          <cell r="P193">
            <v>4</v>
          </cell>
          <cell r="Q193">
            <v>4</v>
          </cell>
          <cell r="R193">
            <v>4</v>
          </cell>
          <cell r="S193">
            <v>4</v>
          </cell>
          <cell r="T193">
            <v>6</v>
          </cell>
          <cell r="U193">
            <v>6</v>
          </cell>
          <cell r="V193">
            <v>4</v>
          </cell>
          <cell r="W193">
            <v>4.5714285714285712</v>
          </cell>
          <cell r="X193">
            <v>32</v>
          </cell>
          <cell r="AF193" t="e">
            <v>#DIV/0!</v>
          </cell>
          <cell r="AG193">
            <v>0</v>
          </cell>
        </row>
        <row r="194">
          <cell r="P194">
            <v>90</v>
          </cell>
          <cell r="Q194">
            <v>90</v>
          </cell>
          <cell r="R194">
            <v>90</v>
          </cell>
          <cell r="S194">
            <v>90</v>
          </cell>
          <cell r="T194">
            <v>90</v>
          </cell>
          <cell r="U194">
            <v>87</v>
          </cell>
          <cell r="V194">
            <v>80</v>
          </cell>
          <cell r="W194">
            <v>88.142857142857139</v>
          </cell>
          <cell r="X194">
            <v>617</v>
          </cell>
          <cell r="AF194" t="e">
            <v>#DIV/0!</v>
          </cell>
          <cell r="AG194">
            <v>0</v>
          </cell>
        </row>
        <row r="195"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AF195" t="e">
            <v>#DIV/0!</v>
          </cell>
          <cell r="AG195">
            <v>0</v>
          </cell>
        </row>
        <row r="196"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AF196" t="e">
            <v>#DIV/0!</v>
          </cell>
          <cell r="AG196">
            <v>0</v>
          </cell>
        </row>
        <row r="197"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AF197" t="e">
            <v>#DIV/0!</v>
          </cell>
          <cell r="AG197">
            <v>0</v>
          </cell>
        </row>
        <row r="198">
          <cell r="P198">
            <v>11</v>
          </cell>
          <cell r="Q198">
            <v>11</v>
          </cell>
          <cell r="R198">
            <v>11</v>
          </cell>
          <cell r="S198">
            <v>11</v>
          </cell>
          <cell r="T198">
            <v>13</v>
          </cell>
          <cell r="U198">
            <v>13</v>
          </cell>
          <cell r="V198">
            <v>9</v>
          </cell>
          <cell r="W198">
            <v>11.285714285714286</v>
          </cell>
          <cell r="X198">
            <v>79</v>
          </cell>
          <cell r="AF198" t="e">
            <v>#DIV/0!</v>
          </cell>
          <cell r="AG198">
            <v>0</v>
          </cell>
        </row>
        <row r="199">
          <cell r="P199">
            <v>10</v>
          </cell>
          <cell r="Q199">
            <v>10</v>
          </cell>
          <cell r="R199">
            <v>10</v>
          </cell>
          <cell r="S199">
            <v>10</v>
          </cell>
          <cell r="T199">
            <v>11</v>
          </cell>
          <cell r="U199">
            <v>11</v>
          </cell>
          <cell r="V199">
            <v>10</v>
          </cell>
          <cell r="W199">
            <v>10.285714285714286</v>
          </cell>
          <cell r="X199">
            <v>72</v>
          </cell>
          <cell r="AF199" t="e">
            <v>#DIV/0!</v>
          </cell>
          <cell r="AG199">
            <v>0</v>
          </cell>
        </row>
        <row r="200">
          <cell r="P200">
            <v>5</v>
          </cell>
          <cell r="Q200">
            <v>5</v>
          </cell>
          <cell r="R200">
            <v>5</v>
          </cell>
          <cell r="S200">
            <v>5</v>
          </cell>
          <cell r="T200">
            <v>7</v>
          </cell>
          <cell r="U200">
            <v>7</v>
          </cell>
          <cell r="V200">
            <v>5</v>
          </cell>
          <cell r="W200">
            <v>5.5714285714285712</v>
          </cell>
          <cell r="X200">
            <v>39</v>
          </cell>
          <cell r="AF200" t="e">
            <v>#DIV/0!</v>
          </cell>
          <cell r="AG200">
            <v>0</v>
          </cell>
        </row>
        <row r="201">
          <cell r="P201">
            <v>60</v>
          </cell>
          <cell r="Q201">
            <v>60</v>
          </cell>
          <cell r="R201">
            <v>60</v>
          </cell>
          <cell r="S201">
            <v>60</v>
          </cell>
          <cell r="T201">
            <v>59</v>
          </cell>
          <cell r="U201">
            <v>56</v>
          </cell>
          <cell r="V201">
            <v>52</v>
          </cell>
          <cell r="W201">
            <v>58.142857142857146</v>
          </cell>
          <cell r="X201">
            <v>407</v>
          </cell>
          <cell r="AF201" t="e">
            <v>#DIV/0!</v>
          </cell>
          <cell r="AG201">
            <v>0</v>
          </cell>
        </row>
        <row r="202">
          <cell r="P202">
            <v>8</v>
          </cell>
          <cell r="Q202">
            <v>8</v>
          </cell>
          <cell r="R202">
            <v>8</v>
          </cell>
          <cell r="S202">
            <v>8</v>
          </cell>
          <cell r="T202">
            <v>11</v>
          </cell>
          <cell r="U202">
            <v>11</v>
          </cell>
          <cell r="V202">
            <v>7</v>
          </cell>
          <cell r="W202">
            <v>8.7142857142857135</v>
          </cell>
          <cell r="X202">
            <v>61</v>
          </cell>
          <cell r="AF202" t="e">
            <v>#DIV/0!</v>
          </cell>
          <cell r="AG202">
            <v>0</v>
          </cell>
        </row>
        <row r="203">
          <cell r="P203">
            <v>7</v>
          </cell>
          <cell r="Q203">
            <v>7</v>
          </cell>
          <cell r="R203">
            <v>7</v>
          </cell>
          <cell r="S203">
            <v>7</v>
          </cell>
          <cell r="T203">
            <v>7</v>
          </cell>
          <cell r="U203">
            <v>7</v>
          </cell>
          <cell r="V203">
            <v>7</v>
          </cell>
          <cell r="W203">
            <v>7</v>
          </cell>
          <cell r="X203">
            <v>49</v>
          </cell>
          <cell r="AF203" t="e">
            <v>#DIV/0!</v>
          </cell>
          <cell r="AG203">
            <v>0</v>
          </cell>
        </row>
        <row r="204">
          <cell r="P204">
            <v>3</v>
          </cell>
          <cell r="Q204">
            <v>3</v>
          </cell>
          <cell r="R204">
            <v>3</v>
          </cell>
          <cell r="S204">
            <v>3</v>
          </cell>
          <cell r="T204">
            <v>1</v>
          </cell>
          <cell r="U204">
            <v>4</v>
          </cell>
          <cell r="V204">
            <v>0</v>
          </cell>
          <cell r="W204">
            <v>2.4285714285714284</v>
          </cell>
          <cell r="X204">
            <v>17</v>
          </cell>
          <cell r="AF204" t="e">
            <v>#DIV/0!</v>
          </cell>
          <cell r="AG204">
            <v>0</v>
          </cell>
        </row>
        <row r="205"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AF205" t="e">
            <v>#DIV/0!</v>
          </cell>
          <cell r="AG205">
            <v>0</v>
          </cell>
        </row>
        <row r="206"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AF206" t="e">
            <v>#DIV/0!</v>
          </cell>
          <cell r="AG206">
            <v>0</v>
          </cell>
        </row>
        <row r="207"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AF207" t="e">
            <v>#DIV/0!</v>
          </cell>
          <cell r="AG207">
            <v>0</v>
          </cell>
        </row>
        <row r="208"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4</v>
          </cell>
          <cell r="V208">
            <v>0</v>
          </cell>
          <cell r="W208">
            <v>0.5714285714285714</v>
          </cell>
          <cell r="X208">
            <v>4</v>
          </cell>
          <cell r="AF208" t="e">
            <v>#DIV/0!</v>
          </cell>
          <cell r="AG208">
            <v>0</v>
          </cell>
        </row>
        <row r="209"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AF209" t="e">
            <v>#DIV/0!</v>
          </cell>
          <cell r="AG209">
            <v>0</v>
          </cell>
        </row>
        <row r="210"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AF210" t="e">
            <v>#DIV/0!</v>
          </cell>
          <cell r="AG210">
            <v>0</v>
          </cell>
        </row>
        <row r="211">
          <cell r="P211">
            <v>3</v>
          </cell>
          <cell r="Q211">
            <v>3</v>
          </cell>
          <cell r="R211">
            <v>3</v>
          </cell>
          <cell r="S211">
            <v>3</v>
          </cell>
          <cell r="T211">
            <v>9</v>
          </cell>
          <cell r="U211">
            <v>5</v>
          </cell>
          <cell r="V211">
            <v>3</v>
          </cell>
          <cell r="W211">
            <v>4.1428571428571432</v>
          </cell>
          <cell r="X211">
            <v>29</v>
          </cell>
          <cell r="AF211" t="e">
            <v>#DIV/0!</v>
          </cell>
          <cell r="AG211">
            <v>0</v>
          </cell>
        </row>
        <row r="212"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AF212" t="e">
            <v>#DIV/0!</v>
          </cell>
          <cell r="AG212">
            <v>0</v>
          </cell>
        </row>
        <row r="213">
          <cell r="P213">
            <v>4</v>
          </cell>
          <cell r="Q213">
            <v>4</v>
          </cell>
          <cell r="R213">
            <v>4</v>
          </cell>
          <cell r="S213">
            <v>4</v>
          </cell>
          <cell r="T213">
            <v>6</v>
          </cell>
          <cell r="U213">
            <v>9</v>
          </cell>
          <cell r="V213">
            <v>4</v>
          </cell>
          <cell r="W213">
            <v>5</v>
          </cell>
          <cell r="X213">
            <v>35</v>
          </cell>
          <cell r="AF213" t="e">
            <v>#DIV/0!</v>
          </cell>
          <cell r="AG213">
            <v>0</v>
          </cell>
        </row>
        <row r="214"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AF214" t="e">
            <v>#DIV/0!</v>
          </cell>
          <cell r="AG214">
            <v>0</v>
          </cell>
        </row>
        <row r="215">
          <cell r="P215">
            <v>45</v>
          </cell>
          <cell r="Q215">
            <v>45</v>
          </cell>
          <cell r="R215">
            <v>45</v>
          </cell>
          <cell r="S215">
            <v>45</v>
          </cell>
          <cell r="T215">
            <v>30</v>
          </cell>
          <cell r="U215">
            <v>28</v>
          </cell>
          <cell r="V215">
            <v>25</v>
          </cell>
          <cell r="W215">
            <v>37.571428571428569</v>
          </cell>
          <cell r="X215">
            <v>263</v>
          </cell>
          <cell r="AF215" t="e">
            <v>#DIV/0!</v>
          </cell>
          <cell r="AG215">
            <v>0</v>
          </cell>
        </row>
        <row r="216"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AF216" t="e">
            <v>#DIV/0!</v>
          </cell>
          <cell r="AG216">
            <v>0</v>
          </cell>
        </row>
        <row r="217">
          <cell r="P217">
            <v>14</v>
          </cell>
          <cell r="Q217">
            <v>14</v>
          </cell>
          <cell r="R217">
            <v>14</v>
          </cell>
          <cell r="S217">
            <v>14</v>
          </cell>
          <cell r="T217">
            <v>15</v>
          </cell>
          <cell r="U217">
            <v>15</v>
          </cell>
          <cell r="V217">
            <v>14</v>
          </cell>
          <cell r="W217">
            <v>14.285714285714286</v>
          </cell>
          <cell r="X217">
            <v>100</v>
          </cell>
          <cell r="AF217" t="e">
            <v>#DIV/0!</v>
          </cell>
          <cell r="AG217">
            <v>0</v>
          </cell>
        </row>
        <row r="218"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AF218" t="e">
            <v>#DIV/0!</v>
          </cell>
          <cell r="AG218">
            <v>0</v>
          </cell>
        </row>
        <row r="219"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AF219" t="e">
            <v>#DIV/0!</v>
          </cell>
          <cell r="AG219">
            <v>0</v>
          </cell>
        </row>
        <row r="220">
          <cell r="P220">
            <v>12</v>
          </cell>
          <cell r="Q220">
            <v>12</v>
          </cell>
          <cell r="R220">
            <v>12</v>
          </cell>
          <cell r="S220">
            <v>12</v>
          </cell>
          <cell r="T220">
            <v>13</v>
          </cell>
          <cell r="U220">
            <v>13</v>
          </cell>
          <cell r="V220">
            <v>12</v>
          </cell>
          <cell r="W220">
            <v>12.285714285714286</v>
          </cell>
          <cell r="X220">
            <v>86</v>
          </cell>
          <cell r="AF220" t="e">
            <v>#DIV/0!</v>
          </cell>
          <cell r="AG220">
            <v>0</v>
          </cell>
        </row>
        <row r="221"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AF221" t="e">
            <v>#DIV/0!</v>
          </cell>
          <cell r="AG221">
            <v>0</v>
          </cell>
        </row>
        <row r="222">
          <cell r="P222">
            <v>7</v>
          </cell>
          <cell r="Q222">
            <v>7</v>
          </cell>
          <cell r="R222">
            <v>7</v>
          </cell>
          <cell r="S222">
            <v>7</v>
          </cell>
          <cell r="T222">
            <v>9</v>
          </cell>
          <cell r="U222">
            <v>9</v>
          </cell>
          <cell r="V222">
            <v>7</v>
          </cell>
          <cell r="W222">
            <v>7.5714285714285712</v>
          </cell>
          <cell r="X222">
            <v>53</v>
          </cell>
          <cell r="AF222" t="e">
            <v>#DIV/0!</v>
          </cell>
          <cell r="AG222">
            <v>0</v>
          </cell>
        </row>
        <row r="223">
          <cell r="P223">
            <v>9</v>
          </cell>
          <cell r="Q223">
            <v>9</v>
          </cell>
          <cell r="R223">
            <v>9</v>
          </cell>
          <cell r="S223">
            <v>9</v>
          </cell>
          <cell r="T223">
            <v>14</v>
          </cell>
          <cell r="U223">
            <v>19</v>
          </cell>
          <cell r="V223">
            <v>9</v>
          </cell>
          <cell r="W223">
            <v>11.142857142857142</v>
          </cell>
          <cell r="X223">
            <v>78</v>
          </cell>
          <cell r="AF223" t="e">
            <v>#DIV/0!</v>
          </cell>
          <cell r="AG223">
            <v>0</v>
          </cell>
        </row>
        <row r="224"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AF224" t="e">
            <v>#DIV/0!</v>
          </cell>
          <cell r="AG224">
            <v>0</v>
          </cell>
        </row>
        <row r="225">
          <cell r="B225">
            <v>0</v>
          </cell>
          <cell r="C225">
            <v>0</v>
          </cell>
          <cell r="D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P225">
            <v>297</v>
          </cell>
          <cell r="Q225">
            <v>297</v>
          </cell>
          <cell r="R225">
            <v>297</v>
          </cell>
          <cell r="S225">
            <v>297</v>
          </cell>
          <cell r="T225">
            <v>309</v>
          </cell>
          <cell r="U225">
            <v>313</v>
          </cell>
          <cell r="V225">
            <v>253</v>
          </cell>
          <cell r="W225">
            <v>294.71428571428572</v>
          </cell>
          <cell r="X225">
            <v>2063</v>
          </cell>
          <cell r="Y225">
            <v>38156</v>
          </cell>
          <cell r="Z225">
            <v>38157</v>
          </cell>
          <cell r="AA225">
            <v>38158</v>
          </cell>
          <cell r="AB225">
            <v>38159</v>
          </cell>
          <cell r="AC225">
            <v>38160</v>
          </cell>
          <cell r="AD225">
            <v>38161</v>
          </cell>
          <cell r="AE225">
            <v>38162</v>
          </cell>
          <cell r="AF225">
            <v>38159</v>
          </cell>
          <cell r="AG225">
            <v>267113</v>
          </cell>
          <cell r="AH225">
            <v>38163</v>
          </cell>
          <cell r="AI225">
            <v>38164</v>
          </cell>
          <cell r="AJ225">
            <v>38165</v>
          </cell>
          <cell r="AK225">
            <v>38166</v>
          </cell>
          <cell r="AL225">
            <v>38167</v>
          </cell>
          <cell r="AM225">
            <v>38168</v>
          </cell>
          <cell r="AN225">
            <v>38169</v>
          </cell>
          <cell r="AQ225">
            <v>38170</v>
          </cell>
          <cell r="AR225">
            <v>38171</v>
          </cell>
          <cell r="AS225">
            <v>38172</v>
          </cell>
          <cell r="AT225">
            <v>38173</v>
          </cell>
          <cell r="AU225">
            <v>38174</v>
          </cell>
          <cell r="AV225">
            <v>38175</v>
          </cell>
          <cell r="AW225">
            <v>38176</v>
          </cell>
          <cell r="AZ225">
            <v>38177</v>
          </cell>
          <cell r="BA225">
            <v>38178</v>
          </cell>
          <cell r="BB225">
            <v>38179</v>
          </cell>
          <cell r="BC225">
            <v>38180</v>
          </cell>
          <cell r="BD225">
            <v>38181</v>
          </cell>
          <cell r="BE225">
            <v>38182</v>
          </cell>
          <cell r="BF225">
            <v>38183</v>
          </cell>
          <cell r="BI225">
            <v>38184</v>
          </cell>
          <cell r="BJ225">
            <v>38185</v>
          </cell>
          <cell r="BK225">
            <v>38186</v>
          </cell>
          <cell r="BL225">
            <v>38187</v>
          </cell>
          <cell r="BM225">
            <v>38188</v>
          </cell>
          <cell r="BN225">
            <v>38189</v>
          </cell>
          <cell r="BO225">
            <v>38190</v>
          </cell>
          <cell r="BR225">
            <v>38191</v>
          </cell>
          <cell r="BS225">
            <v>38192</v>
          </cell>
          <cell r="BT225">
            <v>38193</v>
          </cell>
          <cell r="BU225">
            <v>38194</v>
          </cell>
          <cell r="BV225">
            <v>38195</v>
          </cell>
          <cell r="BW225">
            <v>38196</v>
          </cell>
          <cell r="BX225">
            <v>38197</v>
          </cell>
        </row>
        <row r="227">
          <cell r="P227">
            <v>1</v>
          </cell>
          <cell r="Q227">
            <v>1</v>
          </cell>
          <cell r="R227">
            <v>1</v>
          </cell>
          <cell r="S227">
            <v>1</v>
          </cell>
          <cell r="T227">
            <v>1</v>
          </cell>
          <cell r="U227">
            <v>1</v>
          </cell>
          <cell r="V227">
            <v>1</v>
          </cell>
          <cell r="W227">
            <v>1</v>
          </cell>
          <cell r="X227">
            <v>7</v>
          </cell>
          <cell r="AF227" t="e">
            <v>#DIV/0!</v>
          </cell>
          <cell r="AG227">
            <v>0</v>
          </cell>
        </row>
        <row r="228"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AF228" t="e">
            <v>#DIV/0!</v>
          </cell>
          <cell r="AG228">
            <v>0</v>
          </cell>
        </row>
        <row r="229">
          <cell r="P229">
            <v>2</v>
          </cell>
          <cell r="Q229">
            <v>2</v>
          </cell>
          <cell r="R229">
            <v>2</v>
          </cell>
          <cell r="S229">
            <v>2</v>
          </cell>
          <cell r="T229">
            <v>2</v>
          </cell>
          <cell r="U229">
            <v>2</v>
          </cell>
          <cell r="V229">
            <v>2</v>
          </cell>
          <cell r="W229">
            <v>2</v>
          </cell>
          <cell r="X229">
            <v>14</v>
          </cell>
          <cell r="AF229" t="e">
            <v>#DIV/0!</v>
          </cell>
          <cell r="AG229">
            <v>0</v>
          </cell>
        </row>
        <row r="230">
          <cell r="P230">
            <v>2</v>
          </cell>
          <cell r="Q230">
            <v>2</v>
          </cell>
          <cell r="R230">
            <v>2</v>
          </cell>
          <cell r="S230">
            <v>2</v>
          </cell>
          <cell r="T230">
            <v>3</v>
          </cell>
          <cell r="U230">
            <v>3</v>
          </cell>
          <cell r="V230">
            <v>2</v>
          </cell>
          <cell r="W230">
            <v>2.2857142857142856</v>
          </cell>
          <cell r="X230">
            <v>16</v>
          </cell>
          <cell r="AF230" t="e">
            <v>#DIV/0!</v>
          </cell>
          <cell r="AG230">
            <v>0</v>
          </cell>
        </row>
        <row r="231"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AF231" t="e">
            <v>#DIV/0!</v>
          </cell>
          <cell r="AG231">
            <v>0</v>
          </cell>
        </row>
        <row r="232"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AF232" t="e">
            <v>#DIV/0!</v>
          </cell>
          <cell r="AG232">
            <v>0</v>
          </cell>
        </row>
        <row r="233"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AF233" t="e">
            <v>#DIV/0!</v>
          </cell>
          <cell r="AG233">
            <v>0</v>
          </cell>
        </row>
        <row r="234"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AF234" t="e">
            <v>#DIV/0!</v>
          </cell>
          <cell r="AG234">
            <v>0</v>
          </cell>
        </row>
        <row r="235"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AF235" t="e">
            <v>#DIV/0!</v>
          </cell>
          <cell r="AG235">
            <v>0</v>
          </cell>
        </row>
        <row r="236">
          <cell r="P236">
            <v>2</v>
          </cell>
          <cell r="Q236">
            <v>2</v>
          </cell>
          <cell r="R236">
            <v>2</v>
          </cell>
          <cell r="S236">
            <v>2</v>
          </cell>
          <cell r="T236">
            <v>2</v>
          </cell>
          <cell r="U236">
            <v>2</v>
          </cell>
          <cell r="V236">
            <v>2</v>
          </cell>
          <cell r="W236">
            <v>2</v>
          </cell>
          <cell r="X236">
            <v>14</v>
          </cell>
          <cell r="AF236" t="e">
            <v>#DIV/0!</v>
          </cell>
          <cell r="AG236">
            <v>0</v>
          </cell>
        </row>
        <row r="237">
          <cell r="P237">
            <v>6</v>
          </cell>
          <cell r="Q237">
            <v>6</v>
          </cell>
          <cell r="R237">
            <v>6</v>
          </cell>
          <cell r="S237">
            <v>6</v>
          </cell>
          <cell r="T237">
            <v>9</v>
          </cell>
          <cell r="U237">
            <v>9</v>
          </cell>
          <cell r="V237">
            <v>6</v>
          </cell>
          <cell r="W237">
            <v>6.8571428571428568</v>
          </cell>
          <cell r="X237">
            <v>48</v>
          </cell>
          <cell r="AF237" t="e">
            <v>#DIV/0!</v>
          </cell>
          <cell r="AG237">
            <v>0</v>
          </cell>
        </row>
        <row r="238">
          <cell r="P238">
            <v>7</v>
          </cell>
          <cell r="Q238">
            <v>7</v>
          </cell>
          <cell r="R238">
            <v>7</v>
          </cell>
          <cell r="S238">
            <v>7</v>
          </cell>
          <cell r="T238">
            <v>7</v>
          </cell>
          <cell r="U238">
            <v>7</v>
          </cell>
          <cell r="V238">
            <v>7</v>
          </cell>
          <cell r="W238">
            <v>7</v>
          </cell>
          <cell r="X238">
            <v>49</v>
          </cell>
          <cell r="AF238" t="e">
            <v>#DIV/0!</v>
          </cell>
          <cell r="AG238">
            <v>0</v>
          </cell>
        </row>
        <row r="239">
          <cell r="P239">
            <v>4</v>
          </cell>
          <cell r="Q239">
            <v>4</v>
          </cell>
          <cell r="R239">
            <v>4</v>
          </cell>
          <cell r="S239">
            <v>4</v>
          </cell>
          <cell r="T239">
            <v>5</v>
          </cell>
          <cell r="U239">
            <v>5</v>
          </cell>
          <cell r="V239">
            <v>4</v>
          </cell>
          <cell r="W239">
            <v>4.2857142857142856</v>
          </cell>
          <cell r="X239">
            <v>30</v>
          </cell>
          <cell r="AF239" t="e">
            <v>#DIV/0!</v>
          </cell>
          <cell r="AG239">
            <v>0</v>
          </cell>
        </row>
        <row r="240">
          <cell r="P240">
            <v>4</v>
          </cell>
          <cell r="Q240">
            <v>4</v>
          </cell>
          <cell r="R240">
            <v>4</v>
          </cell>
          <cell r="S240">
            <v>4</v>
          </cell>
          <cell r="T240">
            <v>4</v>
          </cell>
          <cell r="U240">
            <v>4</v>
          </cell>
          <cell r="V240">
            <v>4</v>
          </cell>
          <cell r="W240">
            <v>4</v>
          </cell>
          <cell r="X240">
            <v>28</v>
          </cell>
          <cell r="AF240" t="e">
            <v>#DIV/0!</v>
          </cell>
          <cell r="AG240">
            <v>0</v>
          </cell>
        </row>
        <row r="241">
          <cell r="P241">
            <v>1</v>
          </cell>
          <cell r="Q241">
            <v>1</v>
          </cell>
          <cell r="R241">
            <v>1</v>
          </cell>
          <cell r="S241">
            <v>1</v>
          </cell>
          <cell r="T241">
            <v>1</v>
          </cell>
          <cell r="U241">
            <v>1</v>
          </cell>
          <cell r="V241">
            <v>1</v>
          </cell>
          <cell r="W241">
            <v>1</v>
          </cell>
          <cell r="X241">
            <v>7</v>
          </cell>
          <cell r="AF241" t="e">
            <v>#DIV/0!</v>
          </cell>
          <cell r="AG241">
            <v>0</v>
          </cell>
        </row>
        <row r="242">
          <cell r="P242">
            <v>4</v>
          </cell>
          <cell r="Q242">
            <v>4</v>
          </cell>
          <cell r="R242">
            <v>4</v>
          </cell>
          <cell r="S242">
            <v>4</v>
          </cell>
          <cell r="T242">
            <v>4</v>
          </cell>
          <cell r="U242">
            <v>4</v>
          </cell>
          <cell r="V242">
            <v>4</v>
          </cell>
          <cell r="W242">
            <v>4</v>
          </cell>
          <cell r="X242">
            <v>28</v>
          </cell>
          <cell r="AF242" t="e">
            <v>#DIV/0!</v>
          </cell>
          <cell r="AG242">
            <v>0</v>
          </cell>
        </row>
        <row r="243">
          <cell r="P243">
            <v>5</v>
          </cell>
          <cell r="Q243">
            <v>5</v>
          </cell>
          <cell r="R243">
            <v>5</v>
          </cell>
          <cell r="S243">
            <v>5</v>
          </cell>
          <cell r="T243">
            <v>5</v>
          </cell>
          <cell r="U243">
            <v>5</v>
          </cell>
          <cell r="V243">
            <v>5</v>
          </cell>
          <cell r="W243">
            <v>5</v>
          </cell>
          <cell r="X243">
            <v>35</v>
          </cell>
          <cell r="AF243" t="e">
            <v>#DIV/0!</v>
          </cell>
          <cell r="AG243">
            <v>0</v>
          </cell>
        </row>
        <row r="244">
          <cell r="P244">
            <v>2</v>
          </cell>
          <cell r="Q244">
            <v>2</v>
          </cell>
          <cell r="R244">
            <v>2</v>
          </cell>
          <cell r="S244">
            <v>2</v>
          </cell>
          <cell r="T244">
            <v>2</v>
          </cell>
          <cell r="U244">
            <v>2</v>
          </cell>
          <cell r="V244">
            <v>2</v>
          </cell>
          <cell r="W244">
            <v>2</v>
          </cell>
          <cell r="X244">
            <v>14</v>
          </cell>
          <cell r="AF244" t="e">
            <v>#DIV/0!</v>
          </cell>
          <cell r="AG244">
            <v>0</v>
          </cell>
        </row>
        <row r="245">
          <cell r="P245">
            <v>4</v>
          </cell>
          <cell r="Q245">
            <v>4</v>
          </cell>
          <cell r="R245">
            <v>4</v>
          </cell>
          <cell r="S245">
            <v>4</v>
          </cell>
          <cell r="T245">
            <v>4</v>
          </cell>
          <cell r="U245">
            <v>4</v>
          </cell>
          <cell r="V245">
            <v>4</v>
          </cell>
          <cell r="W245">
            <v>4</v>
          </cell>
          <cell r="X245">
            <v>28</v>
          </cell>
          <cell r="AF245" t="e">
            <v>#DIV/0!</v>
          </cell>
          <cell r="AG245">
            <v>0</v>
          </cell>
        </row>
        <row r="246">
          <cell r="P246">
            <v>4</v>
          </cell>
          <cell r="Q246">
            <v>4</v>
          </cell>
          <cell r="R246">
            <v>4</v>
          </cell>
          <cell r="S246">
            <v>4</v>
          </cell>
          <cell r="T246">
            <v>4</v>
          </cell>
          <cell r="U246">
            <v>5</v>
          </cell>
          <cell r="V246">
            <v>3</v>
          </cell>
          <cell r="W246">
            <v>4</v>
          </cell>
          <cell r="X246">
            <v>28</v>
          </cell>
          <cell r="AF246" t="e">
            <v>#DIV/0!</v>
          </cell>
          <cell r="AG246">
            <v>0</v>
          </cell>
        </row>
        <row r="247">
          <cell r="P247">
            <v>4</v>
          </cell>
          <cell r="Q247">
            <v>4</v>
          </cell>
          <cell r="R247">
            <v>4</v>
          </cell>
          <cell r="S247">
            <v>4</v>
          </cell>
          <cell r="T247">
            <v>4</v>
          </cell>
          <cell r="U247">
            <v>4</v>
          </cell>
          <cell r="V247">
            <v>4</v>
          </cell>
          <cell r="W247">
            <v>4</v>
          </cell>
          <cell r="X247">
            <v>28</v>
          </cell>
          <cell r="AF247" t="e">
            <v>#DIV/0!</v>
          </cell>
          <cell r="AG247">
            <v>0</v>
          </cell>
        </row>
        <row r="248">
          <cell r="U248">
            <v>0</v>
          </cell>
          <cell r="V248">
            <v>0</v>
          </cell>
          <cell r="AF248" t="e">
            <v>#DIV/0!</v>
          </cell>
          <cell r="AG248">
            <v>0</v>
          </cell>
        </row>
        <row r="249">
          <cell r="B249">
            <v>0</v>
          </cell>
          <cell r="C249">
            <v>0</v>
          </cell>
          <cell r="D249">
            <v>0</v>
          </cell>
          <cell r="P249">
            <v>52</v>
          </cell>
          <cell r="Q249">
            <v>52</v>
          </cell>
          <cell r="R249">
            <v>52</v>
          </cell>
          <cell r="S249">
            <v>52</v>
          </cell>
          <cell r="T249">
            <v>57</v>
          </cell>
          <cell r="U249">
            <v>58</v>
          </cell>
          <cell r="V249">
            <v>51</v>
          </cell>
          <cell r="W249">
            <v>53.428571428571431</v>
          </cell>
          <cell r="X249">
            <v>374</v>
          </cell>
          <cell r="AF249" t="e">
            <v>#DIV/0!</v>
          </cell>
          <cell r="AG249">
            <v>0</v>
          </cell>
        </row>
        <row r="250">
          <cell r="P250">
            <v>349</v>
          </cell>
          <cell r="Q250">
            <v>349</v>
          </cell>
          <cell r="R250">
            <v>349</v>
          </cell>
          <cell r="S250">
            <v>349</v>
          </cell>
          <cell r="T250">
            <v>366</v>
          </cell>
          <cell r="U250">
            <v>371</v>
          </cell>
          <cell r="V250">
            <v>304</v>
          </cell>
          <cell r="W250">
            <v>348.14285714285717</v>
          </cell>
          <cell r="X250">
            <v>2437</v>
          </cell>
          <cell r="AF250" t="e">
            <v>#DIV/0!</v>
          </cell>
          <cell r="AG250">
            <v>0</v>
          </cell>
        </row>
        <row r="254">
          <cell r="B254">
            <v>38139</v>
          </cell>
          <cell r="C254">
            <v>38140</v>
          </cell>
          <cell r="D254">
            <v>38141</v>
          </cell>
          <cell r="G254">
            <v>38142</v>
          </cell>
          <cell r="H254">
            <v>38143</v>
          </cell>
          <cell r="I254">
            <v>38144</v>
          </cell>
          <cell r="J254">
            <v>38145</v>
          </cell>
          <cell r="K254">
            <v>38146</v>
          </cell>
          <cell r="L254">
            <v>38147</v>
          </cell>
          <cell r="M254">
            <v>38148</v>
          </cell>
          <cell r="P254">
            <v>38149</v>
          </cell>
          <cell r="Q254">
            <v>38150</v>
          </cell>
          <cell r="R254">
            <v>38151</v>
          </cell>
          <cell r="S254">
            <v>38152</v>
          </cell>
          <cell r="T254">
            <v>38153</v>
          </cell>
          <cell r="U254">
            <v>38154</v>
          </cell>
          <cell r="V254">
            <v>38155</v>
          </cell>
          <cell r="W254" t="str">
            <v>WEEK 34</v>
          </cell>
          <cell r="Y254">
            <v>38156</v>
          </cell>
          <cell r="Z254">
            <v>38157</v>
          </cell>
          <cell r="AA254">
            <v>38158</v>
          </cell>
          <cell r="AB254">
            <v>38159</v>
          </cell>
          <cell r="AC254">
            <v>38160</v>
          </cell>
          <cell r="AD254">
            <v>38161</v>
          </cell>
          <cell r="AE254">
            <v>38162</v>
          </cell>
          <cell r="AH254">
            <v>38163</v>
          </cell>
          <cell r="AI254">
            <v>38164</v>
          </cell>
          <cell r="AJ254">
            <v>38165</v>
          </cell>
          <cell r="AK254">
            <v>38166</v>
          </cell>
          <cell r="AL254">
            <v>38167</v>
          </cell>
          <cell r="AM254">
            <v>38168</v>
          </cell>
          <cell r="AN254">
            <v>38169</v>
          </cell>
          <cell r="AQ254">
            <v>38170</v>
          </cell>
          <cell r="AR254">
            <v>38171</v>
          </cell>
          <cell r="AS254">
            <v>38172</v>
          </cell>
          <cell r="AT254">
            <v>38173</v>
          </cell>
          <cell r="AU254">
            <v>38174</v>
          </cell>
          <cell r="AV254">
            <v>38175</v>
          </cell>
          <cell r="AW254">
            <v>38176</v>
          </cell>
          <cell r="AZ254">
            <v>38177</v>
          </cell>
          <cell r="BA254">
            <v>38178</v>
          </cell>
          <cell r="BB254">
            <v>38179</v>
          </cell>
          <cell r="BC254">
            <v>38180</v>
          </cell>
          <cell r="BD254">
            <v>38181</v>
          </cell>
          <cell r="BE254">
            <v>38182</v>
          </cell>
          <cell r="BF254">
            <v>38183</v>
          </cell>
          <cell r="BI254">
            <v>38184</v>
          </cell>
          <cell r="BJ254">
            <v>38185</v>
          </cell>
          <cell r="BK254">
            <v>38186</v>
          </cell>
          <cell r="BL254">
            <v>38187</v>
          </cell>
          <cell r="BM254">
            <v>38188</v>
          </cell>
          <cell r="BN254">
            <v>38189</v>
          </cell>
          <cell r="BO254">
            <v>38190</v>
          </cell>
          <cell r="BR254">
            <v>38191</v>
          </cell>
          <cell r="BS254">
            <v>38192</v>
          </cell>
          <cell r="BT254">
            <v>38193</v>
          </cell>
          <cell r="BU254">
            <v>38194</v>
          </cell>
          <cell r="BV254">
            <v>38195</v>
          </cell>
          <cell r="BW254">
            <v>38196</v>
          </cell>
          <cell r="BX254">
            <v>38197</v>
          </cell>
          <cell r="CA254">
            <v>38198</v>
          </cell>
          <cell r="CB254">
            <v>38199</v>
          </cell>
          <cell r="CC254">
            <v>38200</v>
          </cell>
          <cell r="CD254">
            <v>38201</v>
          </cell>
          <cell r="CE254">
            <v>38202</v>
          </cell>
          <cell r="CF254">
            <v>38203</v>
          </cell>
          <cell r="CG254">
            <v>38204</v>
          </cell>
          <cell r="CJ254">
            <v>38205</v>
          </cell>
          <cell r="CK254">
            <v>38206</v>
          </cell>
          <cell r="CL254">
            <v>38207</v>
          </cell>
          <cell r="CM254">
            <v>38208</v>
          </cell>
          <cell r="CN254">
            <v>38209</v>
          </cell>
          <cell r="CO254">
            <v>38210</v>
          </cell>
          <cell r="CP254">
            <v>38211</v>
          </cell>
          <cell r="CS254">
            <v>38212</v>
          </cell>
          <cell r="CT254">
            <v>1</v>
          </cell>
          <cell r="CU254">
            <v>1</v>
          </cell>
          <cell r="CV254">
            <v>38213</v>
          </cell>
          <cell r="CW254">
            <v>2</v>
          </cell>
          <cell r="CX254">
            <v>2</v>
          </cell>
          <cell r="CY254">
            <v>38214</v>
          </cell>
          <cell r="DB254">
            <v>38215</v>
          </cell>
          <cell r="DC254">
            <v>38216</v>
          </cell>
          <cell r="DD254">
            <v>38217</v>
          </cell>
          <cell r="DE254">
            <v>38218</v>
          </cell>
          <cell r="DF254">
            <v>38219</v>
          </cell>
          <cell r="DG254">
            <v>38220</v>
          </cell>
          <cell r="DH254">
            <v>38221</v>
          </cell>
        </row>
        <row r="255"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AF255" t="e">
            <v>#DIV/0!</v>
          </cell>
          <cell r="AG255">
            <v>0</v>
          </cell>
        </row>
        <row r="256"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AF256" t="e">
            <v>#DIV/0!</v>
          </cell>
          <cell r="AG256">
            <v>0</v>
          </cell>
        </row>
        <row r="257"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AF257" t="e">
            <v>#DIV/0!</v>
          </cell>
          <cell r="AG257">
            <v>0</v>
          </cell>
        </row>
        <row r="258"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AF258" t="e">
            <v>#DIV/0!</v>
          </cell>
          <cell r="AG258">
            <v>0</v>
          </cell>
        </row>
        <row r="259"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AF259" t="e">
            <v>#DIV/0!</v>
          </cell>
          <cell r="AG259">
            <v>0</v>
          </cell>
        </row>
        <row r="260"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AF260" t="e">
            <v>#DIV/0!</v>
          </cell>
          <cell r="AG260">
            <v>0</v>
          </cell>
        </row>
        <row r="261"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AF261" t="e">
            <v>#DIV/0!</v>
          </cell>
          <cell r="AG261">
            <v>0</v>
          </cell>
        </row>
        <row r="262"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AF262" t="e">
            <v>#DIV/0!</v>
          </cell>
          <cell r="AG262">
            <v>0</v>
          </cell>
        </row>
        <row r="263"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AF263" t="e">
            <v>#DIV/0!</v>
          </cell>
          <cell r="AG263">
            <v>0</v>
          </cell>
        </row>
        <row r="264"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AF264" t="e">
            <v>#DIV/0!</v>
          </cell>
          <cell r="AG264">
            <v>0</v>
          </cell>
        </row>
        <row r="265"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AF265" t="e">
            <v>#DIV/0!</v>
          </cell>
          <cell r="AG265">
            <v>0</v>
          </cell>
        </row>
        <row r="266"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AF266" t="e">
            <v>#DIV/0!</v>
          </cell>
          <cell r="AG266">
            <v>0</v>
          </cell>
        </row>
        <row r="267"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AF267" t="e">
            <v>#DIV/0!</v>
          </cell>
          <cell r="AG267">
            <v>0</v>
          </cell>
        </row>
        <row r="268"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AF268" t="e">
            <v>#DIV/0!</v>
          </cell>
          <cell r="AG268">
            <v>0</v>
          </cell>
        </row>
        <row r="269"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AF269" t="e">
            <v>#DIV/0!</v>
          </cell>
          <cell r="AG269">
            <v>0</v>
          </cell>
        </row>
        <row r="270"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AF270" t="e">
            <v>#DIV/0!</v>
          </cell>
          <cell r="AG270">
            <v>0</v>
          </cell>
        </row>
        <row r="271"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AF271" t="e">
            <v>#DIV/0!</v>
          </cell>
          <cell r="AG271">
            <v>0</v>
          </cell>
        </row>
        <row r="272"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AF272" t="e">
            <v>#DIV/0!</v>
          </cell>
          <cell r="AG272">
            <v>0</v>
          </cell>
        </row>
        <row r="273"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AF273" t="e">
            <v>#DIV/0!</v>
          </cell>
          <cell r="AG273">
            <v>0</v>
          </cell>
        </row>
        <row r="274"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AF274" t="e">
            <v>#DIV/0!</v>
          </cell>
          <cell r="AG274">
            <v>0</v>
          </cell>
        </row>
        <row r="275"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AF275" t="e">
            <v>#DIV/0!</v>
          </cell>
          <cell r="AG275">
            <v>0</v>
          </cell>
        </row>
        <row r="276"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AF276" t="e">
            <v>#DIV/0!</v>
          </cell>
          <cell r="AG276">
            <v>0</v>
          </cell>
        </row>
        <row r="277"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AF277" t="e">
            <v>#DIV/0!</v>
          </cell>
          <cell r="AG277">
            <v>0</v>
          </cell>
        </row>
        <row r="278"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AF278" t="e">
            <v>#DIV/0!</v>
          </cell>
          <cell r="AG278">
            <v>0</v>
          </cell>
        </row>
        <row r="279"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AF279" t="e">
            <v>#DIV/0!</v>
          </cell>
          <cell r="AG279">
            <v>0</v>
          </cell>
        </row>
        <row r="280"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AF280" t="e">
            <v>#DIV/0!</v>
          </cell>
          <cell r="AG280">
            <v>0</v>
          </cell>
        </row>
        <row r="281"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AF281" t="e">
            <v>#DIV/0!</v>
          </cell>
          <cell r="AG281">
            <v>0</v>
          </cell>
        </row>
        <row r="282"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AF282" t="e">
            <v>#DIV/0!</v>
          </cell>
          <cell r="AG282">
            <v>0</v>
          </cell>
        </row>
        <row r="283"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AF283" t="e">
            <v>#DIV/0!</v>
          </cell>
          <cell r="AG283">
            <v>0</v>
          </cell>
        </row>
        <row r="284"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AF284" t="e">
            <v>#DIV/0!</v>
          </cell>
          <cell r="AG284">
            <v>0</v>
          </cell>
        </row>
        <row r="285"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AF285" t="e">
            <v>#DIV/0!</v>
          </cell>
          <cell r="AG285">
            <v>0</v>
          </cell>
        </row>
        <row r="286"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AF286" t="e">
            <v>#DIV/0!</v>
          </cell>
          <cell r="AG286">
            <v>0</v>
          </cell>
        </row>
        <row r="287"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AF287" t="e">
            <v>#DIV/0!</v>
          </cell>
          <cell r="AG287">
            <v>0</v>
          </cell>
        </row>
        <row r="288">
          <cell r="B288">
            <v>0</v>
          </cell>
          <cell r="C288">
            <v>0</v>
          </cell>
          <cell r="D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38156</v>
          </cell>
          <cell r="Z288">
            <v>38157</v>
          </cell>
          <cell r="AA288">
            <v>38158</v>
          </cell>
          <cell r="AB288">
            <v>38159</v>
          </cell>
          <cell r="AC288">
            <v>38160</v>
          </cell>
          <cell r="AD288">
            <v>38161</v>
          </cell>
          <cell r="AE288">
            <v>38162</v>
          </cell>
          <cell r="AF288">
            <v>38159</v>
          </cell>
          <cell r="AG288">
            <v>267113</v>
          </cell>
          <cell r="AH288">
            <v>38163</v>
          </cell>
          <cell r="AI288">
            <v>38164</v>
          </cell>
          <cell r="AJ288">
            <v>38165</v>
          </cell>
          <cell r="AK288">
            <v>38166</v>
          </cell>
          <cell r="AL288">
            <v>38167</v>
          </cell>
          <cell r="AM288">
            <v>38168</v>
          </cell>
          <cell r="AN288">
            <v>38169</v>
          </cell>
          <cell r="AQ288">
            <v>38170</v>
          </cell>
          <cell r="AR288">
            <v>38171</v>
          </cell>
          <cell r="AS288">
            <v>38172</v>
          </cell>
          <cell r="AT288">
            <v>38173</v>
          </cell>
          <cell r="AU288">
            <v>38174</v>
          </cell>
          <cell r="AV288">
            <v>38175</v>
          </cell>
          <cell r="AW288">
            <v>38176</v>
          </cell>
          <cell r="AZ288">
            <v>38177</v>
          </cell>
          <cell r="BA288">
            <v>38178</v>
          </cell>
          <cell r="BB288">
            <v>38179</v>
          </cell>
          <cell r="BC288">
            <v>38180</v>
          </cell>
          <cell r="BD288">
            <v>38181</v>
          </cell>
          <cell r="BE288">
            <v>38182</v>
          </cell>
          <cell r="BF288">
            <v>38183</v>
          </cell>
          <cell r="BI288">
            <v>38184</v>
          </cell>
          <cell r="BJ288">
            <v>38185</v>
          </cell>
          <cell r="BK288">
            <v>38186</v>
          </cell>
          <cell r="BL288">
            <v>38187</v>
          </cell>
          <cell r="BM288">
            <v>38188</v>
          </cell>
          <cell r="BN288">
            <v>38189</v>
          </cell>
          <cell r="BO288">
            <v>38190</v>
          </cell>
          <cell r="BR288">
            <v>38191</v>
          </cell>
          <cell r="BS288">
            <v>38192</v>
          </cell>
          <cell r="BT288">
            <v>38193</v>
          </cell>
          <cell r="BU288">
            <v>38194</v>
          </cell>
          <cell r="BV288">
            <v>38195</v>
          </cell>
          <cell r="BW288">
            <v>38196</v>
          </cell>
          <cell r="BX288">
            <v>38197</v>
          </cell>
        </row>
        <row r="290"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AF290" t="e">
            <v>#DIV/0!</v>
          </cell>
          <cell r="AG290">
            <v>0</v>
          </cell>
        </row>
        <row r="291"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AF291" t="e">
            <v>#DIV/0!</v>
          </cell>
          <cell r="AG291">
            <v>0</v>
          </cell>
        </row>
        <row r="292"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AF292" t="e">
            <v>#DIV/0!</v>
          </cell>
          <cell r="AG292">
            <v>0</v>
          </cell>
        </row>
        <row r="293"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AF293" t="e">
            <v>#DIV/0!</v>
          </cell>
          <cell r="AG293">
            <v>0</v>
          </cell>
        </row>
        <row r="294"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AF294" t="e">
            <v>#DIV/0!</v>
          </cell>
          <cell r="AG294">
            <v>0</v>
          </cell>
        </row>
        <row r="295"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AF295" t="e">
            <v>#DIV/0!</v>
          </cell>
          <cell r="AG295">
            <v>0</v>
          </cell>
        </row>
        <row r="296"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AF296" t="e">
            <v>#DIV/0!</v>
          </cell>
          <cell r="AG296">
            <v>0</v>
          </cell>
        </row>
        <row r="297"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AF297" t="e">
            <v>#DIV/0!</v>
          </cell>
          <cell r="AG297">
            <v>0</v>
          </cell>
        </row>
        <row r="298"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AF298" t="e">
            <v>#DIV/0!</v>
          </cell>
          <cell r="AG298">
            <v>0</v>
          </cell>
        </row>
        <row r="299"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AF299" t="e">
            <v>#DIV/0!</v>
          </cell>
          <cell r="AG299">
            <v>0</v>
          </cell>
        </row>
        <row r="300"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AF300" t="e">
            <v>#DIV/0!</v>
          </cell>
          <cell r="AG300">
            <v>0</v>
          </cell>
        </row>
        <row r="301"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AF301" t="e">
            <v>#DIV/0!</v>
          </cell>
          <cell r="AG301">
            <v>0</v>
          </cell>
        </row>
        <row r="302"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AF302" t="e">
            <v>#DIV/0!</v>
          </cell>
          <cell r="AG302">
            <v>0</v>
          </cell>
        </row>
        <row r="303"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AF303" t="e">
            <v>#DIV/0!</v>
          </cell>
          <cell r="AG303">
            <v>0</v>
          </cell>
        </row>
        <row r="304"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AF304" t="e">
            <v>#DIV/0!</v>
          </cell>
          <cell r="AG304">
            <v>0</v>
          </cell>
        </row>
        <row r="305"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AF305" t="e">
            <v>#DIV/0!</v>
          </cell>
          <cell r="AG305">
            <v>0</v>
          </cell>
        </row>
        <row r="306"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AF306" t="e">
            <v>#DIV/0!</v>
          </cell>
          <cell r="AG306">
            <v>0</v>
          </cell>
        </row>
        <row r="307"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AF307" t="e">
            <v>#DIV/0!</v>
          </cell>
          <cell r="AG307">
            <v>0</v>
          </cell>
        </row>
        <row r="308"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AF308" t="e">
            <v>#DIV/0!</v>
          </cell>
          <cell r="AG308">
            <v>0</v>
          </cell>
        </row>
        <row r="309"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AF309" t="e">
            <v>#DIV/0!</v>
          </cell>
          <cell r="AG309">
            <v>0</v>
          </cell>
        </row>
        <row r="310"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AF310" t="e">
            <v>#DIV/0!</v>
          </cell>
          <cell r="AG310">
            <v>0</v>
          </cell>
        </row>
        <row r="311"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AF311" t="e">
            <v>#DIV/0!</v>
          </cell>
          <cell r="AG311">
            <v>0</v>
          </cell>
        </row>
        <row r="312">
          <cell r="B312">
            <v>0</v>
          </cell>
          <cell r="C312">
            <v>0</v>
          </cell>
          <cell r="D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AF312" t="e">
            <v>#DIV/0!</v>
          </cell>
          <cell r="AG312">
            <v>0</v>
          </cell>
        </row>
        <row r="313"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AF313" t="e">
            <v>#DIV/0!</v>
          </cell>
          <cell r="AG313">
            <v>0</v>
          </cell>
        </row>
        <row r="316">
          <cell r="B316">
            <v>38139</v>
          </cell>
          <cell r="C316">
            <v>38140</v>
          </cell>
          <cell r="D316">
            <v>38141</v>
          </cell>
          <cell r="G316">
            <v>38142</v>
          </cell>
          <cell r="H316">
            <v>38143</v>
          </cell>
          <cell r="I316">
            <v>38144</v>
          </cell>
          <cell r="J316">
            <v>38145</v>
          </cell>
          <cell r="K316">
            <v>38146</v>
          </cell>
          <cell r="L316">
            <v>38147</v>
          </cell>
          <cell r="M316">
            <v>38148</v>
          </cell>
          <cell r="P316">
            <v>38149</v>
          </cell>
          <cell r="Q316">
            <v>38150</v>
          </cell>
          <cell r="R316">
            <v>38151</v>
          </cell>
          <cell r="S316">
            <v>38152</v>
          </cell>
          <cell r="T316">
            <v>38153</v>
          </cell>
          <cell r="U316">
            <v>38154</v>
          </cell>
          <cell r="V316">
            <v>38155</v>
          </cell>
          <cell r="W316" t="str">
            <v>WEEK 34</v>
          </cell>
          <cell r="Y316">
            <v>38156</v>
          </cell>
          <cell r="Z316">
            <v>38157</v>
          </cell>
          <cell r="AA316">
            <v>38158</v>
          </cell>
          <cell r="AB316">
            <v>38159</v>
          </cell>
          <cell r="AC316">
            <v>38160</v>
          </cell>
          <cell r="AD316">
            <v>38161</v>
          </cell>
          <cell r="AE316">
            <v>38162</v>
          </cell>
          <cell r="AH316">
            <v>38163</v>
          </cell>
          <cell r="AI316">
            <v>38164</v>
          </cell>
          <cell r="AJ316">
            <v>38165</v>
          </cell>
          <cell r="AK316">
            <v>38166</v>
          </cell>
          <cell r="AL316">
            <v>38167</v>
          </cell>
          <cell r="AM316">
            <v>38168</v>
          </cell>
          <cell r="AN316">
            <v>38169</v>
          </cell>
          <cell r="AQ316">
            <v>38170</v>
          </cell>
          <cell r="AR316">
            <v>38171</v>
          </cell>
          <cell r="AS316">
            <v>38172</v>
          </cell>
          <cell r="AT316">
            <v>38173</v>
          </cell>
          <cell r="AU316">
            <v>38174</v>
          </cell>
          <cell r="AV316">
            <v>38175</v>
          </cell>
          <cell r="AW316">
            <v>38176</v>
          </cell>
          <cell r="AZ316">
            <v>38177</v>
          </cell>
          <cell r="BA316">
            <v>38178</v>
          </cell>
          <cell r="BB316">
            <v>38179</v>
          </cell>
          <cell r="BC316">
            <v>38180</v>
          </cell>
          <cell r="BD316">
            <v>38181</v>
          </cell>
          <cell r="BE316">
            <v>38182</v>
          </cell>
          <cell r="BF316">
            <v>38183</v>
          </cell>
          <cell r="BI316">
            <v>38184</v>
          </cell>
          <cell r="BJ316">
            <v>38185</v>
          </cell>
          <cell r="BK316">
            <v>38186</v>
          </cell>
          <cell r="BL316">
            <v>38187</v>
          </cell>
          <cell r="BM316">
            <v>38188</v>
          </cell>
          <cell r="BN316">
            <v>38189</v>
          </cell>
          <cell r="BO316">
            <v>38190</v>
          </cell>
          <cell r="BR316">
            <v>38191</v>
          </cell>
          <cell r="BS316">
            <v>38192</v>
          </cell>
          <cell r="BT316">
            <v>38193</v>
          </cell>
          <cell r="BU316">
            <v>38194</v>
          </cell>
          <cell r="BV316">
            <v>38195</v>
          </cell>
          <cell r="BW316">
            <v>38196</v>
          </cell>
          <cell r="BX316">
            <v>38197</v>
          </cell>
          <cell r="CA316">
            <v>38198</v>
          </cell>
          <cell r="CB316">
            <v>38199</v>
          </cell>
          <cell r="CC316">
            <v>38200</v>
          </cell>
          <cell r="CD316">
            <v>38201</v>
          </cell>
          <cell r="CE316">
            <v>38202</v>
          </cell>
          <cell r="CF316">
            <v>38203</v>
          </cell>
          <cell r="CG316">
            <v>38204</v>
          </cell>
          <cell r="CJ316">
            <v>38205</v>
          </cell>
          <cell r="CK316">
            <v>38206</v>
          </cell>
          <cell r="CL316">
            <v>38207</v>
          </cell>
          <cell r="CM316">
            <v>38208</v>
          </cell>
          <cell r="CN316">
            <v>38209</v>
          </cell>
          <cell r="CO316">
            <v>38210</v>
          </cell>
          <cell r="CP316">
            <v>38211</v>
          </cell>
          <cell r="CS316">
            <v>38212</v>
          </cell>
          <cell r="CT316">
            <v>1</v>
          </cell>
          <cell r="CU316">
            <v>1</v>
          </cell>
          <cell r="CV316">
            <v>38213</v>
          </cell>
          <cell r="CW316">
            <v>2</v>
          </cell>
          <cell r="CX316">
            <v>2</v>
          </cell>
          <cell r="CY316">
            <v>38214</v>
          </cell>
          <cell r="DB316">
            <v>38215</v>
          </cell>
          <cell r="DC316">
            <v>38216</v>
          </cell>
          <cell r="DD316">
            <v>38217</v>
          </cell>
          <cell r="DE316">
            <v>38218</v>
          </cell>
          <cell r="DF316">
            <v>38219</v>
          </cell>
          <cell r="DG316">
            <v>38220</v>
          </cell>
          <cell r="DH316">
            <v>38221</v>
          </cell>
        </row>
        <row r="317">
          <cell r="P317">
            <v>1</v>
          </cell>
          <cell r="Q317">
            <v>1</v>
          </cell>
          <cell r="R317">
            <v>1</v>
          </cell>
          <cell r="S317">
            <v>1</v>
          </cell>
          <cell r="T317">
            <v>1</v>
          </cell>
          <cell r="U317">
            <v>4</v>
          </cell>
          <cell r="V317">
            <v>4</v>
          </cell>
          <cell r="W317">
            <v>1.8571428571428572</v>
          </cell>
          <cell r="X317">
            <v>13</v>
          </cell>
          <cell r="AF317" t="e">
            <v>#DIV/0!</v>
          </cell>
          <cell r="AG317">
            <v>0</v>
          </cell>
        </row>
        <row r="318"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AF318" t="e">
            <v>#DIV/0!</v>
          </cell>
          <cell r="AG318">
            <v>0</v>
          </cell>
        </row>
        <row r="319">
          <cell r="P319">
            <v>20</v>
          </cell>
          <cell r="Q319">
            <v>16</v>
          </cell>
          <cell r="R319">
            <v>20</v>
          </cell>
          <cell r="S319">
            <v>21</v>
          </cell>
          <cell r="T319">
            <v>19</v>
          </cell>
          <cell r="U319">
            <v>18</v>
          </cell>
          <cell r="V319">
            <v>18</v>
          </cell>
          <cell r="W319">
            <v>18.857142857142858</v>
          </cell>
          <cell r="X319">
            <v>132</v>
          </cell>
          <cell r="AF319" t="e">
            <v>#DIV/0!</v>
          </cell>
          <cell r="AG319">
            <v>0</v>
          </cell>
        </row>
        <row r="320"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AF320" t="e">
            <v>#DIV/0!</v>
          </cell>
          <cell r="AG320">
            <v>0</v>
          </cell>
        </row>
        <row r="321"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AF321" t="e">
            <v>#DIV/0!</v>
          </cell>
          <cell r="AG321">
            <v>0</v>
          </cell>
        </row>
        <row r="322"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AF322" t="e">
            <v>#DIV/0!</v>
          </cell>
          <cell r="AG322">
            <v>0</v>
          </cell>
        </row>
        <row r="323"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AF323" t="e">
            <v>#DIV/0!</v>
          </cell>
          <cell r="AG323">
            <v>0</v>
          </cell>
        </row>
        <row r="324">
          <cell r="P324">
            <v>6</v>
          </cell>
          <cell r="Q324">
            <v>6</v>
          </cell>
          <cell r="R324">
            <v>5</v>
          </cell>
          <cell r="S324">
            <v>6</v>
          </cell>
          <cell r="T324">
            <v>7</v>
          </cell>
          <cell r="U324">
            <v>10</v>
          </cell>
          <cell r="V324">
            <v>10</v>
          </cell>
          <cell r="W324">
            <v>7.1428571428571432</v>
          </cell>
          <cell r="X324">
            <v>50</v>
          </cell>
          <cell r="AF324" t="e">
            <v>#DIV/0!</v>
          </cell>
          <cell r="AG324">
            <v>0</v>
          </cell>
        </row>
        <row r="325"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1</v>
          </cell>
          <cell r="U325">
            <v>1</v>
          </cell>
          <cell r="V325">
            <v>1</v>
          </cell>
          <cell r="W325">
            <v>0.42857142857142855</v>
          </cell>
          <cell r="X325">
            <v>3</v>
          </cell>
          <cell r="AF325" t="e">
            <v>#DIV/0!</v>
          </cell>
          <cell r="AG325">
            <v>0</v>
          </cell>
        </row>
        <row r="326">
          <cell r="P326">
            <v>24</v>
          </cell>
          <cell r="Q326">
            <v>21</v>
          </cell>
          <cell r="R326">
            <v>27</v>
          </cell>
          <cell r="S326">
            <v>14</v>
          </cell>
          <cell r="T326">
            <v>20</v>
          </cell>
          <cell r="U326">
            <v>14</v>
          </cell>
          <cell r="V326">
            <v>14</v>
          </cell>
          <cell r="W326">
            <v>19.142857142857142</v>
          </cell>
          <cell r="X326">
            <v>134</v>
          </cell>
          <cell r="AF326" t="e">
            <v>#DIV/0!</v>
          </cell>
          <cell r="AG326">
            <v>0</v>
          </cell>
        </row>
        <row r="327"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AF327" t="e">
            <v>#DIV/0!</v>
          </cell>
          <cell r="AG327">
            <v>0</v>
          </cell>
        </row>
        <row r="328">
          <cell r="P328">
            <v>1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.14285714285714285</v>
          </cell>
          <cell r="X328">
            <v>1</v>
          </cell>
          <cell r="AF328" t="e">
            <v>#DIV/0!</v>
          </cell>
          <cell r="AG328">
            <v>0</v>
          </cell>
        </row>
        <row r="329"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AF329" t="e">
            <v>#DIV/0!</v>
          </cell>
          <cell r="AG329">
            <v>0</v>
          </cell>
        </row>
        <row r="330"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AF330" t="e">
            <v>#DIV/0!</v>
          </cell>
          <cell r="AG330">
            <v>0</v>
          </cell>
        </row>
        <row r="331"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AF331" t="e">
            <v>#DIV/0!</v>
          </cell>
          <cell r="AG331">
            <v>0</v>
          </cell>
        </row>
        <row r="332"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AF332" t="e">
            <v>#DIV/0!</v>
          </cell>
          <cell r="AG332">
            <v>0</v>
          </cell>
        </row>
        <row r="333"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AF333" t="e">
            <v>#DIV/0!</v>
          </cell>
          <cell r="AG333">
            <v>0</v>
          </cell>
        </row>
        <row r="334"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AF334" t="e">
            <v>#DIV/0!</v>
          </cell>
          <cell r="AG334">
            <v>0</v>
          </cell>
        </row>
        <row r="335"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AF335" t="e">
            <v>#DIV/0!</v>
          </cell>
          <cell r="AG335">
            <v>0</v>
          </cell>
        </row>
        <row r="336"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AF336" t="e">
            <v>#DIV/0!</v>
          </cell>
          <cell r="AG336">
            <v>0</v>
          </cell>
        </row>
        <row r="337"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AF337" t="e">
            <v>#DIV/0!</v>
          </cell>
          <cell r="AG337">
            <v>0</v>
          </cell>
        </row>
        <row r="338"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AF338" t="e">
            <v>#DIV/0!</v>
          </cell>
          <cell r="AG338">
            <v>0</v>
          </cell>
        </row>
        <row r="339"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AF339" t="e">
            <v>#DIV/0!</v>
          </cell>
          <cell r="AG339">
            <v>0</v>
          </cell>
        </row>
        <row r="340"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3</v>
          </cell>
          <cell r="U340">
            <v>0</v>
          </cell>
          <cell r="V340">
            <v>0</v>
          </cell>
          <cell r="W340">
            <v>0.42857142857142855</v>
          </cell>
          <cell r="X340">
            <v>3</v>
          </cell>
          <cell r="AF340" t="e">
            <v>#DIV/0!</v>
          </cell>
          <cell r="AG340">
            <v>0</v>
          </cell>
        </row>
        <row r="341">
          <cell r="P341">
            <v>1</v>
          </cell>
          <cell r="Q341">
            <v>1</v>
          </cell>
          <cell r="R341">
            <v>2</v>
          </cell>
          <cell r="S341">
            <v>0</v>
          </cell>
          <cell r="T341">
            <v>1</v>
          </cell>
          <cell r="U341">
            <v>1</v>
          </cell>
          <cell r="V341">
            <v>1</v>
          </cell>
          <cell r="W341">
            <v>1</v>
          </cell>
          <cell r="X341">
            <v>7</v>
          </cell>
          <cell r="AF341" t="e">
            <v>#DIV/0!</v>
          </cell>
          <cell r="AG341">
            <v>0</v>
          </cell>
        </row>
        <row r="342">
          <cell r="P342">
            <v>1</v>
          </cell>
          <cell r="Q342">
            <v>1</v>
          </cell>
          <cell r="R342">
            <v>1</v>
          </cell>
          <cell r="S342">
            <v>1</v>
          </cell>
          <cell r="T342">
            <v>0</v>
          </cell>
          <cell r="U342">
            <v>1</v>
          </cell>
          <cell r="V342">
            <v>1</v>
          </cell>
          <cell r="W342">
            <v>0.8571428571428571</v>
          </cell>
          <cell r="X342">
            <v>6</v>
          </cell>
          <cell r="AF342" t="e">
            <v>#DIV/0!</v>
          </cell>
          <cell r="AG342">
            <v>0</v>
          </cell>
        </row>
        <row r="343">
          <cell r="P343">
            <v>1</v>
          </cell>
          <cell r="Q343">
            <v>1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.2857142857142857</v>
          </cell>
          <cell r="X343">
            <v>2</v>
          </cell>
          <cell r="AF343" t="e">
            <v>#DIV/0!</v>
          </cell>
          <cell r="AG343">
            <v>0</v>
          </cell>
        </row>
        <row r="344">
          <cell r="P344">
            <v>2</v>
          </cell>
          <cell r="Q344">
            <v>2</v>
          </cell>
          <cell r="R344">
            <v>2</v>
          </cell>
          <cell r="S344">
            <v>2</v>
          </cell>
          <cell r="T344">
            <v>2</v>
          </cell>
          <cell r="U344">
            <v>2</v>
          </cell>
          <cell r="V344">
            <v>2</v>
          </cell>
          <cell r="W344">
            <v>2</v>
          </cell>
          <cell r="X344">
            <v>14</v>
          </cell>
          <cell r="AF344" t="e">
            <v>#DIV/0!</v>
          </cell>
          <cell r="AG344">
            <v>0</v>
          </cell>
        </row>
        <row r="345">
          <cell r="P345">
            <v>1</v>
          </cell>
          <cell r="Q345">
            <v>1</v>
          </cell>
          <cell r="R345">
            <v>1</v>
          </cell>
          <cell r="S345">
            <v>1</v>
          </cell>
          <cell r="T345">
            <v>1</v>
          </cell>
          <cell r="U345">
            <v>1</v>
          </cell>
          <cell r="V345">
            <v>1</v>
          </cell>
          <cell r="W345">
            <v>1</v>
          </cell>
          <cell r="X345">
            <v>7</v>
          </cell>
          <cell r="AF345" t="e">
            <v>#DIV/0!</v>
          </cell>
          <cell r="AG345">
            <v>0</v>
          </cell>
        </row>
        <row r="346">
          <cell r="P346">
            <v>1</v>
          </cell>
          <cell r="Q346">
            <v>1</v>
          </cell>
          <cell r="R346">
            <v>1</v>
          </cell>
          <cell r="S346">
            <v>1</v>
          </cell>
          <cell r="T346">
            <v>1</v>
          </cell>
          <cell r="U346">
            <v>1</v>
          </cell>
          <cell r="V346">
            <v>1</v>
          </cell>
          <cell r="W346">
            <v>1</v>
          </cell>
          <cell r="X346">
            <v>7</v>
          </cell>
          <cell r="AF346" t="e">
            <v>#DIV/0!</v>
          </cell>
          <cell r="AG346">
            <v>0</v>
          </cell>
        </row>
        <row r="347"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AF347" t="e">
            <v>#DIV/0!</v>
          </cell>
          <cell r="AG347">
            <v>0</v>
          </cell>
        </row>
        <row r="348">
          <cell r="P348">
            <v>7</v>
          </cell>
          <cell r="Q348">
            <v>7</v>
          </cell>
          <cell r="R348">
            <v>7</v>
          </cell>
          <cell r="S348">
            <v>7</v>
          </cell>
          <cell r="T348">
            <v>8</v>
          </cell>
          <cell r="U348">
            <v>9</v>
          </cell>
          <cell r="V348">
            <v>9</v>
          </cell>
          <cell r="W348">
            <v>7.7142857142857144</v>
          </cell>
          <cell r="X348">
            <v>54</v>
          </cell>
          <cell r="AF348" t="e">
            <v>#DIV/0!</v>
          </cell>
          <cell r="AG348">
            <v>0</v>
          </cell>
        </row>
        <row r="349"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AF349" t="e">
            <v>#DIV/0!</v>
          </cell>
          <cell r="AG349">
            <v>0</v>
          </cell>
        </row>
        <row r="350">
          <cell r="B350">
            <v>0</v>
          </cell>
          <cell r="C350">
            <v>0</v>
          </cell>
          <cell r="D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P350">
            <v>66</v>
          </cell>
          <cell r="Q350">
            <v>58</v>
          </cell>
          <cell r="R350">
            <v>67</v>
          </cell>
          <cell r="S350">
            <v>54</v>
          </cell>
          <cell r="T350">
            <v>64</v>
          </cell>
          <cell r="U350">
            <v>62</v>
          </cell>
          <cell r="V350">
            <v>62</v>
          </cell>
          <cell r="W350">
            <v>61.857142857142854</v>
          </cell>
          <cell r="X350">
            <v>433</v>
          </cell>
          <cell r="Y350">
            <v>38156</v>
          </cell>
          <cell r="Z350">
            <v>38157</v>
          </cell>
          <cell r="AA350">
            <v>38158</v>
          </cell>
          <cell r="AB350">
            <v>38159</v>
          </cell>
          <cell r="AC350">
            <v>38160</v>
          </cell>
          <cell r="AD350">
            <v>38161</v>
          </cell>
          <cell r="AE350">
            <v>38162</v>
          </cell>
          <cell r="AF350">
            <v>38159</v>
          </cell>
          <cell r="AG350">
            <v>267113</v>
          </cell>
          <cell r="AH350">
            <v>38163</v>
          </cell>
          <cell r="AI350">
            <v>38164</v>
          </cell>
          <cell r="AJ350">
            <v>38165</v>
          </cell>
          <cell r="AK350">
            <v>38166</v>
          </cell>
          <cell r="AL350">
            <v>38167</v>
          </cell>
          <cell r="AM350">
            <v>38168</v>
          </cell>
          <cell r="AN350">
            <v>38169</v>
          </cell>
          <cell r="AQ350">
            <v>38170</v>
          </cell>
          <cell r="AR350">
            <v>38171</v>
          </cell>
          <cell r="AS350">
            <v>38172</v>
          </cell>
          <cell r="AT350">
            <v>38173</v>
          </cell>
          <cell r="AU350">
            <v>38174</v>
          </cell>
          <cell r="AV350">
            <v>38175</v>
          </cell>
          <cell r="AW350">
            <v>38176</v>
          </cell>
          <cell r="AZ350">
            <v>38177</v>
          </cell>
          <cell r="BA350">
            <v>38178</v>
          </cell>
          <cell r="BB350">
            <v>38179</v>
          </cell>
          <cell r="BC350">
            <v>38180</v>
          </cell>
          <cell r="BD350">
            <v>38181</v>
          </cell>
          <cell r="BE350">
            <v>38182</v>
          </cell>
          <cell r="BF350">
            <v>38183</v>
          </cell>
          <cell r="BI350">
            <v>38184</v>
          </cell>
          <cell r="BJ350">
            <v>38185</v>
          </cell>
          <cell r="BK350">
            <v>38186</v>
          </cell>
          <cell r="BL350">
            <v>38187</v>
          </cell>
          <cell r="BM350">
            <v>38188</v>
          </cell>
          <cell r="BN350">
            <v>38189</v>
          </cell>
          <cell r="BO350">
            <v>38190</v>
          </cell>
          <cell r="BR350">
            <v>38191</v>
          </cell>
          <cell r="BS350">
            <v>38192</v>
          </cell>
          <cell r="BT350">
            <v>38193</v>
          </cell>
          <cell r="BU350">
            <v>38194</v>
          </cell>
          <cell r="BV350">
            <v>38195</v>
          </cell>
          <cell r="BW350">
            <v>38196</v>
          </cell>
          <cell r="BX350">
            <v>38197</v>
          </cell>
        </row>
        <row r="352">
          <cell r="P352">
            <v>1</v>
          </cell>
          <cell r="Q352">
            <v>1</v>
          </cell>
          <cell r="R352">
            <v>1</v>
          </cell>
          <cell r="S352">
            <v>1</v>
          </cell>
          <cell r="T352">
            <v>1</v>
          </cell>
          <cell r="U352">
            <v>1</v>
          </cell>
          <cell r="V352">
            <v>1</v>
          </cell>
          <cell r="W352">
            <v>1</v>
          </cell>
          <cell r="X352">
            <v>7</v>
          </cell>
          <cell r="AF352" t="e">
            <v>#DIV/0!</v>
          </cell>
          <cell r="AG352">
            <v>0</v>
          </cell>
        </row>
        <row r="353">
          <cell r="P353">
            <v>1</v>
          </cell>
          <cell r="Q353">
            <v>1</v>
          </cell>
          <cell r="R353">
            <v>1</v>
          </cell>
          <cell r="S353">
            <v>1</v>
          </cell>
          <cell r="T353">
            <v>1</v>
          </cell>
          <cell r="U353">
            <v>1</v>
          </cell>
          <cell r="V353">
            <v>1</v>
          </cell>
          <cell r="W353">
            <v>1</v>
          </cell>
          <cell r="X353">
            <v>7</v>
          </cell>
          <cell r="AF353" t="e">
            <v>#DIV/0!</v>
          </cell>
          <cell r="AG353">
            <v>0</v>
          </cell>
        </row>
        <row r="354">
          <cell r="P354">
            <v>1</v>
          </cell>
          <cell r="Q354">
            <v>1</v>
          </cell>
          <cell r="R354">
            <v>1</v>
          </cell>
          <cell r="S354">
            <v>1</v>
          </cell>
          <cell r="T354">
            <v>1</v>
          </cell>
          <cell r="U354">
            <v>1</v>
          </cell>
          <cell r="V354">
            <v>1</v>
          </cell>
          <cell r="W354">
            <v>1</v>
          </cell>
          <cell r="X354">
            <v>7</v>
          </cell>
          <cell r="AF354" t="e">
            <v>#DIV/0!</v>
          </cell>
          <cell r="AG354">
            <v>0</v>
          </cell>
        </row>
        <row r="355">
          <cell r="P355">
            <v>1</v>
          </cell>
          <cell r="Q355">
            <v>1</v>
          </cell>
          <cell r="R355">
            <v>1</v>
          </cell>
          <cell r="S355">
            <v>1</v>
          </cell>
          <cell r="T355">
            <v>2</v>
          </cell>
          <cell r="U355">
            <v>2</v>
          </cell>
          <cell r="V355">
            <v>2</v>
          </cell>
          <cell r="W355">
            <v>1.4285714285714286</v>
          </cell>
          <cell r="X355">
            <v>10</v>
          </cell>
          <cell r="AF355" t="e">
            <v>#DIV/0!</v>
          </cell>
          <cell r="AG355">
            <v>0</v>
          </cell>
        </row>
        <row r="356"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AF356" t="e">
            <v>#DIV/0!</v>
          </cell>
          <cell r="AG356">
            <v>0</v>
          </cell>
        </row>
        <row r="357"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AF357" t="e">
            <v>#DIV/0!</v>
          </cell>
          <cell r="AG357">
            <v>0</v>
          </cell>
        </row>
        <row r="358"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AF358" t="e">
            <v>#DIV/0!</v>
          </cell>
          <cell r="AG358">
            <v>0</v>
          </cell>
        </row>
        <row r="359"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AF359" t="e">
            <v>#DIV/0!</v>
          </cell>
          <cell r="AG359">
            <v>0</v>
          </cell>
        </row>
        <row r="360"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AF360" t="e">
            <v>#DIV/0!</v>
          </cell>
          <cell r="AG360">
            <v>0</v>
          </cell>
        </row>
        <row r="361">
          <cell r="P361">
            <v>1</v>
          </cell>
          <cell r="Q361">
            <v>1</v>
          </cell>
          <cell r="R361">
            <v>1</v>
          </cell>
          <cell r="S361">
            <v>1</v>
          </cell>
          <cell r="T361">
            <v>1</v>
          </cell>
          <cell r="U361">
            <v>1</v>
          </cell>
          <cell r="V361">
            <v>1</v>
          </cell>
          <cell r="W361">
            <v>1</v>
          </cell>
          <cell r="X361">
            <v>7</v>
          </cell>
          <cell r="AF361" t="e">
            <v>#DIV/0!</v>
          </cell>
          <cell r="AG361">
            <v>0</v>
          </cell>
        </row>
        <row r="362">
          <cell r="P362">
            <v>2</v>
          </cell>
          <cell r="Q362">
            <v>2</v>
          </cell>
          <cell r="R362">
            <v>1</v>
          </cell>
          <cell r="S362">
            <v>1</v>
          </cell>
          <cell r="T362">
            <v>1</v>
          </cell>
          <cell r="U362">
            <v>1</v>
          </cell>
          <cell r="V362">
            <v>1</v>
          </cell>
          <cell r="W362">
            <v>1.2857142857142858</v>
          </cell>
          <cell r="X362">
            <v>9</v>
          </cell>
          <cell r="AF362" t="e">
            <v>#DIV/0!</v>
          </cell>
          <cell r="AG362">
            <v>0</v>
          </cell>
        </row>
        <row r="363">
          <cell r="P363">
            <v>5</v>
          </cell>
          <cell r="Q363">
            <v>5</v>
          </cell>
          <cell r="R363">
            <v>4</v>
          </cell>
          <cell r="S363">
            <v>4</v>
          </cell>
          <cell r="T363">
            <v>4</v>
          </cell>
          <cell r="U363">
            <v>4</v>
          </cell>
          <cell r="V363">
            <v>4</v>
          </cell>
          <cell r="W363">
            <v>4.2857142857142856</v>
          </cell>
          <cell r="X363">
            <v>30</v>
          </cell>
          <cell r="AF363" t="e">
            <v>#DIV/0!</v>
          </cell>
          <cell r="AG363">
            <v>0</v>
          </cell>
        </row>
        <row r="364"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AF364" t="e">
            <v>#DIV/0!</v>
          </cell>
          <cell r="AG364">
            <v>0</v>
          </cell>
        </row>
        <row r="365">
          <cell r="P365">
            <v>1</v>
          </cell>
          <cell r="Q365">
            <v>1</v>
          </cell>
          <cell r="R365">
            <v>1</v>
          </cell>
          <cell r="S365">
            <v>1</v>
          </cell>
          <cell r="T365">
            <v>1</v>
          </cell>
          <cell r="U365">
            <v>1</v>
          </cell>
          <cell r="V365">
            <v>1</v>
          </cell>
          <cell r="W365">
            <v>1</v>
          </cell>
          <cell r="X365">
            <v>7</v>
          </cell>
          <cell r="AF365" t="e">
            <v>#DIV/0!</v>
          </cell>
          <cell r="AG365">
            <v>0</v>
          </cell>
        </row>
        <row r="366"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AF366" t="e">
            <v>#DIV/0!</v>
          </cell>
          <cell r="AG366">
            <v>0</v>
          </cell>
        </row>
        <row r="367"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AF367" t="e">
            <v>#DIV/0!</v>
          </cell>
          <cell r="AG367">
            <v>0</v>
          </cell>
        </row>
        <row r="368"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AF368" t="e">
            <v>#DIV/0!</v>
          </cell>
          <cell r="AG368">
            <v>0</v>
          </cell>
        </row>
        <row r="369">
          <cell r="P369">
            <v>2</v>
          </cell>
          <cell r="Q369">
            <v>2</v>
          </cell>
          <cell r="R369">
            <v>2</v>
          </cell>
          <cell r="S369">
            <v>2</v>
          </cell>
          <cell r="T369">
            <v>2</v>
          </cell>
          <cell r="U369">
            <v>2</v>
          </cell>
          <cell r="V369">
            <v>2</v>
          </cell>
          <cell r="W369">
            <v>2</v>
          </cell>
          <cell r="X369">
            <v>14</v>
          </cell>
          <cell r="AF369" t="e">
            <v>#DIV/0!</v>
          </cell>
          <cell r="AG369">
            <v>0</v>
          </cell>
        </row>
        <row r="370">
          <cell r="P370">
            <v>0</v>
          </cell>
          <cell r="Q370">
            <v>1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.14285714285714285</v>
          </cell>
          <cell r="X370">
            <v>1</v>
          </cell>
          <cell r="AF370" t="e">
            <v>#DIV/0!</v>
          </cell>
          <cell r="AG370">
            <v>0</v>
          </cell>
        </row>
        <row r="371"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AF371" t="e">
            <v>#DIV/0!</v>
          </cell>
          <cell r="AG371">
            <v>0</v>
          </cell>
        </row>
        <row r="372">
          <cell r="P372">
            <v>3</v>
          </cell>
          <cell r="Q372">
            <v>3</v>
          </cell>
          <cell r="R372">
            <v>5</v>
          </cell>
          <cell r="S372">
            <v>4</v>
          </cell>
          <cell r="T372">
            <v>6</v>
          </cell>
          <cell r="U372">
            <v>6</v>
          </cell>
          <cell r="V372">
            <v>6</v>
          </cell>
          <cell r="W372">
            <v>4.7142857142857144</v>
          </cell>
          <cell r="X372">
            <v>33</v>
          </cell>
          <cell r="AF372" t="e">
            <v>#DIV/0!</v>
          </cell>
          <cell r="AG372">
            <v>0</v>
          </cell>
        </row>
        <row r="373">
          <cell r="P373">
            <v>0</v>
          </cell>
          <cell r="Q373">
            <v>0</v>
          </cell>
          <cell r="X373">
            <v>0</v>
          </cell>
          <cell r="AG373">
            <v>0</v>
          </cell>
        </row>
        <row r="374">
          <cell r="B374">
            <v>0</v>
          </cell>
          <cell r="C374">
            <v>0</v>
          </cell>
          <cell r="D374">
            <v>0</v>
          </cell>
          <cell r="P374">
            <v>18</v>
          </cell>
          <cell r="Q374">
            <v>19</v>
          </cell>
          <cell r="R374">
            <v>18</v>
          </cell>
          <cell r="S374">
            <v>17</v>
          </cell>
          <cell r="T374">
            <v>20</v>
          </cell>
          <cell r="U374">
            <v>20</v>
          </cell>
          <cell r="V374">
            <v>20</v>
          </cell>
          <cell r="W374">
            <v>18.857142857142858</v>
          </cell>
          <cell r="X374">
            <v>132</v>
          </cell>
          <cell r="AF374" t="e">
            <v>#DIV/0!</v>
          </cell>
          <cell r="AG374">
            <v>0</v>
          </cell>
        </row>
        <row r="375">
          <cell r="P375">
            <v>84</v>
          </cell>
          <cell r="Q375">
            <v>77</v>
          </cell>
          <cell r="R375">
            <v>85</v>
          </cell>
          <cell r="S375">
            <v>71</v>
          </cell>
          <cell r="T375">
            <v>84</v>
          </cell>
          <cell r="U375">
            <v>82</v>
          </cell>
          <cell r="V375">
            <v>82</v>
          </cell>
          <cell r="W375">
            <v>80.714285714285708</v>
          </cell>
          <cell r="X375">
            <v>565</v>
          </cell>
          <cell r="AF375" t="e">
            <v>#DIV/0!</v>
          </cell>
          <cell r="AG375">
            <v>0</v>
          </cell>
        </row>
        <row r="379">
          <cell r="B379">
            <v>38139</v>
          </cell>
          <cell r="C379">
            <v>38140</v>
          </cell>
          <cell r="D379">
            <v>38141</v>
          </cell>
          <cell r="G379">
            <v>38142</v>
          </cell>
          <cell r="H379">
            <v>38143</v>
          </cell>
          <cell r="I379">
            <v>38144</v>
          </cell>
          <cell r="J379">
            <v>38145</v>
          </cell>
          <cell r="K379">
            <v>38146</v>
          </cell>
          <cell r="L379">
            <v>38147</v>
          </cell>
          <cell r="M379">
            <v>38148</v>
          </cell>
          <cell r="P379">
            <v>38149</v>
          </cell>
          <cell r="Q379">
            <v>38150</v>
          </cell>
          <cell r="R379">
            <v>38151</v>
          </cell>
          <cell r="S379">
            <v>38152</v>
          </cell>
          <cell r="T379">
            <v>38153</v>
          </cell>
          <cell r="U379">
            <v>38154</v>
          </cell>
          <cell r="V379">
            <v>38155</v>
          </cell>
          <cell r="W379" t="str">
            <v>WEEK 34</v>
          </cell>
          <cell r="Y379">
            <v>38156</v>
          </cell>
          <cell r="Z379">
            <v>38157</v>
          </cell>
          <cell r="AA379">
            <v>38158</v>
          </cell>
          <cell r="AB379">
            <v>38159</v>
          </cell>
          <cell r="AC379">
            <v>38160</v>
          </cell>
          <cell r="AD379">
            <v>38161</v>
          </cell>
          <cell r="AE379">
            <v>38162</v>
          </cell>
          <cell r="AH379">
            <v>38163</v>
          </cell>
          <cell r="AI379">
            <v>38164</v>
          </cell>
          <cell r="AJ379">
            <v>38165</v>
          </cell>
          <cell r="AK379">
            <v>38166</v>
          </cell>
          <cell r="AL379">
            <v>38167</v>
          </cell>
          <cell r="AM379">
            <v>38168</v>
          </cell>
          <cell r="AN379">
            <v>38169</v>
          </cell>
          <cell r="AQ379">
            <v>38170</v>
          </cell>
          <cell r="AR379">
            <v>38171</v>
          </cell>
          <cell r="AS379">
            <v>38172</v>
          </cell>
          <cell r="AT379">
            <v>38173</v>
          </cell>
          <cell r="AU379">
            <v>38174</v>
          </cell>
          <cell r="AV379">
            <v>38175</v>
          </cell>
          <cell r="AW379">
            <v>38176</v>
          </cell>
          <cell r="AZ379">
            <v>38177</v>
          </cell>
          <cell r="BA379">
            <v>38178</v>
          </cell>
          <cell r="BB379">
            <v>38179</v>
          </cell>
          <cell r="BC379">
            <v>38180</v>
          </cell>
          <cell r="BD379">
            <v>38181</v>
          </cell>
          <cell r="BE379">
            <v>38182</v>
          </cell>
          <cell r="BF379">
            <v>38183</v>
          </cell>
          <cell r="BI379">
            <v>38184</v>
          </cell>
          <cell r="BJ379">
            <v>38185</v>
          </cell>
          <cell r="BK379">
            <v>38186</v>
          </cell>
          <cell r="BL379">
            <v>38187</v>
          </cell>
          <cell r="BM379">
            <v>38188</v>
          </cell>
          <cell r="BN379">
            <v>38189</v>
          </cell>
          <cell r="BO379">
            <v>38190</v>
          </cell>
          <cell r="BR379">
            <v>38191</v>
          </cell>
          <cell r="BS379">
            <v>38192</v>
          </cell>
          <cell r="BT379">
            <v>38193</v>
          </cell>
          <cell r="BU379">
            <v>38194</v>
          </cell>
          <cell r="BV379">
            <v>38195</v>
          </cell>
          <cell r="BW379">
            <v>38196</v>
          </cell>
          <cell r="BX379">
            <v>38197</v>
          </cell>
          <cell r="CA379">
            <v>38198</v>
          </cell>
          <cell r="CB379">
            <v>38199</v>
          </cell>
          <cell r="CC379">
            <v>38200</v>
          </cell>
          <cell r="CD379">
            <v>38201</v>
          </cell>
          <cell r="CE379">
            <v>38202</v>
          </cell>
          <cell r="CF379">
            <v>38203</v>
          </cell>
          <cell r="CG379">
            <v>38204</v>
          </cell>
          <cell r="CJ379">
            <v>38205</v>
          </cell>
          <cell r="CK379">
            <v>38206</v>
          </cell>
          <cell r="CL379">
            <v>38207</v>
          </cell>
          <cell r="CM379">
            <v>38208</v>
          </cell>
          <cell r="CN379">
            <v>38209</v>
          </cell>
          <cell r="CO379">
            <v>38210</v>
          </cell>
          <cell r="CP379">
            <v>38211</v>
          </cell>
          <cell r="CS379">
            <v>38212</v>
          </cell>
          <cell r="CT379">
            <v>1</v>
          </cell>
          <cell r="CU379">
            <v>1</v>
          </cell>
          <cell r="CV379">
            <v>38213</v>
          </cell>
          <cell r="CW379">
            <v>2</v>
          </cell>
          <cell r="CX379">
            <v>2</v>
          </cell>
          <cell r="CY379">
            <v>38214</v>
          </cell>
          <cell r="DB379">
            <v>38215</v>
          </cell>
          <cell r="DC379">
            <v>38216</v>
          </cell>
          <cell r="DD379">
            <v>38217</v>
          </cell>
          <cell r="DE379">
            <v>38218</v>
          </cell>
          <cell r="DF379">
            <v>38219</v>
          </cell>
          <cell r="DG379">
            <v>38220</v>
          </cell>
          <cell r="DH379">
            <v>38221</v>
          </cell>
        </row>
        <row r="380"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AF380" t="e">
            <v>#DIV/0!</v>
          </cell>
          <cell r="AG380">
            <v>0</v>
          </cell>
        </row>
        <row r="381"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AF381" t="e">
            <v>#DIV/0!</v>
          </cell>
          <cell r="AG381">
            <v>0</v>
          </cell>
        </row>
        <row r="382"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AF382" t="e">
            <v>#DIV/0!</v>
          </cell>
          <cell r="AG382">
            <v>0</v>
          </cell>
        </row>
        <row r="383"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AF383" t="e">
            <v>#DIV/0!</v>
          </cell>
          <cell r="AG383">
            <v>0</v>
          </cell>
        </row>
        <row r="384"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AF384" t="e">
            <v>#DIV/0!</v>
          </cell>
          <cell r="AG384">
            <v>0</v>
          </cell>
        </row>
        <row r="385"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AF385" t="e">
            <v>#DIV/0!</v>
          </cell>
          <cell r="AG385">
            <v>0</v>
          </cell>
        </row>
        <row r="386"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AF386" t="e">
            <v>#DIV/0!</v>
          </cell>
          <cell r="AG386">
            <v>0</v>
          </cell>
        </row>
        <row r="387"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AF387" t="e">
            <v>#DIV/0!</v>
          </cell>
          <cell r="AG387">
            <v>0</v>
          </cell>
        </row>
        <row r="388"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AF388" t="e">
            <v>#DIV/0!</v>
          </cell>
          <cell r="AG388">
            <v>0</v>
          </cell>
        </row>
        <row r="389"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AF389" t="e">
            <v>#DIV/0!</v>
          </cell>
          <cell r="AG389">
            <v>0</v>
          </cell>
        </row>
        <row r="390"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AF390" t="e">
            <v>#DIV/0!</v>
          </cell>
          <cell r="AG390">
            <v>0</v>
          </cell>
        </row>
        <row r="391"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AF391" t="e">
            <v>#DIV/0!</v>
          </cell>
          <cell r="AG391">
            <v>0</v>
          </cell>
        </row>
        <row r="392"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AF392" t="e">
            <v>#DIV/0!</v>
          </cell>
          <cell r="AG392">
            <v>0</v>
          </cell>
        </row>
        <row r="393"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AF393" t="e">
            <v>#DIV/0!</v>
          </cell>
          <cell r="AG393">
            <v>0</v>
          </cell>
        </row>
        <row r="394"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AF394" t="e">
            <v>#DIV/0!</v>
          </cell>
          <cell r="AG394">
            <v>0</v>
          </cell>
        </row>
        <row r="395"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AF395" t="e">
            <v>#DIV/0!</v>
          </cell>
          <cell r="AG395">
            <v>0</v>
          </cell>
        </row>
        <row r="396"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AF396" t="e">
            <v>#DIV/0!</v>
          </cell>
          <cell r="AG396">
            <v>0</v>
          </cell>
        </row>
        <row r="397"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AF397" t="e">
            <v>#DIV/0!</v>
          </cell>
          <cell r="AG397">
            <v>0</v>
          </cell>
        </row>
        <row r="398"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AF398" t="e">
            <v>#DIV/0!</v>
          </cell>
          <cell r="AG398">
            <v>0</v>
          </cell>
        </row>
        <row r="399"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AF399" t="e">
            <v>#DIV/0!</v>
          </cell>
          <cell r="AG399">
            <v>0</v>
          </cell>
        </row>
        <row r="400"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AF400" t="e">
            <v>#DIV/0!</v>
          </cell>
          <cell r="AG400">
            <v>0</v>
          </cell>
        </row>
        <row r="401"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AF401" t="e">
            <v>#DIV/0!</v>
          </cell>
          <cell r="AG401">
            <v>0</v>
          </cell>
        </row>
        <row r="402"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AF402" t="e">
            <v>#DIV/0!</v>
          </cell>
          <cell r="AG402">
            <v>0</v>
          </cell>
        </row>
        <row r="403"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AF403" t="e">
            <v>#DIV/0!</v>
          </cell>
          <cell r="AG403">
            <v>0</v>
          </cell>
        </row>
        <row r="404"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AF404" t="e">
            <v>#DIV/0!</v>
          </cell>
          <cell r="AG404">
            <v>0</v>
          </cell>
        </row>
        <row r="405"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AF405" t="e">
            <v>#DIV/0!</v>
          </cell>
          <cell r="AG405">
            <v>0</v>
          </cell>
        </row>
        <row r="406"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AF406" t="e">
            <v>#DIV/0!</v>
          </cell>
          <cell r="AG406">
            <v>0</v>
          </cell>
        </row>
        <row r="407"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AF407" t="e">
            <v>#DIV/0!</v>
          </cell>
          <cell r="AG407">
            <v>0</v>
          </cell>
        </row>
        <row r="408"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AF408" t="e">
            <v>#DIV/0!</v>
          </cell>
          <cell r="AG408">
            <v>0</v>
          </cell>
        </row>
        <row r="409"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AF409" t="e">
            <v>#DIV/0!</v>
          </cell>
          <cell r="AG409">
            <v>0</v>
          </cell>
        </row>
        <row r="410"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AF410" t="e">
            <v>#DIV/0!</v>
          </cell>
          <cell r="AG410">
            <v>0</v>
          </cell>
        </row>
        <row r="411"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AF411" t="e">
            <v>#DIV/0!</v>
          </cell>
          <cell r="AG411">
            <v>0</v>
          </cell>
        </row>
        <row r="412"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AF412" t="e">
            <v>#DIV/0!</v>
          </cell>
          <cell r="AG412">
            <v>0</v>
          </cell>
        </row>
        <row r="413">
          <cell r="B413">
            <v>0</v>
          </cell>
          <cell r="C413">
            <v>0</v>
          </cell>
          <cell r="D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38156</v>
          </cell>
          <cell r="Z413">
            <v>38157</v>
          </cell>
          <cell r="AA413">
            <v>38158</v>
          </cell>
          <cell r="AB413">
            <v>38159</v>
          </cell>
          <cell r="AC413">
            <v>38160</v>
          </cell>
          <cell r="AD413">
            <v>38161</v>
          </cell>
          <cell r="AE413">
            <v>38162</v>
          </cell>
          <cell r="AF413">
            <v>38159</v>
          </cell>
          <cell r="AG413">
            <v>267113</v>
          </cell>
          <cell r="AH413">
            <v>38163</v>
          </cell>
          <cell r="AI413">
            <v>38164</v>
          </cell>
          <cell r="AJ413">
            <v>38165</v>
          </cell>
          <cell r="AK413">
            <v>38166</v>
          </cell>
          <cell r="AL413">
            <v>38167</v>
          </cell>
          <cell r="AM413">
            <v>38168</v>
          </cell>
          <cell r="AN413">
            <v>38169</v>
          </cell>
          <cell r="AQ413">
            <v>38170</v>
          </cell>
          <cell r="AR413">
            <v>38171</v>
          </cell>
          <cell r="AS413">
            <v>38172</v>
          </cell>
          <cell r="AT413">
            <v>38173</v>
          </cell>
          <cell r="AU413">
            <v>38174</v>
          </cell>
          <cell r="AV413">
            <v>38175</v>
          </cell>
          <cell r="AW413">
            <v>38176</v>
          </cell>
          <cell r="AZ413">
            <v>38177</v>
          </cell>
          <cell r="BA413">
            <v>38178</v>
          </cell>
          <cell r="BB413">
            <v>38179</v>
          </cell>
          <cell r="BC413">
            <v>38180</v>
          </cell>
          <cell r="BD413">
            <v>38181</v>
          </cell>
          <cell r="BE413">
            <v>38182</v>
          </cell>
          <cell r="BF413">
            <v>38183</v>
          </cell>
          <cell r="BI413">
            <v>38184</v>
          </cell>
          <cell r="BJ413">
            <v>38185</v>
          </cell>
          <cell r="BK413">
            <v>38186</v>
          </cell>
          <cell r="BL413">
            <v>38187</v>
          </cell>
          <cell r="BM413">
            <v>38188</v>
          </cell>
          <cell r="BN413">
            <v>38189</v>
          </cell>
          <cell r="BO413">
            <v>38190</v>
          </cell>
          <cell r="BR413">
            <v>38191</v>
          </cell>
          <cell r="BS413">
            <v>38192</v>
          </cell>
          <cell r="BT413">
            <v>38193</v>
          </cell>
          <cell r="BU413">
            <v>38194</v>
          </cell>
          <cell r="BV413">
            <v>38195</v>
          </cell>
          <cell r="BW413">
            <v>38196</v>
          </cell>
          <cell r="BX413">
            <v>38197</v>
          </cell>
        </row>
        <row r="415"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AF415" t="e">
            <v>#DIV/0!</v>
          </cell>
          <cell r="AG415">
            <v>0</v>
          </cell>
        </row>
        <row r="416"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AF416" t="e">
            <v>#DIV/0!</v>
          </cell>
          <cell r="AG416">
            <v>0</v>
          </cell>
        </row>
        <row r="417"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AF417" t="e">
            <v>#DIV/0!</v>
          </cell>
          <cell r="AG417">
            <v>0</v>
          </cell>
        </row>
        <row r="418"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AF418" t="e">
            <v>#DIV/0!</v>
          </cell>
          <cell r="AG418">
            <v>0</v>
          </cell>
        </row>
        <row r="419"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AF419" t="e">
            <v>#DIV/0!</v>
          </cell>
          <cell r="AG419">
            <v>0</v>
          </cell>
        </row>
        <row r="420">
          <cell r="P420">
            <v>0</v>
          </cell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AF420" t="e">
            <v>#DIV/0!</v>
          </cell>
          <cell r="AG420">
            <v>0</v>
          </cell>
        </row>
        <row r="421"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AF421" t="e">
            <v>#DIV/0!</v>
          </cell>
          <cell r="AG421">
            <v>0</v>
          </cell>
        </row>
        <row r="422"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AF422" t="e">
            <v>#DIV/0!</v>
          </cell>
          <cell r="AG422">
            <v>0</v>
          </cell>
        </row>
        <row r="423"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AF423" t="e">
            <v>#DIV/0!</v>
          </cell>
          <cell r="AG423">
            <v>0</v>
          </cell>
        </row>
        <row r="424"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AF424" t="e">
            <v>#DIV/0!</v>
          </cell>
          <cell r="AG424">
            <v>0</v>
          </cell>
        </row>
        <row r="425"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AF425" t="e">
            <v>#DIV/0!</v>
          </cell>
          <cell r="AG425">
            <v>0</v>
          </cell>
        </row>
        <row r="426"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AF426" t="e">
            <v>#DIV/0!</v>
          </cell>
          <cell r="AG426">
            <v>0</v>
          </cell>
        </row>
        <row r="427"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AF427" t="e">
            <v>#DIV/0!</v>
          </cell>
          <cell r="AG427">
            <v>0</v>
          </cell>
        </row>
        <row r="428"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AF428" t="e">
            <v>#DIV/0!</v>
          </cell>
          <cell r="AG428">
            <v>0</v>
          </cell>
        </row>
        <row r="429"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AF429" t="e">
            <v>#DIV/0!</v>
          </cell>
          <cell r="AG429">
            <v>0</v>
          </cell>
        </row>
        <row r="430"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AF430" t="e">
            <v>#DIV/0!</v>
          </cell>
          <cell r="AG430">
            <v>0</v>
          </cell>
        </row>
        <row r="431"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AF431" t="e">
            <v>#DIV/0!</v>
          </cell>
          <cell r="AG431">
            <v>0</v>
          </cell>
        </row>
        <row r="432"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AF432" t="e">
            <v>#DIV/0!</v>
          </cell>
          <cell r="AG432">
            <v>0</v>
          </cell>
        </row>
        <row r="433"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AF433" t="e">
            <v>#DIV/0!</v>
          </cell>
          <cell r="AG433">
            <v>0</v>
          </cell>
        </row>
        <row r="434"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AF434" t="e">
            <v>#DIV/0!</v>
          </cell>
          <cell r="AG434">
            <v>0</v>
          </cell>
        </row>
        <row r="435"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AF435" t="e">
            <v>#DIV/0!</v>
          </cell>
          <cell r="AG435">
            <v>0</v>
          </cell>
        </row>
        <row r="436"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AF436" t="e">
            <v>#DIV/0!</v>
          </cell>
          <cell r="AG436">
            <v>0</v>
          </cell>
        </row>
        <row r="437">
          <cell r="B437">
            <v>0</v>
          </cell>
          <cell r="C437">
            <v>0</v>
          </cell>
          <cell r="D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AF437" t="e">
            <v>#DIV/0!</v>
          </cell>
          <cell r="AG437">
            <v>0</v>
          </cell>
        </row>
        <row r="438"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AF438" t="e">
            <v>#DIV/0!</v>
          </cell>
          <cell r="AG438">
            <v>0</v>
          </cell>
        </row>
        <row r="441">
          <cell r="B441">
            <v>38139</v>
          </cell>
          <cell r="C441">
            <v>38140</v>
          </cell>
          <cell r="D441">
            <v>38141</v>
          </cell>
          <cell r="G441">
            <v>38142</v>
          </cell>
          <cell r="H441">
            <v>38143</v>
          </cell>
          <cell r="I441">
            <v>38144</v>
          </cell>
          <cell r="J441">
            <v>38145</v>
          </cell>
          <cell r="K441">
            <v>38146</v>
          </cell>
          <cell r="L441">
            <v>38147</v>
          </cell>
          <cell r="M441">
            <v>38148</v>
          </cell>
          <cell r="P441">
            <v>38149</v>
          </cell>
          <cell r="Q441">
            <v>38150</v>
          </cell>
          <cell r="R441">
            <v>38151</v>
          </cell>
          <cell r="S441">
            <v>38152</v>
          </cell>
          <cell r="T441">
            <v>38153</v>
          </cell>
          <cell r="U441">
            <v>38154</v>
          </cell>
          <cell r="V441">
            <v>38155</v>
          </cell>
          <cell r="W441" t="str">
            <v>WEEK 34</v>
          </cell>
          <cell r="Y441">
            <v>38156</v>
          </cell>
          <cell r="Z441">
            <v>38157</v>
          </cell>
          <cell r="AA441">
            <v>38158</v>
          </cell>
          <cell r="AB441">
            <v>38159</v>
          </cell>
          <cell r="AC441">
            <v>38160</v>
          </cell>
          <cell r="AD441">
            <v>38161</v>
          </cell>
          <cell r="AE441">
            <v>38162</v>
          </cell>
          <cell r="AH441">
            <v>38163</v>
          </cell>
          <cell r="AI441">
            <v>38164</v>
          </cell>
          <cell r="AJ441">
            <v>38165</v>
          </cell>
          <cell r="AK441">
            <v>38166</v>
          </cell>
          <cell r="AL441">
            <v>38167</v>
          </cell>
          <cell r="AM441">
            <v>38168</v>
          </cell>
          <cell r="AN441">
            <v>38169</v>
          </cell>
          <cell r="AQ441">
            <v>38170</v>
          </cell>
          <cell r="AR441">
            <v>38171</v>
          </cell>
          <cell r="AS441">
            <v>38172</v>
          </cell>
          <cell r="AT441">
            <v>38173</v>
          </cell>
          <cell r="AU441">
            <v>38174</v>
          </cell>
          <cell r="AV441">
            <v>38175</v>
          </cell>
          <cell r="AW441">
            <v>38176</v>
          </cell>
          <cell r="AZ441">
            <v>38177</v>
          </cell>
          <cell r="BA441">
            <v>38178</v>
          </cell>
          <cell r="BB441">
            <v>38179</v>
          </cell>
          <cell r="BC441">
            <v>38180</v>
          </cell>
          <cell r="BD441">
            <v>38181</v>
          </cell>
          <cell r="BE441">
            <v>38182</v>
          </cell>
          <cell r="BF441">
            <v>38183</v>
          </cell>
          <cell r="BI441">
            <v>38184</v>
          </cell>
          <cell r="BJ441">
            <v>38185</v>
          </cell>
          <cell r="BK441">
            <v>38186</v>
          </cell>
          <cell r="BL441">
            <v>38187</v>
          </cell>
          <cell r="BM441">
            <v>38188</v>
          </cell>
          <cell r="BN441">
            <v>38189</v>
          </cell>
          <cell r="BO441">
            <v>38190</v>
          </cell>
          <cell r="BR441">
            <v>38191</v>
          </cell>
          <cell r="BS441">
            <v>38192</v>
          </cell>
          <cell r="BT441">
            <v>38193</v>
          </cell>
          <cell r="BU441">
            <v>38194</v>
          </cell>
          <cell r="BV441">
            <v>38195</v>
          </cell>
          <cell r="BW441">
            <v>38196</v>
          </cell>
          <cell r="BX441">
            <v>38197</v>
          </cell>
          <cell r="CA441">
            <v>38198</v>
          </cell>
          <cell r="CB441">
            <v>38199</v>
          </cell>
          <cell r="CC441">
            <v>38200</v>
          </cell>
          <cell r="CD441">
            <v>38201</v>
          </cell>
          <cell r="CE441">
            <v>38202</v>
          </cell>
          <cell r="CF441">
            <v>38203</v>
          </cell>
          <cell r="CG441">
            <v>38204</v>
          </cell>
          <cell r="CJ441">
            <v>38205</v>
          </cell>
          <cell r="CK441">
            <v>38206</v>
          </cell>
          <cell r="CL441">
            <v>38207</v>
          </cell>
          <cell r="CM441">
            <v>38208</v>
          </cell>
          <cell r="CN441">
            <v>38209</v>
          </cell>
          <cell r="CO441">
            <v>38210</v>
          </cell>
          <cell r="CP441">
            <v>38211</v>
          </cell>
          <cell r="CS441">
            <v>38212</v>
          </cell>
          <cell r="CT441">
            <v>1</v>
          </cell>
          <cell r="CU441">
            <v>1</v>
          </cell>
          <cell r="CV441">
            <v>38213</v>
          </cell>
          <cell r="CW441">
            <v>2</v>
          </cell>
          <cell r="CX441">
            <v>2</v>
          </cell>
          <cell r="CY441">
            <v>38214</v>
          </cell>
          <cell r="DB441">
            <v>38215</v>
          </cell>
          <cell r="DC441">
            <v>38216</v>
          </cell>
          <cell r="DD441">
            <v>38217</v>
          </cell>
          <cell r="DE441">
            <v>38218</v>
          </cell>
          <cell r="DF441">
            <v>38219</v>
          </cell>
          <cell r="DG441">
            <v>38220</v>
          </cell>
          <cell r="DH441">
            <v>38221</v>
          </cell>
        </row>
        <row r="442">
          <cell r="P442">
            <v>2</v>
          </cell>
          <cell r="Q442">
            <v>2</v>
          </cell>
          <cell r="R442">
            <v>2</v>
          </cell>
          <cell r="S442">
            <v>2</v>
          </cell>
          <cell r="T442">
            <v>2</v>
          </cell>
          <cell r="U442">
            <v>2</v>
          </cell>
          <cell r="V442">
            <v>2</v>
          </cell>
          <cell r="W442">
            <v>2</v>
          </cell>
          <cell r="X442">
            <v>14</v>
          </cell>
          <cell r="AF442" t="e">
            <v>#DIV/0!</v>
          </cell>
          <cell r="AG442">
            <v>0</v>
          </cell>
        </row>
        <row r="443"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AF443" t="e">
            <v>#DIV/0!</v>
          </cell>
          <cell r="AG443">
            <v>0</v>
          </cell>
        </row>
        <row r="444">
          <cell r="P444">
            <v>6</v>
          </cell>
          <cell r="Q444">
            <v>3</v>
          </cell>
          <cell r="R444">
            <v>12</v>
          </cell>
          <cell r="S444">
            <v>12</v>
          </cell>
          <cell r="T444">
            <v>14</v>
          </cell>
          <cell r="U444">
            <v>12</v>
          </cell>
          <cell r="V444">
            <v>12</v>
          </cell>
          <cell r="W444">
            <v>10.142857142857142</v>
          </cell>
          <cell r="X444">
            <v>71</v>
          </cell>
          <cell r="AF444" t="e">
            <v>#DIV/0!</v>
          </cell>
          <cell r="AG444">
            <v>0</v>
          </cell>
        </row>
        <row r="445"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AF445" t="e">
            <v>#DIV/0!</v>
          </cell>
          <cell r="AG445">
            <v>0</v>
          </cell>
        </row>
        <row r="446"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AF446" t="e">
            <v>#DIV/0!</v>
          </cell>
          <cell r="AG446">
            <v>0</v>
          </cell>
        </row>
        <row r="447"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AF447" t="e">
            <v>#DIV/0!</v>
          </cell>
          <cell r="AG447">
            <v>0</v>
          </cell>
        </row>
        <row r="448"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AF448" t="e">
            <v>#DIV/0!</v>
          </cell>
          <cell r="AG448">
            <v>0</v>
          </cell>
        </row>
        <row r="449">
          <cell r="P449">
            <v>2</v>
          </cell>
          <cell r="Q449">
            <v>2</v>
          </cell>
          <cell r="R449">
            <v>5</v>
          </cell>
          <cell r="S449">
            <v>7</v>
          </cell>
          <cell r="T449">
            <v>6</v>
          </cell>
          <cell r="U449">
            <v>4</v>
          </cell>
          <cell r="V449">
            <v>0</v>
          </cell>
          <cell r="W449">
            <v>3.7142857142857144</v>
          </cell>
          <cell r="X449">
            <v>26</v>
          </cell>
          <cell r="AF449" t="e">
            <v>#DIV/0!</v>
          </cell>
          <cell r="AG449">
            <v>0</v>
          </cell>
        </row>
        <row r="450"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AF450" t="e">
            <v>#DIV/0!</v>
          </cell>
          <cell r="AG450">
            <v>0</v>
          </cell>
        </row>
        <row r="451">
          <cell r="P451">
            <v>4</v>
          </cell>
          <cell r="Q451">
            <v>3</v>
          </cell>
          <cell r="R451">
            <v>7</v>
          </cell>
          <cell r="S451">
            <v>8</v>
          </cell>
          <cell r="T451">
            <v>12</v>
          </cell>
          <cell r="U451">
            <v>14</v>
          </cell>
          <cell r="V451">
            <v>7</v>
          </cell>
          <cell r="W451">
            <v>7.8571428571428568</v>
          </cell>
          <cell r="X451">
            <v>55</v>
          </cell>
          <cell r="AF451" t="e">
            <v>#DIV/0!</v>
          </cell>
          <cell r="AG451">
            <v>0</v>
          </cell>
        </row>
        <row r="452"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AF452" t="e">
            <v>#DIV/0!</v>
          </cell>
          <cell r="AG452">
            <v>0</v>
          </cell>
        </row>
        <row r="453">
          <cell r="P453">
            <v>0</v>
          </cell>
          <cell r="Q453">
            <v>0</v>
          </cell>
          <cell r="R453">
            <v>1</v>
          </cell>
          <cell r="S453">
            <v>1</v>
          </cell>
          <cell r="T453">
            <v>1</v>
          </cell>
          <cell r="U453">
            <v>1</v>
          </cell>
          <cell r="V453">
            <v>1</v>
          </cell>
          <cell r="W453">
            <v>0.7142857142857143</v>
          </cell>
          <cell r="X453">
            <v>5</v>
          </cell>
          <cell r="AF453" t="e">
            <v>#DIV/0!</v>
          </cell>
          <cell r="AG453">
            <v>0</v>
          </cell>
        </row>
        <row r="454">
          <cell r="P454">
            <v>0</v>
          </cell>
          <cell r="Q454">
            <v>0</v>
          </cell>
          <cell r="R454">
            <v>0</v>
          </cell>
          <cell r="S454">
            <v>0</v>
          </cell>
          <cell r="T454">
            <v>0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  <cell r="AF454" t="e">
            <v>#DIV/0!</v>
          </cell>
          <cell r="AG454">
            <v>0</v>
          </cell>
        </row>
        <row r="455"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AF455" t="e">
            <v>#DIV/0!</v>
          </cell>
          <cell r="AG455">
            <v>0</v>
          </cell>
        </row>
        <row r="456"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AF456" t="e">
            <v>#DIV/0!</v>
          </cell>
          <cell r="AG456">
            <v>0</v>
          </cell>
        </row>
        <row r="457">
          <cell r="P457">
            <v>0</v>
          </cell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AF457" t="e">
            <v>#DIV/0!</v>
          </cell>
          <cell r="AG457">
            <v>0</v>
          </cell>
        </row>
        <row r="458">
          <cell r="P458">
            <v>0</v>
          </cell>
          <cell r="Q458">
            <v>0</v>
          </cell>
          <cell r="R458">
            <v>0</v>
          </cell>
          <cell r="S458">
            <v>0</v>
          </cell>
          <cell r="T458">
            <v>0</v>
          </cell>
          <cell r="U458">
            <v>0</v>
          </cell>
          <cell r="V458">
            <v>0</v>
          </cell>
          <cell r="W458">
            <v>0</v>
          </cell>
          <cell r="X458">
            <v>0</v>
          </cell>
          <cell r="AF458" t="e">
            <v>#DIV/0!</v>
          </cell>
          <cell r="AG458">
            <v>0</v>
          </cell>
        </row>
        <row r="459">
          <cell r="P459">
            <v>0</v>
          </cell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AF459" t="e">
            <v>#DIV/0!</v>
          </cell>
          <cell r="AG459">
            <v>0</v>
          </cell>
        </row>
        <row r="460"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AF460" t="e">
            <v>#DIV/0!</v>
          </cell>
          <cell r="AG460">
            <v>0</v>
          </cell>
        </row>
        <row r="461"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AF461" t="e">
            <v>#DIV/0!</v>
          </cell>
          <cell r="AG461">
            <v>0</v>
          </cell>
        </row>
        <row r="462">
          <cell r="P462">
            <v>0</v>
          </cell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AF462" t="e">
            <v>#DIV/0!</v>
          </cell>
          <cell r="AG462">
            <v>0</v>
          </cell>
        </row>
        <row r="463"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AF463" t="e">
            <v>#DIV/0!</v>
          </cell>
          <cell r="AG463">
            <v>0</v>
          </cell>
        </row>
        <row r="464"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AF464" t="e">
            <v>#DIV/0!</v>
          </cell>
          <cell r="AG464">
            <v>0</v>
          </cell>
        </row>
        <row r="465">
          <cell r="P465">
            <v>0</v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AF465" t="e">
            <v>#DIV/0!</v>
          </cell>
          <cell r="AG465">
            <v>0</v>
          </cell>
        </row>
        <row r="466"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AF466" t="e">
            <v>#DIV/0!</v>
          </cell>
          <cell r="AG466">
            <v>0</v>
          </cell>
        </row>
        <row r="467">
          <cell r="P467">
            <v>1</v>
          </cell>
          <cell r="Q467">
            <v>1</v>
          </cell>
          <cell r="R467">
            <v>1</v>
          </cell>
          <cell r="S467">
            <v>1</v>
          </cell>
          <cell r="T467">
            <v>0</v>
          </cell>
          <cell r="U467">
            <v>0</v>
          </cell>
          <cell r="V467">
            <v>0</v>
          </cell>
          <cell r="W467">
            <v>0.5714285714285714</v>
          </cell>
          <cell r="X467">
            <v>4</v>
          </cell>
          <cell r="AF467" t="e">
            <v>#DIV/0!</v>
          </cell>
          <cell r="AG467">
            <v>0</v>
          </cell>
        </row>
        <row r="468">
          <cell r="P468">
            <v>0</v>
          </cell>
          <cell r="Q468">
            <v>0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  <cell r="AF468" t="e">
            <v>#DIV/0!</v>
          </cell>
          <cell r="AG468">
            <v>0</v>
          </cell>
        </row>
        <row r="469">
          <cell r="P469">
            <v>2</v>
          </cell>
          <cell r="Q469">
            <v>2</v>
          </cell>
          <cell r="R469">
            <v>2</v>
          </cell>
          <cell r="S469">
            <v>2</v>
          </cell>
          <cell r="T469">
            <v>2</v>
          </cell>
          <cell r="U469">
            <v>1</v>
          </cell>
          <cell r="V469">
            <v>1</v>
          </cell>
          <cell r="W469">
            <v>1.7142857142857142</v>
          </cell>
          <cell r="X469">
            <v>12</v>
          </cell>
          <cell r="AF469" t="e">
            <v>#DIV/0!</v>
          </cell>
          <cell r="AG469">
            <v>0</v>
          </cell>
        </row>
        <row r="470">
          <cell r="P470">
            <v>2</v>
          </cell>
          <cell r="Q470">
            <v>2</v>
          </cell>
          <cell r="R470">
            <v>2</v>
          </cell>
          <cell r="S470">
            <v>2</v>
          </cell>
          <cell r="T470">
            <v>2</v>
          </cell>
          <cell r="U470">
            <v>2</v>
          </cell>
          <cell r="V470">
            <v>2</v>
          </cell>
          <cell r="W470">
            <v>2</v>
          </cell>
          <cell r="X470">
            <v>14</v>
          </cell>
          <cell r="AF470" t="e">
            <v>#DIV/0!</v>
          </cell>
          <cell r="AG470">
            <v>0</v>
          </cell>
        </row>
        <row r="471">
          <cell r="P471">
            <v>0</v>
          </cell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AF471" t="e">
            <v>#DIV/0!</v>
          </cell>
          <cell r="AG471">
            <v>0</v>
          </cell>
        </row>
        <row r="472"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AF472" t="e">
            <v>#DIV/0!</v>
          </cell>
          <cell r="AG472">
            <v>0</v>
          </cell>
        </row>
        <row r="473">
          <cell r="P473">
            <v>5</v>
          </cell>
          <cell r="Q473">
            <v>5</v>
          </cell>
          <cell r="R473">
            <v>7</v>
          </cell>
          <cell r="S473">
            <v>7</v>
          </cell>
          <cell r="T473">
            <v>6</v>
          </cell>
          <cell r="U473">
            <v>5</v>
          </cell>
          <cell r="V473">
            <v>6</v>
          </cell>
          <cell r="W473">
            <v>5.8571428571428568</v>
          </cell>
          <cell r="X473">
            <v>41</v>
          </cell>
          <cell r="AF473" t="e">
            <v>#DIV/0!</v>
          </cell>
          <cell r="AG473">
            <v>0</v>
          </cell>
        </row>
        <row r="474">
          <cell r="P474">
            <v>0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AF474" t="e">
            <v>#DIV/0!</v>
          </cell>
          <cell r="AG474">
            <v>0</v>
          </cell>
        </row>
        <row r="475">
          <cell r="B475">
            <v>0</v>
          </cell>
          <cell r="C475">
            <v>0</v>
          </cell>
          <cell r="D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P475">
            <v>24</v>
          </cell>
          <cell r="Q475">
            <v>20</v>
          </cell>
          <cell r="R475">
            <v>39</v>
          </cell>
          <cell r="S475">
            <v>42</v>
          </cell>
          <cell r="T475">
            <v>45</v>
          </cell>
          <cell r="U475">
            <v>41</v>
          </cell>
          <cell r="V475">
            <v>31</v>
          </cell>
          <cell r="W475">
            <v>34.571428571428569</v>
          </cell>
          <cell r="X475">
            <v>242</v>
          </cell>
          <cell r="Y475">
            <v>38156</v>
          </cell>
          <cell r="Z475">
            <v>38157</v>
          </cell>
          <cell r="AA475">
            <v>38158</v>
          </cell>
          <cell r="AB475">
            <v>38159</v>
          </cell>
          <cell r="AC475">
            <v>38160</v>
          </cell>
          <cell r="AD475">
            <v>38161</v>
          </cell>
          <cell r="AE475">
            <v>38162</v>
          </cell>
          <cell r="AF475">
            <v>38159</v>
          </cell>
          <cell r="AG475">
            <v>267113</v>
          </cell>
          <cell r="AH475">
            <v>38163</v>
          </cell>
          <cell r="AI475">
            <v>38164</v>
          </cell>
          <cell r="AJ475">
            <v>38165</v>
          </cell>
          <cell r="AK475">
            <v>38166</v>
          </cell>
          <cell r="AL475">
            <v>38167</v>
          </cell>
          <cell r="AM475">
            <v>38168</v>
          </cell>
          <cell r="AN475">
            <v>38169</v>
          </cell>
          <cell r="AQ475">
            <v>38170</v>
          </cell>
          <cell r="AR475">
            <v>38171</v>
          </cell>
          <cell r="AS475">
            <v>38172</v>
          </cell>
          <cell r="AT475">
            <v>38173</v>
          </cell>
          <cell r="AU475">
            <v>38174</v>
          </cell>
          <cell r="AV475">
            <v>38175</v>
          </cell>
          <cell r="AW475">
            <v>38176</v>
          </cell>
          <cell r="AZ475">
            <v>38177</v>
          </cell>
          <cell r="BA475">
            <v>38178</v>
          </cell>
          <cell r="BB475">
            <v>38179</v>
          </cell>
          <cell r="BC475">
            <v>38180</v>
          </cell>
          <cell r="BD475">
            <v>38181</v>
          </cell>
          <cell r="BE475">
            <v>38182</v>
          </cell>
          <cell r="BF475">
            <v>38183</v>
          </cell>
          <cell r="BI475">
            <v>38184</v>
          </cell>
          <cell r="BJ475">
            <v>38185</v>
          </cell>
          <cell r="BK475">
            <v>38186</v>
          </cell>
          <cell r="BL475">
            <v>38187</v>
          </cell>
          <cell r="BM475">
            <v>38188</v>
          </cell>
          <cell r="BN475">
            <v>38189</v>
          </cell>
          <cell r="BO475">
            <v>38190</v>
          </cell>
          <cell r="BR475">
            <v>38191</v>
          </cell>
          <cell r="BS475">
            <v>38192</v>
          </cell>
          <cell r="BT475">
            <v>38193</v>
          </cell>
          <cell r="BU475">
            <v>38194</v>
          </cell>
          <cell r="BV475">
            <v>38195</v>
          </cell>
          <cell r="BW475">
            <v>38196</v>
          </cell>
          <cell r="BX475">
            <v>38197</v>
          </cell>
        </row>
        <row r="477">
          <cell r="P477">
            <v>1</v>
          </cell>
          <cell r="Q477">
            <v>1</v>
          </cell>
          <cell r="R477">
            <v>1</v>
          </cell>
          <cell r="S477">
            <v>1</v>
          </cell>
          <cell r="T477">
            <v>1</v>
          </cell>
          <cell r="U477">
            <v>1</v>
          </cell>
          <cell r="V477">
            <v>1</v>
          </cell>
          <cell r="W477">
            <v>1</v>
          </cell>
          <cell r="X477">
            <v>7</v>
          </cell>
          <cell r="AF477" t="e">
            <v>#DIV/0!</v>
          </cell>
          <cell r="AG477">
            <v>0</v>
          </cell>
        </row>
        <row r="478">
          <cell r="P478">
            <v>1</v>
          </cell>
          <cell r="Q478">
            <v>1</v>
          </cell>
          <cell r="R478">
            <v>1</v>
          </cell>
          <cell r="S478">
            <v>1</v>
          </cell>
          <cell r="T478">
            <v>1</v>
          </cell>
          <cell r="U478">
            <v>1</v>
          </cell>
          <cell r="V478">
            <v>1</v>
          </cell>
          <cell r="W478">
            <v>1</v>
          </cell>
          <cell r="X478">
            <v>7</v>
          </cell>
          <cell r="AF478" t="e">
            <v>#DIV/0!</v>
          </cell>
          <cell r="AG478">
            <v>0</v>
          </cell>
        </row>
        <row r="479">
          <cell r="P479">
            <v>1</v>
          </cell>
          <cell r="Q479">
            <v>1</v>
          </cell>
          <cell r="R479">
            <v>1</v>
          </cell>
          <cell r="S479">
            <v>1</v>
          </cell>
          <cell r="T479">
            <v>1</v>
          </cell>
          <cell r="U479">
            <v>1</v>
          </cell>
          <cell r="V479">
            <v>1</v>
          </cell>
          <cell r="W479">
            <v>1</v>
          </cell>
          <cell r="X479">
            <v>7</v>
          </cell>
          <cell r="AF479" t="e">
            <v>#DIV/0!</v>
          </cell>
          <cell r="AG479">
            <v>0</v>
          </cell>
        </row>
        <row r="480">
          <cell r="P480">
            <v>1</v>
          </cell>
          <cell r="Q480">
            <v>2</v>
          </cell>
          <cell r="R480">
            <v>2</v>
          </cell>
          <cell r="S480">
            <v>2</v>
          </cell>
          <cell r="T480">
            <v>2</v>
          </cell>
          <cell r="U480">
            <v>1</v>
          </cell>
          <cell r="V480">
            <v>1</v>
          </cell>
          <cell r="W480">
            <v>1.5714285714285714</v>
          </cell>
          <cell r="X480">
            <v>11</v>
          </cell>
          <cell r="AF480" t="e">
            <v>#DIV/0!</v>
          </cell>
          <cell r="AG480">
            <v>0</v>
          </cell>
        </row>
        <row r="481">
          <cell r="P481">
            <v>0</v>
          </cell>
          <cell r="Q481">
            <v>0</v>
          </cell>
          <cell r="R481">
            <v>0</v>
          </cell>
          <cell r="S481">
            <v>0</v>
          </cell>
          <cell r="T481">
            <v>0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AF481" t="e">
            <v>#DIV/0!</v>
          </cell>
          <cell r="AG481">
            <v>0</v>
          </cell>
        </row>
        <row r="482">
          <cell r="P482">
            <v>0</v>
          </cell>
          <cell r="Q482">
            <v>0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0</v>
          </cell>
          <cell r="W482">
            <v>0</v>
          </cell>
          <cell r="X482">
            <v>0</v>
          </cell>
          <cell r="AF482" t="e">
            <v>#DIV/0!</v>
          </cell>
          <cell r="AG482">
            <v>0</v>
          </cell>
        </row>
        <row r="483">
          <cell r="P483">
            <v>0</v>
          </cell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AF483" t="e">
            <v>#DIV/0!</v>
          </cell>
          <cell r="AG483">
            <v>0</v>
          </cell>
        </row>
        <row r="484"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>
            <v>0</v>
          </cell>
          <cell r="W484">
            <v>0</v>
          </cell>
          <cell r="X484">
            <v>0</v>
          </cell>
          <cell r="AF484" t="e">
            <v>#DIV/0!</v>
          </cell>
          <cell r="AG484">
            <v>0</v>
          </cell>
        </row>
        <row r="485">
          <cell r="P485">
            <v>1</v>
          </cell>
          <cell r="Q485">
            <v>1</v>
          </cell>
          <cell r="R485">
            <v>1</v>
          </cell>
          <cell r="S485">
            <v>1</v>
          </cell>
          <cell r="T485">
            <v>1</v>
          </cell>
          <cell r="U485">
            <v>1</v>
          </cell>
          <cell r="V485">
            <v>1</v>
          </cell>
          <cell r="W485">
            <v>1</v>
          </cell>
          <cell r="X485">
            <v>7</v>
          </cell>
          <cell r="AF485" t="e">
            <v>#DIV/0!</v>
          </cell>
          <cell r="AG485">
            <v>0</v>
          </cell>
        </row>
        <row r="486">
          <cell r="P486">
            <v>1</v>
          </cell>
          <cell r="Q486">
            <v>1</v>
          </cell>
          <cell r="R486">
            <v>1</v>
          </cell>
          <cell r="S486">
            <v>1</v>
          </cell>
          <cell r="T486">
            <v>1</v>
          </cell>
          <cell r="U486">
            <v>1</v>
          </cell>
          <cell r="V486">
            <v>1</v>
          </cell>
          <cell r="W486">
            <v>1</v>
          </cell>
          <cell r="X486">
            <v>7</v>
          </cell>
          <cell r="AF486" t="e">
            <v>#DIV/0!</v>
          </cell>
          <cell r="AG486">
            <v>0</v>
          </cell>
        </row>
        <row r="487">
          <cell r="P487">
            <v>3</v>
          </cell>
          <cell r="Q487">
            <v>3</v>
          </cell>
          <cell r="R487">
            <v>3</v>
          </cell>
          <cell r="S487">
            <v>3</v>
          </cell>
          <cell r="T487">
            <v>3</v>
          </cell>
          <cell r="U487">
            <v>3</v>
          </cell>
          <cell r="V487">
            <v>3</v>
          </cell>
          <cell r="W487">
            <v>3</v>
          </cell>
          <cell r="X487">
            <v>21</v>
          </cell>
          <cell r="AF487" t="e">
            <v>#DIV/0!</v>
          </cell>
          <cell r="AG487">
            <v>0</v>
          </cell>
        </row>
        <row r="488">
          <cell r="P488">
            <v>0</v>
          </cell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0</v>
          </cell>
          <cell r="AF488" t="e">
            <v>#DIV/0!</v>
          </cell>
          <cell r="AG488">
            <v>0</v>
          </cell>
        </row>
        <row r="489"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AF489" t="e">
            <v>#DIV/0!</v>
          </cell>
          <cell r="AG489">
            <v>0</v>
          </cell>
        </row>
        <row r="490">
          <cell r="P490">
            <v>0</v>
          </cell>
          <cell r="Q490">
            <v>0</v>
          </cell>
          <cell r="R490">
            <v>0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AF490" t="e">
            <v>#DIV/0!</v>
          </cell>
          <cell r="AG490">
            <v>0</v>
          </cell>
        </row>
        <row r="491">
          <cell r="P491">
            <v>0</v>
          </cell>
          <cell r="Q491">
            <v>0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  <cell r="AF491" t="e">
            <v>#DIV/0!</v>
          </cell>
          <cell r="AG491">
            <v>0</v>
          </cell>
        </row>
        <row r="492"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AF492" t="e">
            <v>#DIV/0!</v>
          </cell>
          <cell r="AG492">
            <v>0</v>
          </cell>
        </row>
        <row r="493"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AF493" t="e">
            <v>#DIV/0!</v>
          </cell>
          <cell r="AG493">
            <v>0</v>
          </cell>
        </row>
        <row r="494">
          <cell r="P494">
            <v>1</v>
          </cell>
          <cell r="Q494">
            <v>1</v>
          </cell>
          <cell r="R494">
            <v>1</v>
          </cell>
          <cell r="S494">
            <v>1</v>
          </cell>
          <cell r="T494">
            <v>1</v>
          </cell>
          <cell r="U494">
            <v>1</v>
          </cell>
          <cell r="V494">
            <v>1</v>
          </cell>
          <cell r="W494">
            <v>1</v>
          </cell>
          <cell r="X494">
            <v>7</v>
          </cell>
          <cell r="AF494" t="e">
            <v>#DIV/0!</v>
          </cell>
          <cell r="AG494">
            <v>0</v>
          </cell>
        </row>
        <row r="495">
          <cell r="P495">
            <v>0</v>
          </cell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AF495" t="e">
            <v>#DIV/0!</v>
          </cell>
          <cell r="AG495">
            <v>0</v>
          </cell>
        </row>
        <row r="496">
          <cell r="P496">
            <v>1</v>
          </cell>
          <cell r="Q496">
            <v>1</v>
          </cell>
          <cell r="R496">
            <v>1</v>
          </cell>
          <cell r="S496">
            <v>0</v>
          </cell>
          <cell r="T496">
            <v>1</v>
          </cell>
          <cell r="U496">
            <v>1</v>
          </cell>
          <cell r="V496">
            <v>1</v>
          </cell>
          <cell r="W496">
            <v>0.8571428571428571</v>
          </cell>
          <cell r="X496">
            <v>6</v>
          </cell>
          <cell r="AF496" t="e">
            <v>#DIV/0!</v>
          </cell>
          <cell r="AG496">
            <v>0</v>
          </cell>
        </row>
        <row r="497">
          <cell r="P497">
            <v>0</v>
          </cell>
          <cell r="Q497">
            <v>2</v>
          </cell>
          <cell r="R497">
            <v>3</v>
          </cell>
          <cell r="S497">
            <v>4</v>
          </cell>
          <cell r="T497">
            <v>3</v>
          </cell>
          <cell r="U497">
            <v>3</v>
          </cell>
          <cell r="V497">
            <v>3</v>
          </cell>
          <cell r="W497">
            <v>2.5714285714285716</v>
          </cell>
          <cell r="X497">
            <v>18</v>
          </cell>
          <cell r="AF497" t="e">
            <v>#DIV/0!</v>
          </cell>
          <cell r="AG497">
            <v>0</v>
          </cell>
        </row>
        <row r="498">
          <cell r="P498">
            <v>0</v>
          </cell>
          <cell r="Q498">
            <v>0</v>
          </cell>
          <cell r="R498">
            <v>0</v>
          </cell>
          <cell r="S498">
            <v>0</v>
          </cell>
          <cell r="T498">
            <v>0</v>
          </cell>
          <cell r="U498">
            <v>0</v>
          </cell>
          <cell r="V498">
            <v>0</v>
          </cell>
          <cell r="W498">
            <v>0</v>
          </cell>
          <cell r="X498">
            <v>0</v>
          </cell>
          <cell r="AF498" t="e">
            <v>#DIV/0!</v>
          </cell>
          <cell r="AG498">
            <v>0</v>
          </cell>
        </row>
        <row r="499">
          <cell r="B499">
            <v>0</v>
          </cell>
          <cell r="C499">
            <v>0</v>
          </cell>
          <cell r="D499">
            <v>0</v>
          </cell>
          <cell r="P499">
            <v>11</v>
          </cell>
          <cell r="Q499">
            <v>14</v>
          </cell>
          <cell r="R499">
            <v>15</v>
          </cell>
          <cell r="S499">
            <v>15</v>
          </cell>
          <cell r="T499">
            <v>15</v>
          </cell>
          <cell r="U499">
            <v>14</v>
          </cell>
          <cell r="V499">
            <v>14</v>
          </cell>
          <cell r="W499">
            <v>14</v>
          </cell>
          <cell r="X499">
            <v>98</v>
          </cell>
          <cell r="AF499" t="e">
            <v>#DIV/0!</v>
          </cell>
          <cell r="AG499">
            <v>0</v>
          </cell>
        </row>
        <row r="500">
          <cell r="P500">
            <v>35</v>
          </cell>
          <cell r="Q500">
            <v>34</v>
          </cell>
          <cell r="R500">
            <v>54</v>
          </cell>
          <cell r="S500">
            <v>57</v>
          </cell>
          <cell r="T500">
            <v>60</v>
          </cell>
          <cell r="U500">
            <v>55</v>
          </cell>
          <cell r="V500">
            <v>45</v>
          </cell>
          <cell r="W500">
            <v>48.571428571428569</v>
          </cell>
          <cell r="X500">
            <v>340</v>
          </cell>
          <cell r="AF500" t="e">
            <v>#DIV/0!</v>
          </cell>
          <cell r="AG500">
            <v>0</v>
          </cell>
        </row>
        <row r="504">
          <cell r="B504">
            <v>38139</v>
          </cell>
          <cell r="C504">
            <v>38140</v>
          </cell>
          <cell r="D504">
            <v>38141</v>
          </cell>
          <cell r="G504">
            <v>38142</v>
          </cell>
          <cell r="H504">
            <v>38143</v>
          </cell>
          <cell r="I504">
            <v>38144</v>
          </cell>
          <cell r="J504">
            <v>38145</v>
          </cell>
          <cell r="K504">
            <v>38146</v>
          </cell>
          <cell r="L504">
            <v>38147</v>
          </cell>
          <cell r="M504">
            <v>38148</v>
          </cell>
          <cell r="P504">
            <v>38149</v>
          </cell>
          <cell r="Q504">
            <v>38150</v>
          </cell>
          <cell r="R504">
            <v>38151</v>
          </cell>
          <cell r="S504">
            <v>38152</v>
          </cell>
          <cell r="T504">
            <v>38153</v>
          </cell>
          <cell r="U504">
            <v>38154</v>
          </cell>
          <cell r="V504">
            <v>38155</v>
          </cell>
          <cell r="W504" t="str">
            <v>WEEK 34</v>
          </cell>
          <cell r="Y504">
            <v>38156</v>
          </cell>
          <cell r="Z504">
            <v>38157</v>
          </cell>
          <cell r="AA504">
            <v>38158</v>
          </cell>
          <cell r="AB504">
            <v>38159</v>
          </cell>
          <cell r="AC504">
            <v>38160</v>
          </cell>
          <cell r="AD504">
            <v>38161</v>
          </cell>
          <cell r="AE504">
            <v>38162</v>
          </cell>
          <cell r="AH504">
            <v>38163</v>
          </cell>
          <cell r="AI504">
            <v>38164</v>
          </cell>
          <cell r="AJ504">
            <v>38165</v>
          </cell>
          <cell r="AK504">
            <v>38166</v>
          </cell>
          <cell r="AL504">
            <v>38167</v>
          </cell>
          <cell r="AM504">
            <v>38168</v>
          </cell>
          <cell r="AN504">
            <v>38169</v>
          </cell>
          <cell r="AQ504">
            <v>38170</v>
          </cell>
          <cell r="AR504">
            <v>38171</v>
          </cell>
          <cell r="AS504">
            <v>38172</v>
          </cell>
          <cell r="AT504">
            <v>38173</v>
          </cell>
          <cell r="AU504">
            <v>38174</v>
          </cell>
          <cell r="AV504">
            <v>38175</v>
          </cell>
          <cell r="AW504">
            <v>38176</v>
          </cell>
          <cell r="AZ504">
            <v>38177</v>
          </cell>
          <cell r="BA504">
            <v>38178</v>
          </cell>
          <cell r="BB504">
            <v>38179</v>
          </cell>
          <cell r="BC504">
            <v>38180</v>
          </cell>
          <cell r="BD504">
            <v>38181</v>
          </cell>
          <cell r="BE504">
            <v>38182</v>
          </cell>
          <cell r="BF504">
            <v>38183</v>
          </cell>
          <cell r="BI504">
            <v>38184</v>
          </cell>
          <cell r="BJ504">
            <v>38185</v>
          </cell>
          <cell r="BK504">
            <v>38186</v>
          </cell>
          <cell r="BL504">
            <v>38187</v>
          </cell>
          <cell r="BM504">
            <v>38188</v>
          </cell>
          <cell r="BN504">
            <v>38189</v>
          </cell>
          <cell r="BO504">
            <v>38190</v>
          </cell>
          <cell r="BR504">
            <v>38191</v>
          </cell>
          <cell r="BS504">
            <v>38192</v>
          </cell>
          <cell r="BT504">
            <v>38193</v>
          </cell>
          <cell r="BU504">
            <v>38194</v>
          </cell>
          <cell r="BV504">
            <v>38195</v>
          </cell>
          <cell r="BW504">
            <v>38196</v>
          </cell>
          <cell r="BX504">
            <v>38197</v>
          </cell>
          <cell r="CA504">
            <v>38198</v>
          </cell>
          <cell r="CB504">
            <v>38199</v>
          </cell>
          <cell r="CC504">
            <v>38200</v>
          </cell>
          <cell r="CD504">
            <v>38201</v>
          </cell>
          <cell r="CE504">
            <v>38202</v>
          </cell>
          <cell r="CF504">
            <v>38203</v>
          </cell>
          <cell r="CG504">
            <v>38204</v>
          </cell>
          <cell r="CJ504">
            <v>38205</v>
          </cell>
          <cell r="CK504">
            <v>38206</v>
          </cell>
          <cell r="CL504">
            <v>38207</v>
          </cell>
          <cell r="CM504">
            <v>38208</v>
          </cell>
          <cell r="CN504">
            <v>38209</v>
          </cell>
          <cell r="CO504">
            <v>38210</v>
          </cell>
          <cell r="CP504">
            <v>38211</v>
          </cell>
          <cell r="CS504">
            <v>38212</v>
          </cell>
          <cell r="CT504">
            <v>1</v>
          </cell>
          <cell r="CU504">
            <v>1</v>
          </cell>
          <cell r="CV504">
            <v>38213</v>
          </cell>
          <cell r="CW504">
            <v>2</v>
          </cell>
          <cell r="CX504">
            <v>2</v>
          </cell>
          <cell r="CY504">
            <v>38214</v>
          </cell>
          <cell r="DB504">
            <v>38215</v>
          </cell>
          <cell r="DC504">
            <v>38216</v>
          </cell>
          <cell r="DD504">
            <v>38217</v>
          </cell>
          <cell r="DE504">
            <v>38218</v>
          </cell>
          <cell r="DF504">
            <v>38219</v>
          </cell>
          <cell r="DG504">
            <v>38220</v>
          </cell>
          <cell r="DH504">
            <v>38221</v>
          </cell>
        </row>
        <row r="505">
          <cell r="P505">
            <v>2</v>
          </cell>
          <cell r="Q505">
            <v>2</v>
          </cell>
          <cell r="R505">
            <v>2</v>
          </cell>
          <cell r="S505">
            <v>2</v>
          </cell>
          <cell r="T505">
            <v>2</v>
          </cell>
          <cell r="U505">
            <v>2</v>
          </cell>
          <cell r="V505">
            <v>3</v>
          </cell>
          <cell r="W505">
            <v>2.1428571428571428</v>
          </cell>
          <cell r="X505">
            <v>15</v>
          </cell>
          <cell r="AF505" t="e">
            <v>#DIV/0!</v>
          </cell>
          <cell r="AG505">
            <v>0</v>
          </cell>
        </row>
        <row r="506">
          <cell r="P506">
            <v>0</v>
          </cell>
          <cell r="Q506">
            <v>0</v>
          </cell>
          <cell r="R506">
            <v>0</v>
          </cell>
          <cell r="S506">
            <v>0</v>
          </cell>
          <cell r="T506">
            <v>0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  <cell r="AF506" t="e">
            <v>#DIV/0!</v>
          </cell>
          <cell r="AG506">
            <v>0</v>
          </cell>
        </row>
        <row r="507"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AF507" t="e">
            <v>#DIV/0!</v>
          </cell>
          <cell r="AG507">
            <v>0</v>
          </cell>
        </row>
        <row r="508">
          <cell r="P508">
            <v>0</v>
          </cell>
          <cell r="Q508">
            <v>0</v>
          </cell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AF508" t="e">
            <v>#DIV/0!</v>
          </cell>
          <cell r="AG508">
            <v>0</v>
          </cell>
        </row>
        <row r="509">
          <cell r="P509">
            <v>0</v>
          </cell>
          <cell r="Q509">
            <v>0</v>
          </cell>
          <cell r="R509">
            <v>0</v>
          </cell>
          <cell r="S509">
            <v>0</v>
          </cell>
          <cell r="T509">
            <v>0</v>
          </cell>
          <cell r="U509">
            <v>0</v>
          </cell>
          <cell r="V509">
            <v>0</v>
          </cell>
          <cell r="W509">
            <v>0</v>
          </cell>
          <cell r="X509">
            <v>0</v>
          </cell>
          <cell r="AF509" t="e">
            <v>#DIV/0!</v>
          </cell>
          <cell r="AG509">
            <v>0</v>
          </cell>
        </row>
        <row r="510">
          <cell r="P510">
            <v>0</v>
          </cell>
          <cell r="Q510">
            <v>0</v>
          </cell>
          <cell r="R510">
            <v>0</v>
          </cell>
          <cell r="S510">
            <v>0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  <cell r="AF510" t="e">
            <v>#DIV/0!</v>
          </cell>
          <cell r="AG510">
            <v>0</v>
          </cell>
        </row>
        <row r="511"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AF511" t="e">
            <v>#DIV/0!</v>
          </cell>
          <cell r="AG511">
            <v>0</v>
          </cell>
        </row>
        <row r="512">
          <cell r="P512">
            <v>15</v>
          </cell>
          <cell r="Q512">
            <v>15</v>
          </cell>
          <cell r="R512">
            <v>15</v>
          </cell>
          <cell r="S512">
            <v>15</v>
          </cell>
          <cell r="T512">
            <v>12</v>
          </cell>
          <cell r="U512">
            <v>12</v>
          </cell>
          <cell r="V512">
            <v>7</v>
          </cell>
          <cell r="W512">
            <v>13</v>
          </cell>
          <cell r="X512">
            <v>91</v>
          </cell>
          <cell r="AF512" t="e">
            <v>#DIV/0!</v>
          </cell>
          <cell r="AG512">
            <v>0</v>
          </cell>
        </row>
        <row r="513">
          <cell r="P513">
            <v>2</v>
          </cell>
          <cell r="Q513">
            <v>2</v>
          </cell>
          <cell r="R513">
            <v>2</v>
          </cell>
          <cell r="S513">
            <v>2</v>
          </cell>
          <cell r="T513">
            <v>2</v>
          </cell>
          <cell r="U513">
            <v>2</v>
          </cell>
          <cell r="V513">
            <v>2</v>
          </cell>
          <cell r="W513">
            <v>2</v>
          </cell>
          <cell r="X513">
            <v>14</v>
          </cell>
          <cell r="AF513" t="e">
            <v>#DIV/0!</v>
          </cell>
          <cell r="AG513">
            <v>0</v>
          </cell>
        </row>
        <row r="514"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  <cell r="AF514" t="e">
            <v>#DIV/0!</v>
          </cell>
          <cell r="AG514">
            <v>0</v>
          </cell>
        </row>
        <row r="515">
          <cell r="P515">
            <v>0</v>
          </cell>
          <cell r="Q515">
            <v>0</v>
          </cell>
          <cell r="R515">
            <v>0</v>
          </cell>
          <cell r="S515">
            <v>0</v>
          </cell>
          <cell r="T515">
            <v>0</v>
          </cell>
          <cell r="U515">
            <v>0</v>
          </cell>
          <cell r="V515">
            <v>0</v>
          </cell>
          <cell r="W515">
            <v>0</v>
          </cell>
          <cell r="X515">
            <v>0</v>
          </cell>
          <cell r="AF515" t="e">
            <v>#DIV/0!</v>
          </cell>
          <cell r="AG515">
            <v>0</v>
          </cell>
        </row>
        <row r="516">
          <cell r="P516">
            <v>0</v>
          </cell>
          <cell r="Q516">
            <v>0</v>
          </cell>
          <cell r="R516">
            <v>0</v>
          </cell>
          <cell r="S516">
            <v>0</v>
          </cell>
          <cell r="T516">
            <v>0</v>
          </cell>
          <cell r="U516">
            <v>0</v>
          </cell>
          <cell r="V516">
            <v>0</v>
          </cell>
          <cell r="W516">
            <v>0</v>
          </cell>
          <cell r="X516">
            <v>0</v>
          </cell>
          <cell r="AF516" t="e">
            <v>#DIV/0!</v>
          </cell>
          <cell r="AG516">
            <v>0</v>
          </cell>
        </row>
        <row r="517">
          <cell r="P517">
            <v>0</v>
          </cell>
          <cell r="Q517">
            <v>0</v>
          </cell>
          <cell r="R517">
            <v>0</v>
          </cell>
          <cell r="S517">
            <v>0</v>
          </cell>
          <cell r="T517">
            <v>2</v>
          </cell>
          <cell r="U517">
            <v>2</v>
          </cell>
          <cell r="V517">
            <v>2</v>
          </cell>
          <cell r="W517">
            <v>0.8571428571428571</v>
          </cell>
          <cell r="X517">
            <v>6</v>
          </cell>
          <cell r="AF517" t="e">
            <v>#DIV/0!</v>
          </cell>
          <cell r="AG517">
            <v>0</v>
          </cell>
        </row>
        <row r="518">
          <cell r="P518">
            <v>0</v>
          </cell>
          <cell r="Q518">
            <v>0</v>
          </cell>
          <cell r="R518">
            <v>0</v>
          </cell>
          <cell r="S518">
            <v>0</v>
          </cell>
          <cell r="T518">
            <v>0</v>
          </cell>
          <cell r="U518">
            <v>0</v>
          </cell>
          <cell r="V518">
            <v>0</v>
          </cell>
          <cell r="W518">
            <v>0</v>
          </cell>
          <cell r="X518">
            <v>0</v>
          </cell>
          <cell r="AF518" t="e">
            <v>#DIV/0!</v>
          </cell>
          <cell r="AG518">
            <v>0</v>
          </cell>
        </row>
        <row r="519">
          <cell r="P519">
            <v>0</v>
          </cell>
          <cell r="Q519">
            <v>0</v>
          </cell>
          <cell r="R519">
            <v>0</v>
          </cell>
          <cell r="S519">
            <v>0</v>
          </cell>
          <cell r="T519">
            <v>0</v>
          </cell>
          <cell r="U519">
            <v>0</v>
          </cell>
          <cell r="V519">
            <v>0</v>
          </cell>
          <cell r="W519">
            <v>0</v>
          </cell>
          <cell r="X519">
            <v>0</v>
          </cell>
          <cell r="AF519" t="e">
            <v>#DIV/0!</v>
          </cell>
          <cell r="AG519">
            <v>0</v>
          </cell>
        </row>
        <row r="520">
          <cell r="P520">
            <v>0</v>
          </cell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AF520" t="e">
            <v>#DIV/0!</v>
          </cell>
          <cell r="AG520">
            <v>0</v>
          </cell>
        </row>
        <row r="521">
          <cell r="P521">
            <v>0</v>
          </cell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AF521" t="e">
            <v>#DIV/0!</v>
          </cell>
          <cell r="AG521">
            <v>0</v>
          </cell>
        </row>
        <row r="522">
          <cell r="P522">
            <v>0</v>
          </cell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AF522" t="e">
            <v>#DIV/0!</v>
          </cell>
          <cell r="AG522">
            <v>0</v>
          </cell>
        </row>
        <row r="523">
          <cell r="P523">
            <v>0</v>
          </cell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AF523" t="e">
            <v>#DIV/0!</v>
          </cell>
          <cell r="AG523">
            <v>0</v>
          </cell>
        </row>
        <row r="524">
          <cell r="P524">
            <v>0</v>
          </cell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AF524" t="e">
            <v>#DIV/0!</v>
          </cell>
          <cell r="AG524">
            <v>0</v>
          </cell>
        </row>
        <row r="525">
          <cell r="P525">
            <v>0</v>
          </cell>
          <cell r="Q525">
            <v>0</v>
          </cell>
          <cell r="R525">
            <v>1</v>
          </cell>
          <cell r="S525">
            <v>1</v>
          </cell>
          <cell r="T525">
            <v>1</v>
          </cell>
          <cell r="U525">
            <v>1</v>
          </cell>
          <cell r="V525">
            <v>1</v>
          </cell>
          <cell r="W525">
            <v>0.7142857142857143</v>
          </cell>
          <cell r="X525">
            <v>5</v>
          </cell>
          <cell r="AF525" t="e">
            <v>#DIV/0!</v>
          </cell>
          <cell r="AG525">
            <v>0</v>
          </cell>
        </row>
        <row r="526"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AF526" t="e">
            <v>#DIV/0!</v>
          </cell>
          <cell r="AG526">
            <v>0</v>
          </cell>
        </row>
        <row r="527">
          <cell r="P527">
            <v>0</v>
          </cell>
          <cell r="Q527">
            <v>0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AF527" t="e">
            <v>#DIV/0!</v>
          </cell>
          <cell r="AG527">
            <v>0</v>
          </cell>
        </row>
        <row r="528"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AF528" t="e">
            <v>#DIV/0!</v>
          </cell>
          <cell r="AG528">
            <v>0</v>
          </cell>
        </row>
        <row r="529"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  <cell r="AF529" t="e">
            <v>#DIV/0!</v>
          </cell>
          <cell r="AG529">
            <v>0</v>
          </cell>
        </row>
        <row r="530">
          <cell r="P530">
            <v>1</v>
          </cell>
          <cell r="Q530">
            <v>1</v>
          </cell>
          <cell r="R530">
            <v>1</v>
          </cell>
          <cell r="S530">
            <v>1</v>
          </cell>
          <cell r="T530">
            <v>1</v>
          </cell>
          <cell r="U530">
            <v>1</v>
          </cell>
          <cell r="V530">
            <v>0</v>
          </cell>
          <cell r="W530">
            <v>0.8571428571428571</v>
          </cell>
          <cell r="X530">
            <v>6</v>
          </cell>
          <cell r="AF530" t="e">
            <v>#DIV/0!</v>
          </cell>
          <cell r="AG530">
            <v>0</v>
          </cell>
        </row>
        <row r="531"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1</v>
          </cell>
          <cell r="W531">
            <v>0.14285714285714285</v>
          </cell>
          <cell r="X531">
            <v>1</v>
          </cell>
          <cell r="AF531" t="e">
            <v>#DIV/0!</v>
          </cell>
          <cell r="AG531">
            <v>0</v>
          </cell>
        </row>
        <row r="532"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AF532" t="e">
            <v>#DIV/0!</v>
          </cell>
          <cell r="AG532">
            <v>0</v>
          </cell>
        </row>
        <row r="533"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2</v>
          </cell>
          <cell r="U533">
            <v>2</v>
          </cell>
          <cell r="V533">
            <v>2</v>
          </cell>
          <cell r="W533">
            <v>0.8571428571428571</v>
          </cell>
          <cell r="X533">
            <v>6</v>
          </cell>
          <cell r="AF533" t="e">
            <v>#DIV/0!</v>
          </cell>
          <cell r="AG533">
            <v>0</v>
          </cell>
        </row>
        <row r="534"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AF534" t="e">
            <v>#DIV/0!</v>
          </cell>
          <cell r="AG534">
            <v>0</v>
          </cell>
        </row>
        <row r="535">
          <cell r="P535">
            <v>2</v>
          </cell>
          <cell r="Q535">
            <v>2</v>
          </cell>
          <cell r="R535">
            <v>4</v>
          </cell>
          <cell r="S535">
            <v>4</v>
          </cell>
          <cell r="T535">
            <v>4</v>
          </cell>
          <cell r="U535">
            <v>4</v>
          </cell>
          <cell r="V535">
            <v>4</v>
          </cell>
          <cell r="W535">
            <v>3.4285714285714284</v>
          </cell>
          <cell r="X535">
            <v>24</v>
          </cell>
          <cell r="AF535" t="e">
            <v>#DIV/0!</v>
          </cell>
          <cell r="AG535">
            <v>0</v>
          </cell>
        </row>
        <row r="536">
          <cell r="P536">
            <v>5</v>
          </cell>
          <cell r="Q536">
            <v>5</v>
          </cell>
          <cell r="R536">
            <v>5</v>
          </cell>
          <cell r="S536">
            <v>5</v>
          </cell>
          <cell r="T536">
            <v>5</v>
          </cell>
          <cell r="U536">
            <v>5</v>
          </cell>
          <cell r="V536">
            <v>5</v>
          </cell>
          <cell r="W536">
            <v>5</v>
          </cell>
          <cell r="X536">
            <v>35</v>
          </cell>
          <cell r="AF536" t="e">
            <v>#DIV/0!</v>
          </cell>
          <cell r="AG536">
            <v>0</v>
          </cell>
        </row>
        <row r="537">
          <cell r="P537">
            <v>0</v>
          </cell>
          <cell r="R537">
            <v>0</v>
          </cell>
          <cell r="V537">
            <v>0</v>
          </cell>
        </row>
        <row r="538">
          <cell r="B538">
            <v>0</v>
          </cell>
          <cell r="C538">
            <v>0</v>
          </cell>
          <cell r="D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P538">
            <v>27</v>
          </cell>
          <cell r="Q538">
            <v>27</v>
          </cell>
          <cell r="R538">
            <v>30</v>
          </cell>
          <cell r="S538">
            <v>30</v>
          </cell>
          <cell r="T538">
            <v>31</v>
          </cell>
          <cell r="U538">
            <v>31</v>
          </cell>
          <cell r="V538">
            <v>27</v>
          </cell>
          <cell r="W538">
            <v>29</v>
          </cell>
          <cell r="X538">
            <v>203</v>
          </cell>
          <cell r="Y538">
            <v>38156</v>
          </cell>
          <cell r="Z538">
            <v>38157</v>
          </cell>
          <cell r="AA538">
            <v>38158</v>
          </cell>
          <cell r="AB538">
            <v>38159</v>
          </cell>
          <cell r="AC538">
            <v>38160</v>
          </cell>
          <cell r="AD538">
            <v>38161</v>
          </cell>
          <cell r="AE538">
            <v>38162</v>
          </cell>
          <cell r="AF538">
            <v>38159</v>
          </cell>
          <cell r="AG538">
            <v>267113</v>
          </cell>
          <cell r="AH538">
            <v>38163</v>
          </cell>
          <cell r="AI538">
            <v>38164</v>
          </cell>
          <cell r="AJ538">
            <v>38165</v>
          </cell>
          <cell r="AK538">
            <v>38166</v>
          </cell>
          <cell r="AL538">
            <v>38167</v>
          </cell>
          <cell r="AM538">
            <v>38168</v>
          </cell>
          <cell r="AN538">
            <v>38169</v>
          </cell>
          <cell r="AQ538">
            <v>38170</v>
          </cell>
          <cell r="AR538">
            <v>38171</v>
          </cell>
          <cell r="AS538">
            <v>38172</v>
          </cell>
          <cell r="AT538">
            <v>38173</v>
          </cell>
          <cell r="AU538">
            <v>38174</v>
          </cell>
          <cell r="AV538">
            <v>38175</v>
          </cell>
          <cell r="AW538">
            <v>38176</v>
          </cell>
          <cell r="AZ538">
            <v>38177</v>
          </cell>
          <cell r="BA538">
            <v>38178</v>
          </cell>
          <cell r="BB538">
            <v>38179</v>
          </cell>
          <cell r="BC538">
            <v>38180</v>
          </cell>
          <cell r="BD538">
            <v>38181</v>
          </cell>
          <cell r="BE538">
            <v>38182</v>
          </cell>
          <cell r="BF538">
            <v>38183</v>
          </cell>
          <cell r="BI538">
            <v>38184</v>
          </cell>
          <cell r="BJ538">
            <v>38185</v>
          </cell>
          <cell r="BK538">
            <v>38186</v>
          </cell>
          <cell r="BL538">
            <v>38187</v>
          </cell>
          <cell r="BM538">
            <v>38188</v>
          </cell>
          <cell r="BN538">
            <v>38189</v>
          </cell>
          <cell r="BO538">
            <v>38190</v>
          </cell>
          <cell r="BR538">
            <v>38191</v>
          </cell>
          <cell r="BS538">
            <v>38192</v>
          </cell>
          <cell r="BT538">
            <v>38193</v>
          </cell>
          <cell r="BU538">
            <v>38194</v>
          </cell>
          <cell r="BV538">
            <v>38195</v>
          </cell>
          <cell r="BW538">
            <v>38196</v>
          </cell>
          <cell r="BX538">
            <v>38197</v>
          </cell>
        </row>
        <row r="540"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AF540" t="e">
            <v>#DIV/0!</v>
          </cell>
          <cell r="AG540">
            <v>0</v>
          </cell>
        </row>
        <row r="541"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AF541" t="e">
            <v>#DIV/0!</v>
          </cell>
          <cell r="AG541">
            <v>0</v>
          </cell>
        </row>
        <row r="542"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AF542" t="e">
            <v>#DIV/0!</v>
          </cell>
          <cell r="AG542">
            <v>0</v>
          </cell>
        </row>
        <row r="543"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AF543" t="e">
            <v>#DIV/0!</v>
          </cell>
          <cell r="AG543">
            <v>0</v>
          </cell>
        </row>
        <row r="544"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AF544" t="e">
            <v>#DIV/0!</v>
          </cell>
          <cell r="AG544">
            <v>0</v>
          </cell>
        </row>
        <row r="545"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AF545" t="e">
            <v>#DIV/0!</v>
          </cell>
          <cell r="AG545">
            <v>0</v>
          </cell>
        </row>
        <row r="546"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AF546" t="e">
            <v>#DIV/0!</v>
          </cell>
          <cell r="AG546">
            <v>0</v>
          </cell>
        </row>
        <row r="547"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AF547" t="e">
            <v>#DIV/0!</v>
          </cell>
          <cell r="AG547">
            <v>0</v>
          </cell>
        </row>
        <row r="548"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AF548" t="e">
            <v>#DIV/0!</v>
          </cell>
          <cell r="AG548">
            <v>0</v>
          </cell>
        </row>
        <row r="549"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AF549" t="e">
            <v>#DIV/0!</v>
          </cell>
          <cell r="AG549">
            <v>0</v>
          </cell>
        </row>
        <row r="550">
          <cell r="P550">
            <v>3</v>
          </cell>
          <cell r="Q550">
            <v>3</v>
          </cell>
          <cell r="R550">
            <v>3</v>
          </cell>
          <cell r="S550">
            <v>3</v>
          </cell>
          <cell r="T550">
            <v>2</v>
          </cell>
          <cell r="U550">
            <v>2</v>
          </cell>
          <cell r="V550">
            <v>3</v>
          </cell>
          <cell r="W550">
            <v>2.7142857142857144</v>
          </cell>
          <cell r="X550">
            <v>19</v>
          </cell>
          <cell r="AF550" t="e">
            <v>#DIV/0!</v>
          </cell>
          <cell r="AG550">
            <v>0</v>
          </cell>
        </row>
        <row r="551"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AF551" t="e">
            <v>#DIV/0!</v>
          </cell>
          <cell r="AG551">
            <v>0</v>
          </cell>
        </row>
        <row r="552">
          <cell r="P552">
            <v>4</v>
          </cell>
          <cell r="Q552">
            <v>4</v>
          </cell>
          <cell r="R552">
            <v>4</v>
          </cell>
          <cell r="S552">
            <v>3</v>
          </cell>
          <cell r="T552">
            <v>3</v>
          </cell>
          <cell r="U552">
            <v>3</v>
          </cell>
          <cell r="V552">
            <v>3</v>
          </cell>
          <cell r="W552">
            <v>3.4285714285714284</v>
          </cell>
          <cell r="X552">
            <v>24</v>
          </cell>
          <cell r="AF552" t="e">
            <v>#DIV/0!</v>
          </cell>
          <cell r="AG552">
            <v>0</v>
          </cell>
        </row>
        <row r="553">
          <cell r="P553">
            <v>1</v>
          </cell>
          <cell r="Q553">
            <v>1</v>
          </cell>
          <cell r="R553">
            <v>1</v>
          </cell>
          <cell r="S553">
            <v>1</v>
          </cell>
          <cell r="T553">
            <v>1</v>
          </cell>
          <cell r="U553">
            <v>1</v>
          </cell>
          <cell r="V553">
            <v>1</v>
          </cell>
          <cell r="W553">
            <v>1</v>
          </cell>
          <cell r="X553">
            <v>7</v>
          </cell>
          <cell r="AF553" t="e">
            <v>#DIV/0!</v>
          </cell>
          <cell r="AG553">
            <v>0</v>
          </cell>
        </row>
        <row r="554">
          <cell r="P554">
            <v>1</v>
          </cell>
          <cell r="Q554">
            <v>1</v>
          </cell>
          <cell r="R554">
            <v>1</v>
          </cell>
          <cell r="S554">
            <v>1</v>
          </cell>
          <cell r="T554">
            <v>1</v>
          </cell>
          <cell r="U554">
            <v>1</v>
          </cell>
          <cell r="V554">
            <v>1</v>
          </cell>
          <cell r="W554">
            <v>1</v>
          </cell>
          <cell r="X554">
            <v>7</v>
          </cell>
          <cell r="AF554" t="e">
            <v>#DIV/0!</v>
          </cell>
          <cell r="AG554">
            <v>0</v>
          </cell>
        </row>
        <row r="555"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AF555" t="e">
            <v>#DIV/0!</v>
          </cell>
          <cell r="AG555">
            <v>0</v>
          </cell>
        </row>
        <row r="556">
          <cell r="P556">
            <v>2</v>
          </cell>
          <cell r="Q556">
            <v>2</v>
          </cell>
          <cell r="R556">
            <v>2</v>
          </cell>
          <cell r="S556">
            <v>2</v>
          </cell>
          <cell r="T556">
            <v>2</v>
          </cell>
          <cell r="U556">
            <v>2</v>
          </cell>
          <cell r="V556">
            <v>2</v>
          </cell>
          <cell r="W556">
            <v>2</v>
          </cell>
          <cell r="X556">
            <v>14</v>
          </cell>
          <cell r="AF556" t="e">
            <v>#DIV/0!</v>
          </cell>
          <cell r="AG556">
            <v>0</v>
          </cell>
        </row>
        <row r="557">
          <cell r="P557">
            <v>4</v>
          </cell>
          <cell r="Q557">
            <v>4</v>
          </cell>
          <cell r="R557">
            <v>4</v>
          </cell>
          <cell r="S557">
            <v>4</v>
          </cell>
          <cell r="T557">
            <v>4</v>
          </cell>
          <cell r="U557">
            <v>4</v>
          </cell>
          <cell r="V557">
            <v>4</v>
          </cell>
          <cell r="W557">
            <v>4</v>
          </cell>
          <cell r="X557">
            <v>28</v>
          </cell>
          <cell r="AF557" t="e">
            <v>#DIV/0!</v>
          </cell>
          <cell r="AG557">
            <v>0</v>
          </cell>
        </row>
        <row r="558">
          <cell r="P558">
            <v>2</v>
          </cell>
          <cell r="Q558">
            <v>2</v>
          </cell>
          <cell r="R558">
            <v>2</v>
          </cell>
          <cell r="S558">
            <v>3</v>
          </cell>
          <cell r="T558">
            <v>1</v>
          </cell>
          <cell r="U558">
            <v>1</v>
          </cell>
          <cell r="V558">
            <v>1</v>
          </cell>
          <cell r="W558">
            <v>1.7142857142857142</v>
          </cell>
          <cell r="X558">
            <v>12</v>
          </cell>
          <cell r="AF558" t="e">
            <v>#DIV/0!</v>
          </cell>
          <cell r="AG558">
            <v>0</v>
          </cell>
        </row>
        <row r="559">
          <cell r="P559">
            <v>2</v>
          </cell>
          <cell r="Q559">
            <v>2</v>
          </cell>
          <cell r="R559">
            <v>2</v>
          </cell>
          <cell r="S559">
            <v>1</v>
          </cell>
          <cell r="T559">
            <v>1</v>
          </cell>
          <cell r="U559">
            <v>1</v>
          </cell>
          <cell r="V559">
            <v>2</v>
          </cell>
          <cell r="W559">
            <v>1.5714285714285714</v>
          </cell>
          <cell r="X559">
            <v>11</v>
          </cell>
          <cell r="AF559" t="e">
            <v>#DIV/0!</v>
          </cell>
          <cell r="AG559">
            <v>0</v>
          </cell>
        </row>
        <row r="560">
          <cell r="P560">
            <v>6</v>
          </cell>
          <cell r="Q560">
            <v>6</v>
          </cell>
          <cell r="R560">
            <v>9</v>
          </cell>
          <cell r="S560">
            <v>9</v>
          </cell>
          <cell r="T560">
            <v>5</v>
          </cell>
          <cell r="U560">
            <v>5</v>
          </cell>
          <cell r="V560">
            <v>5</v>
          </cell>
          <cell r="W560">
            <v>6.4285714285714288</v>
          </cell>
          <cell r="X560">
            <v>45</v>
          </cell>
          <cell r="AF560" t="e">
            <v>#DIV/0!</v>
          </cell>
          <cell r="AG560">
            <v>0</v>
          </cell>
        </row>
        <row r="561">
          <cell r="P561">
            <v>0</v>
          </cell>
          <cell r="R561">
            <v>0</v>
          </cell>
          <cell r="V561">
            <v>0</v>
          </cell>
        </row>
        <row r="562">
          <cell r="B562">
            <v>0</v>
          </cell>
          <cell r="C562">
            <v>0</v>
          </cell>
          <cell r="D562">
            <v>0</v>
          </cell>
          <cell r="P562">
            <v>25</v>
          </cell>
          <cell r="Q562">
            <v>25</v>
          </cell>
          <cell r="R562">
            <v>28</v>
          </cell>
          <cell r="S562">
            <v>27</v>
          </cell>
          <cell r="T562">
            <v>20</v>
          </cell>
          <cell r="U562">
            <v>20</v>
          </cell>
          <cell r="V562">
            <v>22</v>
          </cell>
          <cell r="W562">
            <v>23.857142857142858</v>
          </cell>
          <cell r="X562">
            <v>167</v>
          </cell>
          <cell r="AF562" t="e">
            <v>#DIV/0!</v>
          </cell>
          <cell r="AG562">
            <v>0</v>
          </cell>
        </row>
        <row r="563">
          <cell r="P563">
            <v>52</v>
          </cell>
          <cell r="Q563">
            <v>52</v>
          </cell>
          <cell r="R563">
            <v>58</v>
          </cell>
          <cell r="S563">
            <v>57</v>
          </cell>
          <cell r="T563">
            <v>51</v>
          </cell>
          <cell r="U563">
            <v>51</v>
          </cell>
          <cell r="V563">
            <v>49</v>
          </cell>
          <cell r="W563">
            <v>52.857142857142854</v>
          </cell>
          <cell r="X563">
            <v>370</v>
          </cell>
          <cell r="AF563" t="e">
            <v>#DIV/0!</v>
          </cell>
          <cell r="AG563">
            <v>0</v>
          </cell>
        </row>
        <row r="566">
          <cell r="B566">
            <v>38139</v>
          </cell>
          <cell r="C566">
            <v>38140</v>
          </cell>
          <cell r="D566">
            <v>38141</v>
          </cell>
          <cell r="G566">
            <v>38142</v>
          </cell>
          <cell r="H566">
            <v>38143</v>
          </cell>
          <cell r="I566">
            <v>38144</v>
          </cell>
          <cell r="J566">
            <v>38145</v>
          </cell>
          <cell r="K566">
            <v>38146</v>
          </cell>
          <cell r="L566">
            <v>38147</v>
          </cell>
          <cell r="M566">
            <v>38148</v>
          </cell>
          <cell r="P566">
            <v>38149</v>
          </cell>
          <cell r="Q566">
            <v>38150</v>
          </cell>
          <cell r="R566">
            <v>38151</v>
          </cell>
          <cell r="S566">
            <v>38152</v>
          </cell>
          <cell r="T566">
            <v>38153</v>
          </cell>
          <cell r="U566">
            <v>38154</v>
          </cell>
          <cell r="V566">
            <v>38155</v>
          </cell>
          <cell r="W566" t="str">
            <v>WEEK 34</v>
          </cell>
          <cell r="Y566">
            <v>38156</v>
          </cell>
          <cell r="Z566">
            <v>38157</v>
          </cell>
          <cell r="AA566">
            <v>38158</v>
          </cell>
          <cell r="AB566">
            <v>38159</v>
          </cell>
          <cell r="AC566">
            <v>38160</v>
          </cell>
          <cell r="AD566">
            <v>38161</v>
          </cell>
          <cell r="AE566">
            <v>38162</v>
          </cell>
          <cell r="AH566">
            <v>38163</v>
          </cell>
          <cell r="AI566">
            <v>38164</v>
          </cell>
          <cell r="AJ566">
            <v>38165</v>
          </cell>
          <cell r="AK566">
            <v>38166</v>
          </cell>
          <cell r="AL566">
            <v>38167</v>
          </cell>
          <cell r="AM566">
            <v>38168</v>
          </cell>
          <cell r="AN566">
            <v>38169</v>
          </cell>
          <cell r="AQ566">
            <v>38170</v>
          </cell>
          <cell r="AR566">
            <v>38171</v>
          </cell>
          <cell r="AS566">
            <v>38172</v>
          </cell>
          <cell r="AT566">
            <v>38173</v>
          </cell>
          <cell r="AU566">
            <v>38174</v>
          </cell>
          <cell r="AV566">
            <v>38175</v>
          </cell>
          <cell r="AW566">
            <v>38176</v>
          </cell>
          <cell r="AZ566">
            <v>38177</v>
          </cell>
          <cell r="BA566">
            <v>38178</v>
          </cell>
          <cell r="BB566">
            <v>38179</v>
          </cell>
          <cell r="BC566">
            <v>38180</v>
          </cell>
          <cell r="BD566">
            <v>38181</v>
          </cell>
          <cell r="BE566">
            <v>38182</v>
          </cell>
          <cell r="BF566">
            <v>38183</v>
          </cell>
          <cell r="BI566">
            <v>38184</v>
          </cell>
          <cell r="BJ566">
            <v>38185</v>
          </cell>
          <cell r="BK566">
            <v>38186</v>
          </cell>
          <cell r="BL566">
            <v>38187</v>
          </cell>
          <cell r="BM566">
            <v>38188</v>
          </cell>
          <cell r="BN566">
            <v>38189</v>
          </cell>
          <cell r="BO566">
            <v>38190</v>
          </cell>
          <cell r="BR566">
            <v>38191</v>
          </cell>
          <cell r="BS566">
            <v>38192</v>
          </cell>
          <cell r="BT566">
            <v>38193</v>
          </cell>
          <cell r="BU566">
            <v>38194</v>
          </cell>
          <cell r="BV566">
            <v>38195</v>
          </cell>
          <cell r="BW566">
            <v>38196</v>
          </cell>
          <cell r="BX566">
            <v>38197</v>
          </cell>
          <cell r="CA566">
            <v>38198</v>
          </cell>
          <cell r="CB566">
            <v>38199</v>
          </cell>
          <cell r="CC566">
            <v>38200</v>
          </cell>
          <cell r="CD566">
            <v>38201</v>
          </cell>
          <cell r="CE566">
            <v>38202</v>
          </cell>
          <cell r="CF566">
            <v>38203</v>
          </cell>
          <cell r="CG566">
            <v>38204</v>
          </cell>
          <cell r="CJ566">
            <v>38205</v>
          </cell>
          <cell r="CK566">
            <v>38206</v>
          </cell>
          <cell r="CL566">
            <v>38207</v>
          </cell>
          <cell r="CM566">
            <v>38208</v>
          </cell>
          <cell r="CN566">
            <v>38209</v>
          </cell>
          <cell r="CO566">
            <v>38210</v>
          </cell>
          <cell r="CP566">
            <v>38211</v>
          </cell>
          <cell r="CS566">
            <v>38212</v>
          </cell>
          <cell r="CT566">
            <v>1</v>
          </cell>
          <cell r="CU566">
            <v>1</v>
          </cell>
          <cell r="CV566">
            <v>38213</v>
          </cell>
          <cell r="CW566">
            <v>2</v>
          </cell>
          <cell r="CX566">
            <v>2</v>
          </cell>
          <cell r="CY566">
            <v>38214</v>
          </cell>
          <cell r="DB566">
            <v>38215</v>
          </cell>
          <cell r="DC566">
            <v>38216</v>
          </cell>
          <cell r="DD566">
            <v>38217</v>
          </cell>
          <cell r="DE566">
            <v>38218</v>
          </cell>
          <cell r="DF566">
            <v>38219</v>
          </cell>
          <cell r="DG566">
            <v>38220</v>
          </cell>
          <cell r="DH566">
            <v>38221</v>
          </cell>
        </row>
        <row r="567"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AF567" t="e">
            <v>#DIV/0!</v>
          </cell>
          <cell r="AG567">
            <v>0</v>
          </cell>
        </row>
        <row r="568"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AF568" t="e">
            <v>#DIV/0!</v>
          </cell>
          <cell r="AG568">
            <v>0</v>
          </cell>
        </row>
        <row r="569"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AF569" t="e">
            <v>#DIV/0!</v>
          </cell>
          <cell r="AG569">
            <v>0</v>
          </cell>
        </row>
        <row r="570"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AF570" t="e">
            <v>#DIV/0!</v>
          </cell>
          <cell r="AG570">
            <v>0</v>
          </cell>
        </row>
        <row r="571"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AF571" t="e">
            <v>#DIV/0!</v>
          </cell>
          <cell r="AG571">
            <v>0</v>
          </cell>
        </row>
        <row r="572"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AF572" t="e">
            <v>#DIV/0!</v>
          </cell>
          <cell r="AG572">
            <v>0</v>
          </cell>
        </row>
        <row r="573"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AF573" t="e">
            <v>#DIV/0!</v>
          </cell>
          <cell r="AG573">
            <v>0</v>
          </cell>
        </row>
        <row r="574"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AF574" t="e">
            <v>#DIV/0!</v>
          </cell>
          <cell r="AG574">
            <v>0</v>
          </cell>
        </row>
        <row r="575"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AF575" t="e">
            <v>#DIV/0!</v>
          </cell>
          <cell r="AG575">
            <v>0</v>
          </cell>
        </row>
        <row r="576"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AF576" t="e">
            <v>#DIV/0!</v>
          </cell>
          <cell r="AG576">
            <v>0</v>
          </cell>
        </row>
        <row r="577"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AF577" t="e">
            <v>#DIV/0!</v>
          </cell>
          <cell r="AG577">
            <v>0</v>
          </cell>
        </row>
        <row r="578"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AF578" t="e">
            <v>#DIV/0!</v>
          </cell>
          <cell r="AG578">
            <v>0</v>
          </cell>
        </row>
        <row r="579">
          <cell r="P579">
            <v>0</v>
          </cell>
          <cell r="Q579">
            <v>0</v>
          </cell>
          <cell r="R579">
            <v>0</v>
          </cell>
          <cell r="S579">
            <v>0</v>
          </cell>
          <cell r="T579">
            <v>0</v>
          </cell>
          <cell r="U579">
            <v>0</v>
          </cell>
          <cell r="V579">
            <v>0</v>
          </cell>
          <cell r="W579">
            <v>0</v>
          </cell>
          <cell r="X579">
            <v>0</v>
          </cell>
          <cell r="AF579" t="e">
            <v>#DIV/0!</v>
          </cell>
          <cell r="AG579">
            <v>0</v>
          </cell>
        </row>
        <row r="580">
          <cell r="P580">
            <v>0</v>
          </cell>
          <cell r="Q580">
            <v>0</v>
          </cell>
          <cell r="R580">
            <v>0</v>
          </cell>
          <cell r="S580">
            <v>0</v>
          </cell>
          <cell r="T580">
            <v>0</v>
          </cell>
          <cell r="U580">
            <v>0</v>
          </cell>
          <cell r="V580">
            <v>0</v>
          </cell>
          <cell r="W580">
            <v>0</v>
          </cell>
          <cell r="X580">
            <v>0</v>
          </cell>
          <cell r="AF580" t="e">
            <v>#DIV/0!</v>
          </cell>
          <cell r="AG580">
            <v>0</v>
          </cell>
        </row>
        <row r="581">
          <cell r="P581">
            <v>0</v>
          </cell>
          <cell r="Q581">
            <v>0</v>
          </cell>
          <cell r="R581">
            <v>0</v>
          </cell>
          <cell r="S581">
            <v>0</v>
          </cell>
          <cell r="T581">
            <v>0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  <cell r="AF581" t="e">
            <v>#DIV/0!</v>
          </cell>
          <cell r="AG581">
            <v>0</v>
          </cell>
        </row>
        <row r="582">
          <cell r="P582">
            <v>0</v>
          </cell>
          <cell r="Q582">
            <v>0</v>
          </cell>
          <cell r="R582">
            <v>0</v>
          </cell>
          <cell r="S582">
            <v>0</v>
          </cell>
          <cell r="T582">
            <v>0</v>
          </cell>
          <cell r="U582">
            <v>0</v>
          </cell>
          <cell r="V582">
            <v>0</v>
          </cell>
          <cell r="W582">
            <v>0</v>
          </cell>
          <cell r="X582">
            <v>0</v>
          </cell>
          <cell r="AF582" t="e">
            <v>#DIV/0!</v>
          </cell>
          <cell r="AG582">
            <v>0</v>
          </cell>
        </row>
        <row r="583">
          <cell r="P583">
            <v>0</v>
          </cell>
          <cell r="Q583">
            <v>0</v>
          </cell>
          <cell r="R583">
            <v>0</v>
          </cell>
          <cell r="S583">
            <v>0</v>
          </cell>
          <cell r="T583">
            <v>0</v>
          </cell>
          <cell r="U583">
            <v>0</v>
          </cell>
          <cell r="V583">
            <v>0</v>
          </cell>
          <cell r="W583">
            <v>0</v>
          </cell>
          <cell r="X583">
            <v>0</v>
          </cell>
          <cell r="AF583" t="e">
            <v>#DIV/0!</v>
          </cell>
          <cell r="AG583">
            <v>0</v>
          </cell>
        </row>
        <row r="584">
          <cell r="P584">
            <v>0</v>
          </cell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AF584" t="e">
            <v>#DIV/0!</v>
          </cell>
          <cell r="AG584">
            <v>0</v>
          </cell>
        </row>
        <row r="585">
          <cell r="P585">
            <v>0</v>
          </cell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AF585" t="e">
            <v>#DIV/0!</v>
          </cell>
          <cell r="AG585">
            <v>0</v>
          </cell>
        </row>
        <row r="586">
          <cell r="P586">
            <v>0</v>
          </cell>
          <cell r="Q586">
            <v>0</v>
          </cell>
          <cell r="R586">
            <v>0</v>
          </cell>
          <cell r="S586">
            <v>0</v>
          </cell>
          <cell r="T586">
            <v>0</v>
          </cell>
          <cell r="U586">
            <v>0</v>
          </cell>
          <cell r="V586">
            <v>0</v>
          </cell>
          <cell r="W586">
            <v>0</v>
          </cell>
          <cell r="X586">
            <v>0</v>
          </cell>
          <cell r="AF586" t="e">
            <v>#DIV/0!</v>
          </cell>
          <cell r="AG586">
            <v>0</v>
          </cell>
        </row>
        <row r="587">
          <cell r="P587">
            <v>0</v>
          </cell>
          <cell r="Q587">
            <v>0</v>
          </cell>
          <cell r="R587">
            <v>0</v>
          </cell>
          <cell r="S587">
            <v>0</v>
          </cell>
          <cell r="T587">
            <v>0</v>
          </cell>
          <cell r="U587">
            <v>0</v>
          </cell>
          <cell r="V587">
            <v>0</v>
          </cell>
          <cell r="W587">
            <v>0</v>
          </cell>
          <cell r="X587">
            <v>0</v>
          </cell>
          <cell r="AF587" t="e">
            <v>#DIV/0!</v>
          </cell>
          <cell r="AG587">
            <v>0</v>
          </cell>
        </row>
        <row r="588">
          <cell r="P588">
            <v>0</v>
          </cell>
          <cell r="Q588">
            <v>0</v>
          </cell>
          <cell r="R588">
            <v>0</v>
          </cell>
          <cell r="S588">
            <v>0</v>
          </cell>
          <cell r="T588">
            <v>0</v>
          </cell>
          <cell r="U588">
            <v>0</v>
          </cell>
          <cell r="V588">
            <v>0</v>
          </cell>
          <cell r="W588">
            <v>0</v>
          </cell>
          <cell r="X588">
            <v>0</v>
          </cell>
          <cell r="AF588" t="e">
            <v>#DIV/0!</v>
          </cell>
          <cell r="AG588">
            <v>0</v>
          </cell>
        </row>
        <row r="589">
          <cell r="P589">
            <v>0</v>
          </cell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0</v>
          </cell>
          <cell r="X589">
            <v>0</v>
          </cell>
          <cell r="AF589" t="e">
            <v>#DIV/0!</v>
          </cell>
          <cell r="AG589">
            <v>0</v>
          </cell>
        </row>
        <row r="590">
          <cell r="P590">
            <v>0</v>
          </cell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AF590" t="e">
            <v>#DIV/0!</v>
          </cell>
          <cell r="AG590">
            <v>0</v>
          </cell>
        </row>
        <row r="591">
          <cell r="P591">
            <v>0</v>
          </cell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AF591" t="e">
            <v>#DIV/0!</v>
          </cell>
          <cell r="AG591">
            <v>0</v>
          </cell>
        </row>
        <row r="592">
          <cell r="P592">
            <v>2</v>
          </cell>
          <cell r="Q592">
            <v>2</v>
          </cell>
          <cell r="R592">
            <v>2</v>
          </cell>
          <cell r="S592">
            <v>2</v>
          </cell>
          <cell r="T592">
            <v>2</v>
          </cell>
          <cell r="U592">
            <v>2</v>
          </cell>
          <cell r="V592">
            <v>2</v>
          </cell>
          <cell r="W592">
            <v>2</v>
          </cell>
          <cell r="X592">
            <v>14</v>
          </cell>
          <cell r="AF592" t="e">
            <v>#DIV/0!</v>
          </cell>
          <cell r="AG592">
            <v>0</v>
          </cell>
        </row>
        <row r="593">
          <cell r="P593">
            <v>0</v>
          </cell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AF593" t="e">
            <v>#DIV/0!</v>
          </cell>
          <cell r="AG593">
            <v>0</v>
          </cell>
        </row>
        <row r="594">
          <cell r="P594">
            <v>0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AF594" t="e">
            <v>#DIV/0!</v>
          </cell>
          <cell r="AG594">
            <v>0</v>
          </cell>
        </row>
        <row r="595">
          <cell r="P595">
            <v>0</v>
          </cell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AF595" t="e">
            <v>#DIV/0!</v>
          </cell>
          <cell r="AG595">
            <v>0</v>
          </cell>
        </row>
        <row r="596">
          <cell r="P596">
            <v>0</v>
          </cell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AF596" t="e">
            <v>#DIV/0!</v>
          </cell>
          <cell r="AG596">
            <v>0</v>
          </cell>
        </row>
        <row r="597">
          <cell r="P597">
            <v>0</v>
          </cell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AF597" t="e">
            <v>#DIV/0!</v>
          </cell>
          <cell r="AG597">
            <v>0</v>
          </cell>
        </row>
        <row r="598">
          <cell r="P598">
            <v>0</v>
          </cell>
          <cell r="Q598">
            <v>0</v>
          </cell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AF598" t="e">
            <v>#DIV/0!</v>
          </cell>
          <cell r="AG598">
            <v>0</v>
          </cell>
        </row>
        <row r="599">
          <cell r="P599">
            <v>0</v>
          </cell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AF599" t="e">
            <v>#DIV/0!</v>
          </cell>
          <cell r="AG599">
            <v>0</v>
          </cell>
        </row>
        <row r="600">
          <cell r="B600">
            <v>0</v>
          </cell>
          <cell r="C600">
            <v>0</v>
          </cell>
          <cell r="D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P600">
            <v>2</v>
          </cell>
          <cell r="Q600">
            <v>2</v>
          </cell>
          <cell r="R600">
            <v>2</v>
          </cell>
          <cell r="S600">
            <v>2</v>
          </cell>
          <cell r="T600">
            <v>2</v>
          </cell>
          <cell r="U600">
            <v>2</v>
          </cell>
          <cell r="V600">
            <v>2</v>
          </cell>
          <cell r="W600">
            <v>2</v>
          </cell>
          <cell r="X600">
            <v>14</v>
          </cell>
          <cell r="Z600">
            <v>38157</v>
          </cell>
          <cell r="AA600">
            <v>38158</v>
          </cell>
          <cell r="AB600">
            <v>38159</v>
          </cell>
          <cell r="AC600">
            <v>38160</v>
          </cell>
          <cell r="AD600">
            <v>38161</v>
          </cell>
          <cell r="AE600">
            <v>38162</v>
          </cell>
          <cell r="AF600">
            <v>38159.5</v>
          </cell>
          <cell r="AG600">
            <v>228957</v>
          </cell>
          <cell r="AH600">
            <v>38163</v>
          </cell>
          <cell r="AI600">
            <v>38164</v>
          </cell>
          <cell r="AJ600">
            <v>38165</v>
          </cell>
          <cell r="AK600">
            <v>38166</v>
          </cell>
          <cell r="AL600">
            <v>38167</v>
          </cell>
          <cell r="AM600">
            <v>38168</v>
          </cell>
          <cell r="AN600">
            <v>38169</v>
          </cell>
          <cell r="AQ600">
            <v>38170</v>
          </cell>
          <cell r="AR600">
            <v>38171</v>
          </cell>
          <cell r="AS600">
            <v>38172</v>
          </cell>
          <cell r="AT600">
            <v>38173</v>
          </cell>
          <cell r="AU600">
            <v>38174</v>
          </cell>
          <cell r="AV600">
            <v>38175</v>
          </cell>
          <cell r="AW600">
            <v>38176</v>
          </cell>
          <cell r="AZ600">
            <v>38177</v>
          </cell>
          <cell r="BA600">
            <v>38178</v>
          </cell>
          <cell r="BB600">
            <v>38179</v>
          </cell>
          <cell r="BC600">
            <v>38180</v>
          </cell>
          <cell r="BD600">
            <v>38181</v>
          </cell>
          <cell r="BE600">
            <v>38182</v>
          </cell>
          <cell r="BF600">
            <v>38183</v>
          </cell>
          <cell r="BI600">
            <v>38184</v>
          </cell>
          <cell r="BJ600">
            <v>38185</v>
          </cell>
          <cell r="BK600">
            <v>38186</v>
          </cell>
          <cell r="BL600">
            <v>38187</v>
          </cell>
          <cell r="BM600">
            <v>38188</v>
          </cell>
          <cell r="BN600">
            <v>38189</v>
          </cell>
          <cell r="BO600">
            <v>38190</v>
          </cell>
          <cell r="BR600">
            <v>38191</v>
          </cell>
          <cell r="BS600">
            <v>38192</v>
          </cell>
          <cell r="BT600">
            <v>38193</v>
          </cell>
          <cell r="BU600">
            <v>38194</v>
          </cell>
          <cell r="BV600">
            <v>38195</v>
          </cell>
          <cell r="BW600">
            <v>38196</v>
          </cell>
          <cell r="BX600">
            <v>38197</v>
          </cell>
        </row>
        <row r="602">
          <cell r="P602">
            <v>1</v>
          </cell>
          <cell r="Q602">
            <v>0</v>
          </cell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>
            <v>0</v>
          </cell>
          <cell r="W602">
            <v>0.14285714285714285</v>
          </cell>
          <cell r="X602">
            <v>1</v>
          </cell>
          <cell r="AF602" t="e">
            <v>#DIV/0!</v>
          </cell>
          <cell r="AG602">
            <v>0</v>
          </cell>
        </row>
        <row r="603">
          <cell r="P603">
            <v>0</v>
          </cell>
          <cell r="Q603">
            <v>1</v>
          </cell>
          <cell r="R603">
            <v>1</v>
          </cell>
          <cell r="S603">
            <v>1</v>
          </cell>
          <cell r="T603">
            <v>1</v>
          </cell>
          <cell r="U603">
            <v>1</v>
          </cell>
          <cell r="V603">
            <v>1</v>
          </cell>
          <cell r="W603">
            <v>0.8571428571428571</v>
          </cell>
          <cell r="X603">
            <v>6</v>
          </cell>
          <cell r="AF603" t="e">
            <v>#DIV/0!</v>
          </cell>
          <cell r="AG603">
            <v>0</v>
          </cell>
        </row>
        <row r="604">
          <cell r="P604">
            <v>0</v>
          </cell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AF604" t="e">
            <v>#DIV/0!</v>
          </cell>
          <cell r="AG604">
            <v>0</v>
          </cell>
        </row>
        <row r="605">
          <cell r="P605">
            <v>1</v>
          </cell>
          <cell r="Q605">
            <v>1</v>
          </cell>
          <cell r="R605">
            <v>1</v>
          </cell>
          <cell r="S605">
            <v>1</v>
          </cell>
          <cell r="T605">
            <v>1</v>
          </cell>
          <cell r="U605">
            <v>1</v>
          </cell>
          <cell r="V605">
            <v>1</v>
          </cell>
          <cell r="W605">
            <v>1</v>
          </cell>
          <cell r="X605">
            <v>7</v>
          </cell>
          <cell r="AF605" t="e">
            <v>#DIV/0!</v>
          </cell>
          <cell r="AG605">
            <v>0</v>
          </cell>
        </row>
        <row r="606">
          <cell r="P606">
            <v>0</v>
          </cell>
          <cell r="Q606">
            <v>0</v>
          </cell>
          <cell r="R606">
            <v>0</v>
          </cell>
          <cell r="S606">
            <v>0</v>
          </cell>
          <cell r="T606">
            <v>0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AF606" t="e">
            <v>#DIV/0!</v>
          </cell>
          <cell r="AG606">
            <v>0</v>
          </cell>
        </row>
        <row r="607">
          <cell r="P607">
            <v>0</v>
          </cell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AF607" t="e">
            <v>#DIV/0!</v>
          </cell>
          <cell r="AG607">
            <v>0</v>
          </cell>
        </row>
        <row r="608">
          <cell r="P608">
            <v>0</v>
          </cell>
          <cell r="Q608">
            <v>0</v>
          </cell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AF608" t="e">
            <v>#DIV/0!</v>
          </cell>
          <cell r="AG608">
            <v>0</v>
          </cell>
        </row>
        <row r="609">
          <cell r="P609">
            <v>0</v>
          </cell>
          <cell r="Q609">
            <v>0</v>
          </cell>
          <cell r="R609">
            <v>0</v>
          </cell>
          <cell r="S609">
            <v>0</v>
          </cell>
          <cell r="T609">
            <v>0</v>
          </cell>
          <cell r="U609">
            <v>0</v>
          </cell>
          <cell r="V609">
            <v>0</v>
          </cell>
          <cell r="W609">
            <v>0</v>
          </cell>
          <cell r="X609">
            <v>0</v>
          </cell>
          <cell r="AF609" t="e">
            <v>#DIV/0!</v>
          </cell>
          <cell r="AG609">
            <v>0</v>
          </cell>
        </row>
        <row r="610">
          <cell r="P610">
            <v>0</v>
          </cell>
          <cell r="Q610">
            <v>0</v>
          </cell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AF610" t="e">
            <v>#DIV/0!</v>
          </cell>
          <cell r="AG610">
            <v>0</v>
          </cell>
        </row>
        <row r="611">
          <cell r="P611">
            <v>1</v>
          </cell>
          <cell r="Q611">
            <v>1</v>
          </cell>
          <cell r="R611">
            <v>1</v>
          </cell>
          <cell r="S611">
            <v>1</v>
          </cell>
          <cell r="T611">
            <v>1</v>
          </cell>
          <cell r="U611">
            <v>1</v>
          </cell>
          <cell r="V611">
            <v>1</v>
          </cell>
          <cell r="W611">
            <v>1</v>
          </cell>
          <cell r="X611">
            <v>7</v>
          </cell>
          <cell r="AF611" t="e">
            <v>#DIV/0!</v>
          </cell>
          <cell r="AG611">
            <v>0</v>
          </cell>
        </row>
        <row r="612">
          <cell r="P612">
            <v>0</v>
          </cell>
          <cell r="Q612">
            <v>0</v>
          </cell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AF612" t="e">
            <v>#DIV/0!</v>
          </cell>
          <cell r="AG612">
            <v>0</v>
          </cell>
        </row>
        <row r="613">
          <cell r="P613">
            <v>2</v>
          </cell>
          <cell r="Q613">
            <v>2</v>
          </cell>
          <cell r="R613">
            <v>2</v>
          </cell>
          <cell r="S613">
            <v>2</v>
          </cell>
          <cell r="T613">
            <v>2</v>
          </cell>
          <cell r="U613">
            <v>2</v>
          </cell>
          <cell r="V613">
            <v>2</v>
          </cell>
          <cell r="W613">
            <v>2</v>
          </cell>
          <cell r="X613">
            <v>14</v>
          </cell>
          <cell r="AF613" t="e">
            <v>#DIV/0!</v>
          </cell>
          <cell r="AG613">
            <v>0</v>
          </cell>
        </row>
        <row r="614">
          <cell r="P614">
            <v>0</v>
          </cell>
          <cell r="Q614">
            <v>0</v>
          </cell>
          <cell r="R614">
            <v>0</v>
          </cell>
          <cell r="S614">
            <v>1</v>
          </cell>
          <cell r="T614">
            <v>1</v>
          </cell>
          <cell r="U614">
            <v>1</v>
          </cell>
          <cell r="V614">
            <v>1</v>
          </cell>
          <cell r="W614">
            <v>0.5714285714285714</v>
          </cell>
          <cell r="X614">
            <v>4</v>
          </cell>
          <cell r="AF614" t="e">
            <v>#DIV/0!</v>
          </cell>
          <cell r="AG614">
            <v>0</v>
          </cell>
        </row>
        <row r="615">
          <cell r="P615">
            <v>0</v>
          </cell>
          <cell r="Q615">
            <v>0</v>
          </cell>
          <cell r="R615">
            <v>0</v>
          </cell>
          <cell r="S615">
            <v>0</v>
          </cell>
          <cell r="T615">
            <v>0</v>
          </cell>
          <cell r="U615">
            <v>0</v>
          </cell>
          <cell r="V615">
            <v>0</v>
          </cell>
          <cell r="W615">
            <v>0</v>
          </cell>
          <cell r="X615">
            <v>0</v>
          </cell>
          <cell r="AF615" t="e">
            <v>#DIV/0!</v>
          </cell>
          <cell r="AG615">
            <v>0</v>
          </cell>
        </row>
        <row r="616">
          <cell r="P616">
            <v>0</v>
          </cell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AF616" t="e">
            <v>#DIV/0!</v>
          </cell>
          <cell r="AG616">
            <v>0</v>
          </cell>
        </row>
        <row r="617">
          <cell r="P617">
            <v>2</v>
          </cell>
          <cell r="Q617">
            <v>2</v>
          </cell>
          <cell r="R617">
            <v>2</v>
          </cell>
          <cell r="S617">
            <v>2</v>
          </cell>
          <cell r="T617">
            <v>2</v>
          </cell>
          <cell r="U617">
            <v>2</v>
          </cell>
          <cell r="V617">
            <v>5</v>
          </cell>
          <cell r="W617">
            <v>2.4285714285714284</v>
          </cell>
          <cell r="X617">
            <v>17</v>
          </cell>
          <cell r="AF617" t="e">
            <v>#DIV/0!</v>
          </cell>
          <cell r="AG617">
            <v>0</v>
          </cell>
        </row>
        <row r="618">
          <cell r="P618">
            <v>0</v>
          </cell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AF618" t="e">
            <v>#DIV/0!</v>
          </cell>
          <cell r="AG618">
            <v>0</v>
          </cell>
        </row>
        <row r="619">
          <cell r="P619">
            <v>0</v>
          </cell>
          <cell r="Q619">
            <v>0</v>
          </cell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AF619" t="e">
            <v>#DIV/0!</v>
          </cell>
          <cell r="AG619">
            <v>0</v>
          </cell>
        </row>
        <row r="620">
          <cell r="P620">
            <v>0</v>
          </cell>
          <cell r="Q620">
            <v>0</v>
          </cell>
          <cell r="R620">
            <v>0</v>
          </cell>
          <cell r="S620">
            <v>0</v>
          </cell>
          <cell r="T620">
            <v>0</v>
          </cell>
          <cell r="U620">
            <v>0</v>
          </cell>
          <cell r="V620">
            <v>0</v>
          </cell>
          <cell r="W620">
            <v>0</v>
          </cell>
          <cell r="X620">
            <v>0</v>
          </cell>
          <cell r="AF620" t="e">
            <v>#DIV/0!</v>
          </cell>
          <cell r="AG620">
            <v>0</v>
          </cell>
        </row>
        <row r="621">
          <cell r="P621">
            <v>0</v>
          </cell>
          <cell r="Q621">
            <v>0</v>
          </cell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AF621" t="e">
            <v>#DIV/0!</v>
          </cell>
          <cell r="AG621">
            <v>0</v>
          </cell>
        </row>
        <row r="622">
          <cell r="P622">
            <v>0</v>
          </cell>
          <cell r="Q622">
            <v>0</v>
          </cell>
          <cell r="R622">
            <v>0</v>
          </cell>
          <cell r="S622">
            <v>0</v>
          </cell>
          <cell r="T622">
            <v>0</v>
          </cell>
          <cell r="U622">
            <v>0</v>
          </cell>
          <cell r="V622">
            <v>0</v>
          </cell>
          <cell r="W622">
            <v>0</v>
          </cell>
          <cell r="X622">
            <v>0</v>
          </cell>
          <cell r="AF622" t="e">
            <v>#DIV/0!</v>
          </cell>
          <cell r="AG622">
            <v>0</v>
          </cell>
        </row>
        <row r="623">
          <cell r="P623">
            <v>0</v>
          </cell>
          <cell r="R623">
            <v>0</v>
          </cell>
          <cell r="S623">
            <v>0</v>
          </cell>
          <cell r="T623">
            <v>0</v>
          </cell>
          <cell r="U623">
            <v>0</v>
          </cell>
          <cell r="V623">
            <v>0</v>
          </cell>
        </row>
        <row r="624">
          <cell r="B624">
            <v>0</v>
          </cell>
          <cell r="C624">
            <v>0</v>
          </cell>
          <cell r="D624">
            <v>0</v>
          </cell>
          <cell r="P624">
            <v>7</v>
          </cell>
          <cell r="Q624">
            <v>7</v>
          </cell>
          <cell r="R624">
            <v>7</v>
          </cell>
          <cell r="S624">
            <v>8</v>
          </cell>
          <cell r="T624">
            <v>8</v>
          </cell>
          <cell r="U624">
            <v>8</v>
          </cell>
          <cell r="V624">
            <v>11</v>
          </cell>
          <cell r="W624">
            <v>8</v>
          </cell>
          <cell r="X624">
            <v>56</v>
          </cell>
          <cell r="AF624" t="e">
            <v>#DIV/0!</v>
          </cell>
          <cell r="AG624">
            <v>0</v>
          </cell>
        </row>
        <row r="625">
          <cell r="P625">
            <v>9</v>
          </cell>
          <cell r="Q625">
            <v>9</v>
          </cell>
          <cell r="R625">
            <v>9</v>
          </cell>
          <cell r="S625">
            <v>10</v>
          </cell>
          <cell r="T625">
            <v>10</v>
          </cell>
          <cell r="U625">
            <v>10</v>
          </cell>
          <cell r="V625">
            <v>13</v>
          </cell>
          <cell r="W625">
            <v>10</v>
          </cell>
          <cell r="X625">
            <v>70</v>
          </cell>
          <cell r="AF625" t="e">
            <v>#DIV/0!</v>
          </cell>
          <cell r="AG625">
            <v>0</v>
          </cell>
        </row>
        <row r="629">
          <cell r="B629">
            <v>38139</v>
          </cell>
          <cell r="C629">
            <v>38140</v>
          </cell>
          <cell r="D629">
            <v>38141</v>
          </cell>
          <cell r="G629">
            <v>38142</v>
          </cell>
          <cell r="H629">
            <v>38143</v>
          </cell>
          <cell r="I629">
            <v>38144</v>
          </cell>
          <cell r="J629">
            <v>38145</v>
          </cell>
          <cell r="K629">
            <v>38146</v>
          </cell>
          <cell r="L629">
            <v>38147</v>
          </cell>
          <cell r="M629">
            <v>38148</v>
          </cell>
          <cell r="P629">
            <v>38149</v>
          </cell>
          <cell r="Q629">
            <v>38150</v>
          </cell>
          <cell r="R629">
            <v>38151</v>
          </cell>
          <cell r="S629">
            <v>38152</v>
          </cell>
          <cell r="T629">
            <v>38153</v>
          </cell>
          <cell r="U629">
            <v>38154</v>
          </cell>
          <cell r="V629">
            <v>38155</v>
          </cell>
          <cell r="W629" t="str">
            <v>WEEK 34</v>
          </cell>
          <cell r="Y629">
            <v>38156</v>
          </cell>
          <cell r="Z629">
            <v>38157</v>
          </cell>
          <cell r="AA629">
            <v>38158</v>
          </cell>
          <cell r="AB629">
            <v>38159</v>
          </cell>
          <cell r="AC629">
            <v>38160</v>
          </cell>
          <cell r="AD629">
            <v>38161</v>
          </cell>
          <cell r="AE629">
            <v>38162</v>
          </cell>
          <cell r="AH629">
            <v>38163</v>
          </cell>
          <cell r="AI629">
            <v>38164</v>
          </cell>
          <cell r="AJ629">
            <v>38165</v>
          </cell>
          <cell r="AK629">
            <v>38166</v>
          </cell>
          <cell r="AL629">
            <v>38167</v>
          </cell>
          <cell r="AM629">
            <v>38168</v>
          </cell>
          <cell r="AN629">
            <v>38169</v>
          </cell>
          <cell r="AQ629">
            <v>38170</v>
          </cell>
          <cell r="AR629">
            <v>38171</v>
          </cell>
          <cell r="AS629">
            <v>38172</v>
          </cell>
          <cell r="AT629">
            <v>38173</v>
          </cell>
          <cell r="AU629">
            <v>38174</v>
          </cell>
          <cell r="AV629">
            <v>38175</v>
          </cell>
          <cell r="AW629">
            <v>38176</v>
          </cell>
          <cell r="AZ629">
            <v>38177</v>
          </cell>
          <cell r="BA629">
            <v>38178</v>
          </cell>
          <cell r="BB629">
            <v>38179</v>
          </cell>
          <cell r="BC629">
            <v>38180</v>
          </cell>
          <cell r="BD629">
            <v>38181</v>
          </cell>
          <cell r="BE629">
            <v>38182</v>
          </cell>
          <cell r="BF629">
            <v>38183</v>
          </cell>
          <cell r="BI629">
            <v>38184</v>
          </cell>
          <cell r="BJ629">
            <v>38185</v>
          </cell>
          <cell r="BK629">
            <v>38186</v>
          </cell>
          <cell r="BL629">
            <v>38187</v>
          </cell>
          <cell r="BM629">
            <v>38188</v>
          </cell>
          <cell r="BN629">
            <v>38189</v>
          </cell>
          <cell r="BO629">
            <v>38190</v>
          </cell>
          <cell r="BR629">
            <v>38191</v>
          </cell>
          <cell r="BS629">
            <v>38192</v>
          </cell>
          <cell r="BT629">
            <v>38193</v>
          </cell>
          <cell r="BU629">
            <v>38194</v>
          </cell>
          <cell r="BV629">
            <v>38195</v>
          </cell>
          <cell r="BW629">
            <v>38196</v>
          </cell>
          <cell r="BX629">
            <v>38197</v>
          </cell>
          <cell r="CA629">
            <v>38198</v>
          </cell>
          <cell r="CB629">
            <v>38199</v>
          </cell>
          <cell r="CC629">
            <v>38200</v>
          </cell>
          <cell r="CD629">
            <v>38201</v>
          </cell>
          <cell r="CE629">
            <v>38202</v>
          </cell>
          <cell r="CF629">
            <v>38203</v>
          </cell>
          <cell r="CG629">
            <v>38204</v>
          </cell>
          <cell r="CJ629">
            <v>38205</v>
          </cell>
          <cell r="CK629">
            <v>38206</v>
          </cell>
          <cell r="CL629">
            <v>38207</v>
          </cell>
          <cell r="CM629">
            <v>38208</v>
          </cell>
          <cell r="CN629">
            <v>38209</v>
          </cell>
          <cell r="CO629">
            <v>38210</v>
          </cell>
          <cell r="CP629">
            <v>38211</v>
          </cell>
          <cell r="CS629">
            <v>38212</v>
          </cell>
          <cell r="CT629">
            <v>1</v>
          </cell>
          <cell r="CU629">
            <v>1</v>
          </cell>
          <cell r="CV629">
            <v>38213</v>
          </cell>
          <cell r="CW629">
            <v>2</v>
          </cell>
          <cell r="CX629">
            <v>2</v>
          </cell>
          <cell r="CY629">
            <v>38214</v>
          </cell>
          <cell r="DB629">
            <v>38215</v>
          </cell>
          <cell r="DC629">
            <v>38216</v>
          </cell>
          <cell r="DD629">
            <v>38217</v>
          </cell>
          <cell r="DE629">
            <v>38218</v>
          </cell>
          <cell r="DF629">
            <v>38219</v>
          </cell>
          <cell r="DG629">
            <v>38220</v>
          </cell>
          <cell r="DH629">
            <v>38221</v>
          </cell>
        </row>
        <row r="630">
          <cell r="P630">
            <v>0</v>
          </cell>
          <cell r="Q630">
            <v>0</v>
          </cell>
          <cell r="R630">
            <v>0</v>
          </cell>
          <cell r="S630">
            <v>0</v>
          </cell>
          <cell r="T630">
            <v>0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AF630" t="e">
            <v>#DIV/0!</v>
          </cell>
          <cell r="AG630">
            <v>0</v>
          </cell>
        </row>
        <row r="631">
          <cell r="P631">
            <v>0</v>
          </cell>
          <cell r="Q631">
            <v>0</v>
          </cell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  <cell r="AF631" t="e">
            <v>#DIV/0!</v>
          </cell>
          <cell r="AG631">
            <v>0</v>
          </cell>
        </row>
        <row r="632">
          <cell r="P632">
            <v>0</v>
          </cell>
          <cell r="Q632">
            <v>0</v>
          </cell>
          <cell r="R632">
            <v>0</v>
          </cell>
          <cell r="S632">
            <v>0</v>
          </cell>
          <cell r="T632">
            <v>0</v>
          </cell>
          <cell r="U632">
            <v>0</v>
          </cell>
          <cell r="V632">
            <v>0</v>
          </cell>
          <cell r="W632">
            <v>0</v>
          </cell>
          <cell r="X632">
            <v>0</v>
          </cell>
          <cell r="AF632" t="e">
            <v>#DIV/0!</v>
          </cell>
          <cell r="AG632">
            <v>0</v>
          </cell>
        </row>
        <row r="633">
          <cell r="P633">
            <v>0</v>
          </cell>
          <cell r="Q633">
            <v>0</v>
          </cell>
          <cell r="R633">
            <v>0</v>
          </cell>
          <cell r="S633">
            <v>0</v>
          </cell>
          <cell r="T633">
            <v>0</v>
          </cell>
          <cell r="U633">
            <v>0</v>
          </cell>
          <cell r="V633">
            <v>0</v>
          </cell>
          <cell r="W633">
            <v>0</v>
          </cell>
          <cell r="X633">
            <v>0</v>
          </cell>
          <cell r="AF633" t="e">
            <v>#DIV/0!</v>
          </cell>
          <cell r="AG633">
            <v>0</v>
          </cell>
        </row>
        <row r="634">
          <cell r="P634">
            <v>0</v>
          </cell>
          <cell r="Q634">
            <v>0</v>
          </cell>
          <cell r="R634">
            <v>0</v>
          </cell>
          <cell r="S634">
            <v>0</v>
          </cell>
          <cell r="T634">
            <v>0</v>
          </cell>
          <cell r="U634">
            <v>0</v>
          </cell>
          <cell r="V634">
            <v>0</v>
          </cell>
          <cell r="W634">
            <v>0</v>
          </cell>
          <cell r="X634">
            <v>0</v>
          </cell>
          <cell r="AF634" t="e">
            <v>#DIV/0!</v>
          </cell>
          <cell r="AG634">
            <v>0</v>
          </cell>
        </row>
        <row r="635">
          <cell r="P635">
            <v>0</v>
          </cell>
          <cell r="Q635">
            <v>0</v>
          </cell>
          <cell r="R635">
            <v>0</v>
          </cell>
          <cell r="S635">
            <v>0</v>
          </cell>
          <cell r="T635">
            <v>0</v>
          </cell>
          <cell r="U635">
            <v>0</v>
          </cell>
          <cell r="V635">
            <v>0</v>
          </cell>
          <cell r="W635">
            <v>0</v>
          </cell>
          <cell r="X635">
            <v>0</v>
          </cell>
          <cell r="AF635" t="e">
            <v>#DIV/0!</v>
          </cell>
          <cell r="AG635">
            <v>0</v>
          </cell>
        </row>
        <row r="636">
          <cell r="P636">
            <v>0</v>
          </cell>
          <cell r="Q636">
            <v>0</v>
          </cell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  <cell r="AF636" t="e">
            <v>#DIV/0!</v>
          </cell>
          <cell r="AG636">
            <v>0</v>
          </cell>
        </row>
        <row r="637">
          <cell r="P637">
            <v>0</v>
          </cell>
          <cell r="Q637">
            <v>0</v>
          </cell>
          <cell r="R637">
            <v>0</v>
          </cell>
          <cell r="S637">
            <v>0</v>
          </cell>
          <cell r="T637">
            <v>0</v>
          </cell>
          <cell r="U637">
            <v>0</v>
          </cell>
          <cell r="V637">
            <v>0</v>
          </cell>
          <cell r="W637">
            <v>0</v>
          </cell>
          <cell r="X637">
            <v>0</v>
          </cell>
          <cell r="AF637" t="e">
            <v>#DIV/0!</v>
          </cell>
          <cell r="AG637">
            <v>0</v>
          </cell>
        </row>
        <row r="638">
          <cell r="P638">
            <v>0</v>
          </cell>
          <cell r="Q638">
            <v>0</v>
          </cell>
          <cell r="R638">
            <v>0</v>
          </cell>
          <cell r="S638">
            <v>0</v>
          </cell>
          <cell r="T638">
            <v>0</v>
          </cell>
          <cell r="U638">
            <v>0</v>
          </cell>
          <cell r="V638">
            <v>0</v>
          </cell>
          <cell r="W638">
            <v>0</v>
          </cell>
          <cell r="X638">
            <v>0</v>
          </cell>
          <cell r="AF638" t="e">
            <v>#DIV/0!</v>
          </cell>
          <cell r="AG638">
            <v>0</v>
          </cell>
        </row>
        <row r="639">
          <cell r="P639">
            <v>0</v>
          </cell>
          <cell r="Q639">
            <v>0</v>
          </cell>
          <cell r="R639">
            <v>0</v>
          </cell>
          <cell r="S639">
            <v>0</v>
          </cell>
          <cell r="T639">
            <v>0</v>
          </cell>
          <cell r="U639">
            <v>0</v>
          </cell>
          <cell r="V639">
            <v>0</v>
          </cell>
          <cell r="W639">
            <v>0</v>
          </cell>
          <cell r="X639">
            <v>0</v>
          </cell>
          <cell r="AF639" t="e">
            <v>#DIV/0!</v>
          </cell>
          <cell r="AG639">
            <v>0</v>
          </cell>
        </row>
        <row r="640">
          <cell r="P640">
            <v>0</v>
          </cell>
          <cell r="Q640">
            <v>0</v>
          </cell>
          <cell r="R640">
            <v>0</v>
          </cell>
          <cell r="S640">
            <v>0</v>
          </cell>
          <cell r="T640">
            <v>0</v>
          </cell>
          <cell r="U640">
            <v>0</v>
          </cell>
          <cell r="V640">
            <v>0</v>
          </cell>
          <cell r="W640">
            <v>0</v>
          </cell>
          <cell r="X640">
            <v>0</v>
          </cell>
          <cell r="AF640" t="e">
            <v>#DIV/0!</v>
          </cell>
          <cell r="AG640">
            <v>0</v>
          </cell>
        </row>
        <row r="641">
          <cell r="P641">
            <v>0</v>
          </cell>
          <cell r="Q641">
            <v>0</v>
          </cell>
          <cell r="R641">
            <v>0</v>
          </cell>
          <cell r="S641">
            <v>0</v>
          </cell>
          <cell r="T641">
            <v>0</v>
          </cell>
          <cell r="U641">
            <v>0</v>
          </cell>
          <cell r="V641">
            <v>0</v>
          </cell>
          <cell r="W641">
            <v>0</v>
          </cell>
          <cell r="X641">
            <v>0</v>
          </cell>
          <cell r="AF641" t="e">
            <v>#DIV/0!</v>
          </cell>
          <cell r="AG641">
            <v>0</v>
          </cell>
        </row>
        <row r="642">
          <cell r="P642">
            <v>0</v>
          </cell>
          <cell r="Q642">
            <v>0</v>
          </cell>
          <cell r="R642">
            <v>0</v>
          </cell>
          <cell r="S642">
            <v>0</v>
          </cell>
          <cell r="T642">
            <v>0</v>
          </cell>
          <cell r="U642">
            <v>0</v>
          </cell>
          <cell r="V642">
            <v>0</v>
          </cell>
          <cell r="W642">
            <v>0</v>
          </cell>
          <cell r="X642">
            <v>0</v>
          </cell>
          <cell r="AF642" t="e">
            <v>#DIV/0!</v>
          </cell>
          <cell r="AG642">
            <v>0</v>
          </cell>
        </row>
        <row r="643">
          <cell r="P643">
            <v>0</v>
          </cell>
          <cell r="Q643">
            <v>0</v>
          </cell>
          <cell r="R643">
            <v>0</v>
          </cell>
          <cell r="S643">
            <v>0</v>
          </cell>
          <cell r="T643">
            <v>0</v>
          </cell>
          <cell r="U643">
            <v>0</v>
          </cell>
          <cell r="V643">
            <v>0</v>
          </cell>
          <cell r="W643">
            <v>0</v>
          </cell>
          <cell r="X643">
            <v>0</v>
          </cell>
          <cell r="AF643" t="e">
            <v>#DIV/0!</v>
          </cell>
          <cell r="AG643">
            <v>0</v>
          </cell>
        </row>
        <row r="644">
          <cell r="P644">
            <v>0</v>
          </cell>
          <cell r="Q644">
            <v>0</v>
          </cell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AF644" t="e">
            <v>#DIV/0!</v>
          </cell>
          <cell r="AG644">
            <v>0</v>
          </cell>
        </row>
        <row r="645">
          <cell r="P645">
            <v>0</v>
          </cell>
          <cell r="Q645">
            <v>0</v>
          </cell>
          <cell r="R645">
            <v>0</v>
          </cell>
          <cell r="S645">
            <v>0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AF645" t="e">
            <v>#DIV/0!</v>
          </cell>
          <cell r="AG645">
            <v>0</v>
          </cell>
        </row>
        <row r="646">
          <cell r="P646">
            <v>0</v>
          </cell>
          <cell r="Q646">
            <v>0</v>
          </cell>
          <cell r="R646">
            <v>0</v>
          </cell>
          <cell r="S646">
            <v>0</v>
          </cell>
          <cell r="T646">
            <v>0</v>
          </cell>
          <cell r="U646">
            <v>0</v>
          </cell>
          <cell r="V646">
            <v>0</v>
          </cell>
          <cell r="W646">
            <v>0</v>
          </cell>
          <cell r="X646">
            <v>0</v>
          </cell>
          <cell r="AF646" t="e">
            <v>#DIV/0!</v>
          </cell>
          <cell r="AG646">
            <v>0</v>
          </cell>
        </row>
        <row r="647">
          <cell r="P647">
            <v>0</v>
          </cell>
          <cell r="Q647">
            <v>0</v>
          </cell>
          <cell r="R647">
            <v>0</v>
          </cell>
          <cell r="S647">
            <v>0</v>
          </cell>
          <cell r="T647">
            <v>0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  <cell r="AF647" t="e">
            <v>#DIV/0!</v>
          </cell>
          <cell r="AG647">
            <v>0</v>
          </cell>
        </row>
        <row r="648">
          <cell r="P648">
            <v>0</v>
          </cell>
          <cell r="Q648">
            <v>0</v>
          </cell>
          <cell r="R648">
            <v>0</v>
          </cell>
          <cell r="S648">
            <v>0</v>
          </cell>
          <cell r="T648">
            <v>0</v>
          </cell>
          <cell r="U648">
            <v>0</v>
          </cell>
          <cell r="V648">
            <v>0</v>
          </cell>
          <cell r="W648">
            <v>0</v>
          </cell>
          <cell r="X648">
            <v>0</v>
          </cell>
          <cell r="AF648" t="e">
            <v>#DIV/0!</v>
          </cell>
          <cell r="AG648">
            <v>0</v>
          </cell>
        </row>
        <row r="649">
          <cell r="P649">
            <v>0</v>
          </cell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AF649" t="e">
            <v>#DIV/0!</v>
          </cell>
          <cell r="AG649">
            <v>0</v>
          </cell>
        </row>
        <row r="650">
          <cell r="P650">
            <v>0</v>
          </cell>
          <cell r="Q650">
            <v>0</v>
          </cell>
          <cell r="R650">
            <v>0</v>
          </cell>
          <cell r="S650">
            <v>0</v>
          </cell>
          <cell r="T650">
            <v>0</v>
          </cell>
          <cell r="U650">
            <v>0</v>
          </cell>
          <cell r="V650">
            <v>0</v>
          </cell>
          <cell r="W650">
            <v>0</v>
          </cell>
          <cell r="X650">
            <v>0</v>
          </cell>
          <cell r="AF650" t="e">
            <v>#DIV/0!</v>
          </cell>
          <cell r="AG650">
            <v>0</v>
          </cell>
        </row>
        <row r="651">
          <cell r="P651">
            <v>0</v>
          </cell>
          <cell r="Q651">
            <v>0</v>
          </cell>
          <cell r="R651">
            <v>0</v>
          </cell>
          <cell r="S651">
            <v>0</v>
          </cell>
          <cell r="T651">
            <v>0</v>
          </cell>
          <cell r="U651">
            <v>0</v>
          </cell>
          <cell r="V651">
            <v>0</v>
          </cell>
          <cell r="W651">
            <v>0</v>
          </cell>
          <cell r="X651">
            <v>0</v>
          </cell>
          <cell r="AF651" t="e">
            <v>#DIV/0!</v>
          </cell>
          <cell r="AG651">
            <v>0</v>
          </cell>
        </row>
        <row r="652">
          <cell r="P652">
            <v>0</v>
          </cell>
          <cell r="Q652">
            <v>0</v>
          </cell>
          <cell r="R652">
            <v>0</v>
          </cell>
          <cell r="S652">
            <v>0</v>
          </cell>
          <cell r="T652">
            <v>0</v>
          </cell>
          <cell r="U652">
            <v>0</v>
          </cell>
          <cell r="V652">
            <v>0</v>
          </cell>
          <cell r="W652">
            <v>0</v>
          </cell>
          <cell r="X652">
            <v>0</v>
          </cell>
          <cell r="AF652" t="e">
            <v>#DIV/0!</v>
          </cell>
          <cell r="AG652">
            <v>0</v>
          </cell>
        </row>
        <row r="653">
          <cell r="P653">
            <v>0</v>
          </cell>
          <cell r="Q653">
            <v>0</v>
          </cell>
          <cell r="R653">
            <v>0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AF653" t="e">
            <v>#DIV/0!</v>
          </cell>
          <cell r="AG653">
            <v>0</v>
          </cell>
        </row>
        <row r="654">
          <cell r="P654">
            <v>0</v>
          </cell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AF654" t="e">
            <v>#DIV/0!</v>
          </cell>
          <cell r="AG654">
            <v>0</v>
          </cell>
        </row>
        <row r="655">
          <cell r="P655">
            <v>0</v>
          </cell>
          <cell r="Q655">
            <v>0</v>
          </cell>
          <cell r="R655">
            <v>0</v>
          </cell>
          <cell r="S655">
            <v>0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AF655" t="e">
            <v>#DIV/0!</v>
          </cell>
          <cell r="AG655">
            <v>0</v>
          </cell>
        </row>
        <row r="656">
          <cell r="P656">
            <v>0</v>
          </cell>
          <cell r="Q656">
            <v>0</v>
          </cell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AF656" t="e">
            <v>#DIV/0!</v>
          </cell>
          <cell r="AG656">
            <v>0</v>
          </cell>
        </row>
        <row r="657">
          <cell r="P657">
            <v>0</v>
          </cell>
          <cell r="Q657">
            <v>0</v>
          </cell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  <cell r="AF657" t="e">
            <v>#DIV/0!</v>
          </cell>
          <cell r="AG657">
            <v>0</v>
          </cell>
        </row>
        <row r="658">
          <cell r="P658">
            <v>0</v>
          </cell>
          <cell r="Q658">
            <v>0</v>
          </cell>
          <cell r="R658">
            <v>0</v>
          </cell>
          <cell r="S658">
            <v>0</v>
          </cell>
          <cell r="T658">
            <v>0</v>
          </cell>
          <cell r="U658">
            <v>0</v>
          </cell>
          <cell r="V658">
            <v>0</v>
          </cell>
          <cell r="W658">
            <v>0</v>
          </cell>
          <cell r="X658">
            <v>0</v>
          </cell>
          <cell r="AF658" t="e">
            <v>#DIV/0!</v>
          </cell>
          <cell r="AG658">
            <v>0</v>
          </cell>
        </row>
        <row r="659">
          <cell r="P659">
            <v>0</v>
          </cell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AF659" t="e">
            <v>#DIV/0!</v>
          </cell>
          <cell r="AG659">
            <v>0</v>
          </cell>
        </row>
        <row r="660">
          <cell r="P660">
            <v>0</v>
          </cell>
          <cell r="Q660">
            <v>0</v>
          </cell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AF660" t="e">
            <v>#DIV/0!</v>
          </cell>
          <cell r="AG660">
            <v>0</v>
          </cell>
        </row>
        <row r="661">
          <cell r="P661">
            <v>0</v>
          </cell>
          <cell r="Q661">
            <v>0</v>
          </cell>
          <cell r="R661">
            <v>0</v>
          </cell>
          <cell r="S661">
            <v>0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AF661" t="e">
            <v>#DIV/0!</v>
          </cell>
          <cell r="AG661">
            <v>0</v>
          </cell>
        </row>
        <row r="662">
          <cell r="P662">
            <v>0</v>
          </cell>
          <cell r="Q662">
            <v>0</v>
          </cell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  <cell r="AF662" t="e">
            <v>#DIV/0!</v>
          </cell>
          <cell r="AG662">
            <v>0</v>
          </cell>
        </row>
        <row r="663">
          <cell r="B663">
            <v>0</v>
          </cell>
          <cell r="C663">
            <v>0</v>
          </cell>
          <cell r="D663">
            <v>0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  <cell r="K663">
            <v>0</v>
          </cell>
          <cell r="L663">
            <v>0</v>
          </cell>
          <cell r="M663">
            <v>0</v>
          </cell>
          <cell r="P663">
            <v>0</v>
          </cell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38156</v>
          </cell>
          <cell r="Z663">
            <v>38157</v>
          </cell>
          <cell r="AA663">
            <v>38158</v>
          </cell>
          <cell r="AB663">
            <v>38159</v>
          </cell>
          <cell r="AC663">
            <v>38160</v>
          </cell>
          <cell r="AD663">
            <v>38161</v>
          </cell>
          <cell r="AE663">
            <v>38162</v>
          </cell>
          <cell r="AF663">
            <v>38159</v>
          </cell>
          <cell r="AG663">
            <v>267113</v>
          </cell>
          <cell r="AH663">
            <v>38163</v>
          </cell>
          <cell r="AI663">
            <v>38164</v>
          </cell>
          <cell r="AJ663">
            <v>38165</v>
          </cell>
          <cell r="AK663">
            <v>38166</v>
          </cell>
          <cell r="AL663">
            <v>38167</v>
          </cell>
          <cell r="AM663">
            <v>38168</v>
          </cell>
          <cell r="AN663">
            <v>38169</v>
          </cell>
          <cell r="AQ663">
            <v>38170</v>
          </cell>
          <cell r="AR663">
            <v>38171</v>
          </cell>
          <cell r="AS663">
            <v>38172</v>
          </cell>
          <cell r="AT663">
            <v>38173</v>
          </cell>
          <cell r="AU663">
            <v>38174</v>
          </cell>
          <cell r="AV663">
            <v>38175</v>
          </cell>
          <cell r="AW663">
            <v>38176</v>
          </cell>
          <cell r="AZ663">
            <v>38177</v>
          </cell>
          <cell r="BA663">
            <v>38178</v>
          </cell>
          <cell r="BB663">
            <v>38179</v>
          </cell>
          <cell r="BC663">
            <v>38180</v>
          </cell>
          <cell r="BD663">
            <v>38181</v>
          </cell>
          <cell r="BE663">
            <v>38182</v>
          </cell>
          <cell r="BF663">
            <v>38183</v>
          </cell>
          <cell r="BI663">
            <v>38184</v>
          </cell>
          <cell r="BJ663">
            <v>38185</v>
          </cell>
          <cell r="BK663">
            <v>38186</v>
          </cell>
          <cell r="BL663">
            <v>38187</v>
          </cell>
          <cell r="BM663">
            <v>38188</v>
          </cell>
          <cell r="BN663">
            <v>38189</v>
          </cell>
          <cell r="BO663">
            <v>38190</v>
          </cell>
          <cell r="BR663">
            <v>38191</v>
          </cell>
          <cell r="BS663">
            <v>38192</v>
          </cell>
          <cell r="BT663">
            <v>38193</v>
          </cell>
          <cell r="BU663">
            <v>38194</v>
          </cell>
          <cell r="BV663">
            <v>38195</v>
          </cell>
          <cell r="BW663">
            <v>38196</v>
          </cell>
          <cell r="BX663">
            <v>38197</v>
          </cell>
        </row>
        <row r="665">
          <cell r="P665">
            <v>0</v>
          </cell>
          <cell r="Q665">
            <v>0</v>
          </cell>
          <cell r="R665">
            <v>0</v>
          </cell>
          <cell r="S665">
            <v>0</v>
          </cell>
          <cell r="T665">
            <v>0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  <cell r="AF665" t="e">
            <v>#DIV/0!</v>
          </cell>
          <cell r="AG665">
            <v>0</v>
          </cell>
        </row>
        <row r="666">
          <cell r="P666">
            <v>0</v>
          </cell>
          <cell r="Q666">
            <v>0</v>
          </cell>
          <cell r="R666">
            <v>0</v>
          </cell>
          <cell r="S666">
            <v>0</v>
          </cell>
          <cell r="T666">
            <v>0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AF666" t="e">
            <v>#DIV/0!</v>
          </cell>
          <cell r="AG666">
            <v>0</v>
          </cell>
        </row>
        <row r="667">
          <cell r="P667">
            <v>0</v>
          </cell>
          <cell r="Q667">
            <v>0</v>
          </cell>
          <cell r="R667">
            <v>0</v>
          </cell>
          <cell r="S667">
            <v>0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AF667" t="e">
            <v>#DIV/0!</v>
          </cell>
          <cell r="AG667">
            <v>0</v>
          </cell>
        </row>
        <row r="668">
          <cell r="P668">
            <v>0</v>
          </cell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AF668" t="e">
            <v>#DIV/0!</v>
          </cell>
          <cell r="AG668">
            <v>0</v>
          </cell>
        </row>
        <row r="669">
          <cell r="P669">
            <v>0</v>
          </cell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AF669" t="e">
            <v>#DIV/0!</v>
          </cell>
          <cell r="AG669">
            <v>0</v>
          </cell>
        </row>
        <row r="670">
          <cell r="P670">
            <v>0</v>
          </cell>
          <cell r="Q670">
            <v>0</v>
          </cell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AF670" t="e">
            <v>#DIV/0!</v>
          </cell>
          <cell r="AG670">
            <v>0</v>
          </cell>
        </row>
        <row r="671">
          <cell r="P671">
            <v>0</v>
          </cell>
          <cell r="Q671">
            <v>0</v>
          </cell>
          <cell r="R671">
            <v>0</v>
          </cell>
          <cell r="S671">
            <v>0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AF671" t="e">
            <v>#DIV/0!</v>
          </cell>
          <cell r="AG671">
            <v>0</v>
          </cell>
        </row>
        <row r="672">
          <cell r="P672">
            <v>0</v>
          </cell>
          <cell r="Q672">
            <v>0</v>
          </cell>
          <cell r="R672">
            <v>0</v>
          </cell>
          <cell r="S672">
            <v>0</v>
          </cell>
          <cell r="T672">
            <v>0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  <cell r="AF672" t="e">
            <v>#DIV/0!</v>
          </cell>
          <cell r="AG672">
            <v>0</v>
          </cell>
        </row>
        <row r="673">
          <cell r="P673">
            <v>0</v>
          </cell>
          <cell r="Q673">
            <v>0</v>
          </cell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AF673" t="e">
            <v>#DIV/0!</v>
          </cell>
          <cell r="AG673">
            <v>0</v>
          </cell>
        </row>
        <row r="674">
          <cell r="P674">
            <v>0</v>
          </cell>
          <cell r="Q674">
            <v>0</v>
          </cell>
          <cell r="R674">
            <v>0</v>
          </cell>
          <cell r="S674">
            <v>0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AF674" t="e">
            <v>#DIV/0!</v>
          </cell>
          <cell r="AG674">
            <v>0</v>
          </cell>
        </row>
        <row r="675">
          <cell r="P675">
            <v>0</v>
          </cell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AF675" t="e">
            <v>#DIV/0!</v>
          </cell>
          <cell r="AG675">
            <v>0</v>
          </cell>
        </row>
        <row r="676">
          <cell r="P676">
            <v>0</v>
          </cell>
          <cell r="Q676">
            <v>0</v>
          </cell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AF676" t="e">
            <v>#DIV/0!</v>
          </cell>
          <cell r="AG676">
            <v>0</v>
          </cell>
        </row>
        <row r="677">
          <cell r="P677">
            <v>0</v>
          </cell>
          <cell r="Q677">
            <v>0</v>
          </cell>
          <cell r="R677">
            <v>0</v>
          </cell>
          <cell r="S677">
            <v>0</v>
          </cell>
          <cell r="T677">
            <v>0</v>
          </cell>
          <cell r="U677">
            <v>0</v>
          </cell>
          <cell r="V677">
            <v>0</v>
          </cell>
          <cell r="W677">
            <v>0</v>
          </cell>
          <cell r="X677">
            <v>0</v>
          </cell>
          <cell r="AF677" t="e">
            <v>#DIV/0!</v>
          </cell>
          <cell r="AG677">
            <v>0</v>
          </cell>
        </row>
        <row r="678">
          <cell r="P678">
            <v>0</v>
          </cell>
          <cell r="Q678">
            <v>0</v>
          </cell>
          <cell r="R678">
            <v>0</v>
          </cell>
          <cell r="S678">
            <v>0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AF678" t="e">
            <v>#DIV/0!</v>
          </cell>
          <cell r="AG678">
            <v>0</v>
          </cell>
        </row>
        <row r="679">
          <cell r="P679">
            <v>0</v>
          </cell>
          <cell r="Q679">
            <v>0</v>
          </cell>
          <cell r="R679">
            <v>0</v>
          </cell>
          <cell r="S679">
            <v>0</v>
          </cell>
          <cell r="T679">
            <v>0</v>
          </cell>
          <cell r="U679">
            <v>0</v>
          </cell>
          <cell r="V679">
            <v>0</v>
          </cell>
          <cell r="W679">
            <v>0</v>
          </cell>
          <cell r="X679">
            <v>0</v>
          </cell>
          <cell r="AF679" t="e">
            <v>#DIV/0!</v>
          </cell>
          <cell r="AG679">
            <v>0</v>
          </cell>
        </row>
        <row r="680">
          <cell r="P680">
            <v>0</v>
          </cell>
          <cell r="Q680">
            <v>0</v>
          </cell>
          <cell r="R680">
            <v>0</v>
          </cell>
          <cell r="S680">
            <v>0</v>
          </cell>
          <cell r="T680">
            <v>0</v>
          </cell>
          <cell r="U680">
            <v>0</v>
          </cell>
          <cell r="V680">
            <v>0</v>
          </cell>
          <cell r="W680">
            <v>0</v>
          </cell>
          <cell r="X680">
            <v>0</v>
          </cell>
          <cell r="AF680" t="e">
            <v>#DIV/0!</v>
          </cell>
          <cell r="AG680">
            <v>0</v>
          </cell>
        </row>
        <row r="681">
          <cell r="P681">
            <v>0</v>
          </cell>
          <cell r="Q681">
            <v>0</v>
          </cell>
          <cell r="R681">
            <v>0</v>
          </cell>
          <cell r="S681">
            <v>0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AF681" t="e">
            <v>#DIV/0!</v>
          </cell>
          <cell r="AG681">
            <v>0</v>
          </cell>
        </row>
        <row r="682">
          <cell r="P682">
            <v>0</v>
          </cell>
          <cell r="Q682">
            <v>0</v>
          </cell>
          <cell r="R682">
            <v>0</v>
          </cell>
          <cell r="S682">
            <v>0</v>
          </cell>
          <cell r="T682">
            <v>0</v>
          </cell>
          <cell r="U682">
            <v>0</v>
          </cell>
          <cell r="V682">
            <v>0</v>
          </cell>
          <cell r="W682">
            <v>0</v>
          </cell>
          <cell r="X682">
            <v>0</v>
          </cell>
          <cell r="AF682" t="e">
            <v>#DIV/0!</v>
          </cell>
          <cell r="AG682">
            <v>0</v>
          </cell>
        </row>
        <row r="683">
          <cell r="P683">
            <v>0</v>
          </cell>
          <cell r="Q683">
            <v>0</v>
          </cell>
          <cell r="R683">
            <v>0</v>
          </cell>
          <cell r="S683">
            <v>0</v>
          </cell>
          <cell r="T683">
            <v>0</v>
          </cell>
          <cell r="U683">
            <v>0</v>
          </cell>
          <cell r="V683">
            <v>0</v>
          </cell>
          <cell r="W683">
            <v>0</v>
          </cell>
          <cell r="X683">
            <v>0</v>
          </cell>
          <cell r="AF683" t="e">
            <v>#DIV/0!</v>
          </cell>
          <cell r="AG683">
            <v>0</v>
          </cell>
        </row>
        <row r="684">
          <cell r="P684">
            <v>0</v>
          </cell>
          <cell r="Q684">
            <v>0</v>
          </cell>
          <cell r="R684">
            <v>0</v>
          </cell>
          <cell r="S684">
            <v>0</v>
          </cell>
          <cell r="T684">
            <v>0</v>
          </cell>
          <cell r="U684">
            <v>0</v>
          </cell>
          <cell r="V684">
            <v>0</v>
          </cell>
          <cell r="W684">
            <v>0</v>
          </cell>
          <cell r="X684">
            <v>0</v>
          </cell>
          <cell r="AF684" t="e">
            <v>#DIV/0!</v>
          </cell>
          <cell r="AG684">
            <v>0</v>
          </cell>
        </row>
        <row r="685">
          <cell r="P685">
            <v>0</v>
          </cell>
          <cell r="Q685">
            <v>0</v>
          </cell>
          <cell r="R685">
            <v>0</v>
          </cell>
          <cell r="S685">
            <v>0</v>
          </cell>
          <cell r="T685">
            <v>0</v>
          </cell>
          <cell r="U685">
            <v>0</v>
          </cell>
          <cell r="V685">
            <v>0</v>
          </cell>
          <cell r="W685">
            <v>0</v>
          </cell>
          <cell r="X685">
            <v>0</v>
          </cell>
          <cell r="AF685" t="e">
            <v>#DIV/0!</v>
          </cell>
          <cell r="AG685">
            <v>0</v>
          </cell>
        </row>
        <row r="686">
          <cell r="P686">
            <v>0</v>
          </cell>
          <cell r="Q686">
            <v>0</v>
          </cell>
          <cell r="R686">
            <v>0</v>
          </cell>
          <cell r="S686">
            <v>0</v>
          </cell>
          <cell r="T686">
            <v>0</v>
          </cell>
          <cell r="U686">
            <v>0</v>
          </cell>
          <cell r="V686">
            <v>0</v>
          </cell>
          <cell r="W686">
            <v>0</v>
          </cell>
          <cell r="X686">
            <v>0</v>
          </cell>
          <cell r="AF686" t="e">
            <v>#DIV/0!</v>
          </cell>
          <cell r="AG686">
            <v>0</v>
          </cell>
        </row>
        <row r="687">
          <cell r="B687">
            <v>0</v>
          </cell>
          <cell r="C687">
            <v>0</v>
          </cell>
          <cell r="D687">
            <v>0</v>
          </cell>
          <cell r="P687">
            <v>0</v>
          </cell>
          <cell r="Q687">
            <v>0</v>
          </cell>
          <cell r="R687">
            <v>0</v>
          </cell>
          <cell r="S687">
            <v>0</v>
          </cell>
          <cell r="T687">
            <v>0</v>
          </cell>
          <cell r="U687">
            <v>0</v>
          </cell>
          <cell r="V687">
            <v>0</v>
          </cell>
          <cell r="W687">
            <v>0</v>
          </cell>
          <cell r="X687">
            <v>0</v>
          </cell>
          <cell r="AF687" t="e">
            <v>#DIV/0!</v>
          </cell>
          <cell r="AG687">
            <v>0</v>
          </cell>
        </row>
        <row r="688">
          <cell r="P688">
            <v>0</v>
          </cell>
          <cell r="Q688">
            <v>0</v>
          </cell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AF688" t="e">
            <v>#DIV/0!</v>
          </cell>
          <cell r="AG688">
            <v>0</v>
          </cell>
        </row>
        <row r="691">
          <cell r="B691">
            <v>38139</v>
          </cell>
          <cell r="C691">
            <v>38140</v>
          </cell>
          <cell r="D691">
            <v>38141</v>
          </cell>
          <cell r="G691">
            <v>38142</v>
          </cell>
          <cell r="H691">
            <v>38143</v>
          </cell>
          <cell r="I691">
            <v>38144</v>
          </cell>
          <cell r="J691">
            <v>38145</v>
          </cell>
          <cell r="K691">
            <v>38146</v>
          </cell>
          <cell r="L691">
            <v>38147</v>
          </cell>
          <cell r="M691">
            <v>38148</v>
          </cell>
          <cell r="P691">
            <v>38149</v>
          </cell>
          <cell r="Q691">
            <v>38150</v>
          </cell>
          <cell r="R691">
            <v>38151</v>
          </cell>
          <cell r="S691">
            <v>38152</v>
          </cell>
          <cell r="T691">
            <v>38153</v>
          </cell>
          <cell r="U691">
            <v>38154</v>
          </cell>
          <cell r="V691">
            <v>38155</v>
          </cell>
          <cell r="W691" t="str">
            <v>WEEK 34</v>
          </cell>
          <cell r="Y691">
            <v>38156</v>
          </cell>
          <cell r="Z691">
            <v>38157</v>
          </cell>
          <cell r="AA691">
            <v>38158</v>
          </cell>
          <cell r="AB691">
            <v>38159</v>
          </cell>
          <cell r="AC691">
            <v>38160</v>
          </cell>
          <cell r="AD691">
            <v>38161</v>
          </cell>
          <cell r="AE691">
            <v>38162</v>
          </cell>
          <cell r="AH691">
            <v>38163</v>
          </cell>
          <cell r="AI691">
            <v>38164</v>
          </cell>
          <cell r="AJ691">
            <v>38165</v>
          </cell>
          <cell r="AK691">
            <v>38166</v>
          </cell>
          <cell r="AL691">
            <v>38167</v>
          </cell>
          <cell r="AM691">
            <v>38168</v>
          </cell>
          <cell r="AN691">
            <v>38169</v>
          </cell>
          <cell r="AQ691">
            <v>38170</v>
          </cell>
          <cell r="AR691">
            <v>38171</v>
          </cell>
          <cell r="AS691">
            <v>38172</v>
          </cell>
          <cell r="AT691">
            <v>38173</v>
          </cell>
          <cell r="AU691">
            <v>38174</v>
          </cell>
          <cell r="AV691">
            <v>38175</v>
          </cell>
          <cell r="AW691">
            <v>38176</v>
          </cell>
          <cell r="AZ691">
            <v>38177</v>
          </cell>
          <cell r="BA691">
            <v>38178</v>
          </cell>
          <cell r="BB691">
            <v>38179</v>
          </cell>
          <cell r="BC691">
            <v>38180</v>
          </cell>
          <cell r="BD691">
            <v>38181</v>
          </cell>
          <cell r="BE691">
            <v>38182</v>
          </cell>
          <cell r="BF691">
            <v>38183</v>
          </cell>
          <cell r="BI691">
            <v>38184</v>
          </cell>
          <cell r="BJ691">
            <v>38185</v>
          </cell>
          <cell r="BK691">
            <v>38186</v>
          </cell>
          <cell r="BL691">
            <v>38187</v>
          </cell>
          <cell r="BM691">
            <v>38188</v>
          </cell>
          <cell r="BN691">
            <v>38189</v>
          </cell>
          <cell r="BO691">
            <v>38190</v>
          </cell>
          <cell r="BR691">
            <v>38191</v>
          </cell>
          <cell r="BS691">
            <v>38192</v>
          </cell>
          <cell r="BT691">
            <v>38193</v>
          </cell>
          <cell r="BU691">
            <v>38194</v>
          </cell>
          <cell r="BV691">
            <v>38195</v>
          </cell>
          <cell r="BW691">
            <v>38196</v>
          </cell>
          <cell r="BX691">
            <v>38197</v>
          </cell>
          <cell r="CA691">
            <v>38198</v>
          </cell>
          <cell r="CB691">
            <v>38199</v>
          </cell>
          <cell r="CC691">
            <v>38200</v>
          </cell>
          <cell r="CD691">
            <v>38201</v>
          </cell>
          <cell r="CE691">
            <v>38202</v>
          </cell>
          <cell r="CF691">
            <v>38203</v>
          </cell>
          <cell r="CG691">
            <v>38204</v>
          </cell>
          <cell r="CJ691">
            <v>38205</v>
          </cell>
          <cell r="CK691">
            <v>38206</v>
          </cell>
          <cell r="CL691">
            <v>38207</v>
          </cell>
          <cell r="CM691">
            <v>38208</v>
          </cell>
          <cell r="CN691">
            <v>38209</v>
          </cell>
          <cell r="CO691">
            <v>38210</v>
          </cell>
          <cell r="CP691">
            <v>38211</v>
          </cell>
          <cell r="CS691">
            <v>38212</v>
          </cell>
          <cell r="CT691">
            <v>1</v>
          </cell>
          <cell r="CU691">
            <v>1</v>
          </cell>
          <cell r="CV691">
            <v>38213</v>
          </cell>
          <cell r="CW691">
            <v>2</v>
          </cell>
          <cell r="CX691">
            <v>2</v>
          </cell>
          <cell r="CY691">
            <v>38214</v>
          </cell>
          <cell r="DB691">
            <v>38215</v>
          </cell>
          <cell r="DC691">
            <v>38216</v>
          </cell>
          <cell r="DD691">
            <v>38217</v>
          </cell>
          <cell r="DE691">
            <v>38218</v>
          </cell>
          <cell r="DF691">
            <v>38219</v>
          </cell>
          <cell r="DG691">
            <v>38220</v>
          </cell>
          <cell r="DH691">
            <v>38221</v>
          </cell>
        </row>
        <row r="692">
          <cell r="P692">
            <v>1</v>
          </cell>
          <cell r="Q692">
            <v>1</v>
          </cell>
          <cell r="R692">
            <v>1</v>
          </cell>
          <cell r="S692">
            <v>1</v>
          </cell>
          <cell r="T692">
            <v>1</v>
          </cell>
          <cell r="U692">
            <v>1</v>
          </cell>
          <cell r="V692">
            <v>1</v>
          </cell>
          <cell r="W692">
            <v>1</v>
          </cell>
          <cell r="X692">
            <v>7</v>
          </cell>
          <cell r="AF692" t="e">
            <v>#DIV/0!</v>
          </cell>
          <cell r="AG692">
            <v>0</v>
          </cell>
        </row>
        <row r="693">
          <cell r="P693">
            <v>0</v>
          </cell>
          <cell r="Q693">
            <v>0</v>
          </cell>
          <cell r="R693">
            <v>0</v>
          </cell>
          <cell r="S693">
            <v>0</v>
          </cell>
          <cell r="T693">
            <v>0</v>
          </cell>
          <cell r="U693">
            <v>0</v>
          </cell>
          <cell r="V693">
            <v>0</v>
          </cell>
          <cell r="W693">
            <v>0</v>
          </cell>
          <cell r="X693">
            <v>0</v>
          </cell>
          <cell r="AF693" t="e">
            <v>#DIV/0!</v>
          </cell>
          <cell r="AG693">
            <v>0</v>
          </cell>
        </row>
        <row r="694">
          <cell r="P694">
            <v>0</v>
          </cell>
          <cell r="Q694">
            <v>0</v>
          </cell>
          <cell r="R694">
            <v>0</v>
          </cell>
          <cell r="S694">
            <v>0</v>
          </cell>
          <cell r="T694">
            <v>0</v>
          </cell>
          <cell r="U694">
            <v>0</v>
          </cell>
          <cell r="V694">
            <v>0</v>
          </cell>
          <cell r="W694">
            <v>0</v>
          </cell>
          <cell r="X694">
            <v>0</v>
          </cell>
          <cell r="AF694" t="e">
            <v>#DIV/0!</v>
          </cell>
          <cell r="AG694">
            <v>0</v>
          </cell>
        </row>
        <row r="695">
          <cell r="P695">
            <v>0</v>
          </cell>
          <cell r="Q695">
            <v>0</v>
          </cell>
          <cell r="R695">
            <v>0</v>
          </cell>
          <cell r="S695">
            <v>0</v>
          </cell>
          <cell r="T695">
            <v>0</v>
          </cell>
          <cell r="U695">
            <v>0</v>
          </cell>
          <cell r="V695">
            <v>0</v>
          </cell>
          <cell r="W695">
            <v>0</v>
          </cell>
          <cell r="X695">
            <v>0</v>
          </cell>
          <cell r="AF695" t="e">
            <v>#DIV/0!</v>
          </cell>
          <cell r="AG695">
            <v>0</v>
          </cell>
        </row>
        <row r="696">
          <cell r="P696">
            <v>0</v>
          </cell>
          <cell r="Q696">
            <v>0</v>
          </cell>
          <cell r="R696">
            <v>0</v>
          </cell>
          <cell r="S696">
            <v>0</v>
          </cell>
          <cell r="T696">
            <v>0</v>
          </cell>
          <cell r="U696">
            <v>0</v>
          </cell>
          <cell r="V696">
            <v>0</v>
          </cell>
          <cell r="W696">
            <v>0</v>
          </cell>
          <cell r="X696">
            <v>0</v>
          </cell>
          <cell r="AF696" t="e">
            <v>#DIV/0!</v>
          </cell>
          <cell r="AG696">
            <v>0</v>
          </cell>
        </row>
        <row r="697">
          <cell r="P697">
            <v>0</v>
          </cell>
          <cell r="Q697">
            <v>0</v>
          </cell>
          <cell r="R697">
            <v>0</v>
          </cell>
          <cell r="S697">
            <v>0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AF697" t="e">
            <v>#DIV/0!</v>
          </cell>
          <cell r="AG697">
            <v>0</v>
          </cell>
        </row>
        <row r="698">
          <cell r="P698">
            <v>0</v>
          </cell>
          <cell r="Q698">
            <v>0</v>
          </cell>
          <cell r="R698">
            <v>0</v>
          </cell>
          <cell r="S698">
            <v>0</v>
          </cell>
          <cell r="T698">
            <v>0</v>
          </cell>
          <cell r="U698">
            <v>0</v>
          </cell>
          <cell r="V698">
            <v>0</v>
          </cell>
          <cell r="W698">
            <v>0</v>
          </cell>
          <cell r="X698">
            <v>0</v>
          </cell>
          <cell r="AF698" t="e">
            <v>#DIV/0!</v>
          </cell>
          <cell r="AG698">
            <v>0</v>
          </cell>
        </row>
        <row r="699">
          <cell r="P699">
            <v>4</v>
          </cell>
          <cell r="Q699">
            <v>5</v>
          </cell>
          <cell r="R699">
            <v>4</v>
          </cell>
          <cell r="S699">
            <v>3</v>
          </cell>
          <cell r="T699">
            <v>3</v>
          </cell>
          <cell r="U699">
            <v>4</v>
          </cell>
          <cell r="V699">
            <v>4</v>
          </cell>
          <cell r="W699">
            <v>3.8571428571428572</v>
          </cell>
          <cell r="X699">
            <v>27</v>
          </cell>
          <cell r="AF699" t="e">
            <v>#DIV/0!</v>
          </cell>
          <cell r="AG699">
            <v>0</v>
          </cell>
        </row>
        <row r="700">
          <cell r="P700">
            <v>1</v>
          </cell>
          <cell r="Q700">
            <v>1</v>
          </cell>
          <cell r="R700">
            <v>1</v>
          </cell>
          <cell r="S700">
            <v>1</v>
          </cell>
          <cell r="T700">
            <v>1</v>
          </cell>
          <cell r="U700">
            <v>1</v>
          </cell>
          <cell r="V700">
            <v>1</v>
          </cell>
          <cell r="W700">
            <v>1</v>
          </cell>
          <cell r="X700">
            <v>7</v>
          </cell>
          <cell r="AF700" t="e">
            <v>#DIV/0!</v>
          </cell>
          <cell r="AG700">
            <v>0</v>
          </cell>
        </row>
        <row r="701">
          <cell r="P701">
            <v>0</v>
          </cell>
          <cell r="Q701">
            <v>0</v>
          </cell>
          <cell r="R701">
            <v>0</v>
          </cell>
          <cell r="S701">
            <v>0</v>
          </cell>
          <cell r="T701">
            <v>0</v>
          </cell>
          <cell r="U701">
            <v>0</v>
          </cell>
          <cell r="V701">
            <v>0</v>
          </cell>
          <cell r="W701">
            <v>0</v>
          </cell>
          <cell r="X701">
            <v>0</v>
          </cell>
          <cell r="AF701" t="e">
            <v>#DIV/0!</v>
          </cell>
          <cell r="AG701">
            <v>0</v>
          </cell>
        </row>
        <row r="702">
          <cell r="P702">
            <v>0</v>
          </cell>
          <cell r="Q702">
            <v>0</v>
          </cell>
          <cell r="R702">
            <v>0</v>
          </cell>
          <cell r="S702">
            <v>0</v>
          </cell>
          <cell r="T702">
            <v>0</v>
          </cell>
          <cell r="U702">
            <v>0</v>
          </cell>
          <cell r="V702">
            <v>0</v>
          </cell>
          <cell r="W702">
            <v>0</v>
          </cell>
          <cell r="X702">
            <v>0</v>
          </cell>
          <cell r="AF702" t="e">
            <v>#DIV/0!</v>
          </cell>
          <cell r="AG702">
            <v>0</v>
          </cell>
        </row>
        <row r="703">
          <cell r="P703">
            <v>1</v>
          </cell>
          <cell r="Q703">
            <v>1</v>
          </cell>
          <cell r="R703">
            <v>1</v>
          </cell>
          <cell r="S703">
            <v>1</v>
          </cell>
          <cell r="T703">
            <v>1</v>
          </cell>
          <cell r="U703">
            <v>1</v>
          </cell>
          <cell r="V703">
            <v>1</v>
          </cell>
          <cell r="W703">
            <v>1</v>
          </cell>
          <cell r="X703">
            <v>7</v>
          </cell>
          <cell r="AF703" t="e">
            <v>#DIV/0!</v>
          </cell>
          <cell r="AG703">
            <v>0</v>
          </cell>
        </row>
        <row r="704">
          <cell r="P704">
            <v>1</v>
          </cell>
          <cell r="Q704">
            <v>1</v>
          </cell>
          <cell r="R704">
            <v>1</v>
          </cell>
          <cell r="S704">
            <v>1</v>
          </cell>
          <cell r="T704">
            <v>1</v>
          </cell>
          <cell r="U704">
            <v>1</v>
          </cell>
          <cell r="V704">
            <v>1</v>
          </cell>
          <cell r="W704">
            <v>1</v>
          </cell>
          <cell r="X704">
            <v>7</v>
          </cell>
          <cell r="AF704" t="e">
            <v>#DIV/0!</v>
          </cell>
          <cell r="AG704">
            <v>0</v>
          </cell>
        </row>
        <row r="705">
          <cell r="P705">
            <v>0</v>
          </cell>
          <cell r="Q705">
            <v>0</v>
          </cell>
          <cell r="R705">
            <v>0</v>
          </cell>
          <cell r="S705">
            <v>0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AF705" t="e">
            <v>#DIV/0!</v>
          </cell>
          <cell r="AG705">
            <v>0</v>
          </cell>
        </row>
        <row r="706">
          <cell r="P706">
            <v>0</v>
          </cell>
          <cell r="Q706">
            <v>0</v>
          </cell>
          <cell r="R706">
            <v>0</v>
          </cell>
          <cell r="S706">
            <v>0</v>
          </cell>
          <cell r="T706">
            <v>0</v>
          </cell>
          <cell r="U706">
            <v>0</v>
          </cell>
          <cell r="V706">
            <v>0</v>
          </cell>
          <cell r="W706">
            <v>0</v>
          </cell>
          <cell r="X706">
            <v>0</v>
          </cell>
          <cell r="AF706" t="e">
            <v>#DIV/0!</v>
          </cell>
          <cell r="AG706">
            <v>0</v>
          </cell>
        </row>
        <row r="707">
          <cell r="P707">
            <v>0</v>
          </cell>
          <cell r="Q707">
            <v>0</v>
          </cell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AF707" t="e">
            <v>#DIV/0!</v>
          </cell>
          <cell r="AG707">
            <v>0</v>
          </cell>
        </row>
        <row r="708">
          <cell r="P708">
            <v>0</v>
          </cell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AF708" t="e">
            <v>#DIV/0!</v>
          </cell>
          <cell r="AG708">
            <v>0</v>
          </cell>
        </row>
        <row r="709">
          <cell r="P709">
            <v>0</v>
          </cell>
          <cell r="Q709">
            <v>0</v>
          </cell>
          <cell r="R709">
            <v>0</v>
          </cell>
          <cell r="S709">
            <v>0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AF709" t="e">
            <v>#DIV/0!</v>
          </cell>
          <cell r="AG709">
            <v>0</v>
          </cell>
        </row>
        <row r="710">
          <cell r="P710">
            <v>0</v>
          </cell>
          <cell r="Q710">
            <v>0</v>
          </cell>
          <cell r="R710">
            <v>0</v>
          </cell>
          <cell r="S710">
            <v>0</v>
          </cell>
          <cell r="T710">
            <v>0</v>
          </cell>
          <cell r="U710">
            <v>0</v>
          </cell>
          <cell r="V710">
            <v>0</v>
          </cell>
          <cell r="W710">
            <v>0</v>
          </cell>
          <cell r="X710">
            <v>0</v>
          </cell>
          <cell r="AF710" t="e">
            <v>#DIV/0!</v>
          </cell>
          <cell r="AG710">
            <v>0</v>
          </cell>
        </row>
        <row r="711">
          <cell r="P711">
            <v>1</v>
          </cell>
          <cell r="Q711">
            <v>0</v>
          </cell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V711">
            <v>0</v>
          </cell>
          <cell r="W711">
            <v>0.14285714285714285</v>
          </cell>
          <cell r="X711">
            <v>1</v>
          </cell>
          <cell r="AF711" t="e">
            <v>#DIV/0!</v>
          </cell>
          <cell r="AG711">
            <v>0</v>
          </cell>
        </row>
        <row r="712">
          <cell r="P712">
            <v>0</v>
          </cell>
          <cell r="Q712">
            <v>0</v>
          </cell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AF712" t="e">
            <v>#DIV/0!</v>
          </cell>
          <cell r="AG712">
            <v>0</v>
          </cell>
        </row>
        <row r="713">
          <cell r="P713">
            <v>0</v>
          </cell>
          <cell r="Q713">
            <v>0</v>
          </cell>
          <cell r="R713">
            <v>0</v>
          </cell>
          <cell r="S713">
            <v>0</v>
          </cell>
          <cell r="T713">
            <v>0</v>
          </cell>
          <cell r="U713">
            <v>0</v>
          </cell>
          <cell r="V713">
            <v>0</v>
          </cell>
          <cell r="W713">
            <v>0</v>
          </cell>
          <cell r="X713">
            <v>0</v>
          </cell>
          <cell r="AF713" t="e">
            <v>#DIV/0!</v>
          </cell>
          <cell r="AG713">
            <v>0</v>
          </cell>
        </row>
        <row r="714">
          <cell r="P714">
            <v>0</v>
          </cell>
          <cell r="Q714">
            <v>0</v>
          </cell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AF714" t="e">
            <v>#DIV/0!</v>
          </cell>
          <cell r="AG714">
            <v>0</v>
          </cell>
        </row>
        <row r="715">
          <cell r="P715">
            <v>0</v>
          </cell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AF715" t="e">
            <v>#DIV/0!</v>
          </cell>
          <cell r="AG715">
            <v>0</v>
          </cell>
        </row>
        <row r="716">
          <cell r="P716">
            <v>1</v>
          </cell>
          <cell r="Q716">
            <v>1</v>
          </cell>
          <cell r="R716">
            <v>1</v>
          </cell>
          <cell r="S716">
            <v>1</v>
          </cell>
          <cell r="T716">
            <v>1</v>
          </cell>
          <cell r="U716">
            <v>1</v>
          </cell>
          <cell r="V716">
            <v>1</v>
          </cell>
          <cell r="W716">
            <v>1</v>
          </cell>
          <cell r="X716">
            <v>7</v>
          </cell>
          <cell r="AF716" t="e">
            <v>#DIV/0!</v>
          </cell>
          <cell r="AG716">
            <v>0</v>
          </cell>
        </row>
        <row r="717">
          <cell r="P717">
            <v>0</v>
          </cell>
          <cell r="Q717">
            <v>0</v>
          </cell>
          <cell r="R717">
            <v>0</v>
          </cell>
          <cell r="S717">
            <v>0</v>
          </cell>
          <cell r="T717">
            <v>0</v>
          </cell>
          <cell r="U717">
            <v>0</v>
          </cell>
          <cell r="V717">
            <v>0</v>
          </cell>
          <cell r="W717">
            <v>0</v>
          </cell>
          <cell r="X717">
            <v>0</v>
          </cell>
          <cell r="AF717" t="e">
            <v>#DIV/0!</v>
          </cell>
          <cell r="AG717">
            <v>0</v>
          </cell>
        </row>
        <row r="718">
          <cell r="P718">
            <v>0</v>
          </cell>
          <cell r="Q718">
            <v>0</v>
          </cell>
          <cell r="R718">
            <v>0</v>
          </cell>
          <cell r="S718">
            <v>0</v>
          </cell>
          <cell r="T718">
            <v>0</v>
          </cell>
          <cell r="U718">
            <v>0</v>
          </cell>
          <cell r="V718">
            <v>0</v>
          </cell>
          <cell r="W718">
            <v>0</v>
          </cell>
          <cell r="X718">
            <v>0</v>
          </cell>
          <cell r="AF718" t="e">
            <v>#DIV/0!</v>
          </cell>
          <cell r="AG718">
            <v>0</v>
          </cell>
        </row>
        <row r="719">
          <cell r="P719">
            <v>0</v>
          </cell>
          <cell r="Q719">
            <v>0</v>
          </cell>
          <cell r="R719">
            <v>1</v>
          </cell>
          <cell r="S719">
            <v>1</v>
          </cell>
          <cell r="T719">
            <v>1</v>
          </cell>
          <cell r="U719">
            <v>1</v>
          </cell>
          <cell r="V719">
            <v>1</v>
          </cell>
          <cell r="W719">
            <v>0.7142857142857143</v>
          </cell>
          <cell r="X719">
            <v>5</v>
          </cell>
          <cell r="AF719" t="e">
            <v>#DIV/0!</v>
          </cell>
          <cell r="AG719">
            <v>0</v>
          </cell>
        </row>
        <row r="720">
          <cell r="P720">
            <v>1</v>
          </cell>
          <cell r="Q720">
            <v>1</v>
          </cell>
          <cell r="R720">
            <v>2</v>
          </cell>
          <cell r="S720">
            <v>2</v>
          </cell>
          <cell r="T720">
            <v>2</v>
          </cell>
          <cell r="U720">
            <v>2</v>
          </cell>
          <cell r="V720">
            <v>2</v>
          </cell>
          <cell r="W720">
            <v>1.7142857142857142</v>
          </cell>
          <cell r="X720">
            <v>12</v>
          </cell>
          <cell r="AF720" t="e">
            <v>#DIV/0!</v>
          </cell>
          <cell r="AG720">
            <v>0</v>
          </cell>
        </row>
        <row r="721">
          <cell r="P721">
            <v>0</v>
          </cell>
          <cell r="Q721">
            <v>0</v>
          </cell>
          <cell r="R721">
            <v>0</v>
          </cell>
          <cell r="S721">
            <v>0</v>
          </cell>
          <cell r="T721">
            <v>0</v>
          </cell>
          <cell r="U721">
            <v>0</v>
          </cell>
          <cell r="V721">
            <v>0</v>
          </cell>
          <cell r="W721">
            <v>0</v>
          </cell>
          <cell r="X721">
            <v>0</v>
          </cell>
          <cell r="AF721" t="e">
            <v>#DIV/0!</v>
          </cell>
          <cell r="AG721">
            <v>0</v>
          </cell>
        </row>
        <row r="722">
          <cell r="P722">
            <v>0</v>
          </cell>
          <cell r="Q722">
            <v>0</v>
          </cell>
          <cell r="R722">
            <v>0</v>
          </cell>
          <cell r="S722">
            <v>0</v>
          </cell>
          <cell r="T722">
            <v>0</v>
          </cell>
          <cell r="U722">
            <v>0</v>
          </cell>
          <cell r="V722">
            <v>0</v>
          </cell>
          <cell r="W722">
            <v>0</v>
          </cell>
          <cell r="X722">
            <v>0</v>
          </cell>
          <cell r="AF722" t="e">
            <v>#DIV/0!</v>
          </cell>
          <cell r="AG722">
            <v>0</v>
          </cell>
        </row>
        <row r="723">
          <cell r="P723">
            <v>2</v>
          </cell>
          <cell r="Q723">
            <v>2</v>
          </cell>
          <cell r="R723">
            <v>6</v>
          </cell>
          <cell r="S723">
            <v>8</v>
          </cell>
          <cell r="T723">
            <v>8</v>
          </cell>
          <cell r="U723">
            <v>9</v>
          </cell>
          <cell r="V723">
            <v>9</v>
          </cell>
          <cell r="W723">
            <v>6.2857142857142856</v>
          </cell>
          <cell r="X723">
            <v>44</v>
          </cell>
          <cell r="AF723" t="e">
            <v>#DIV/0!</v>
          </cell>
          <cell r="AG723">
            <v>0</v>
          </cell>
        </row>
        <row r="724">
          <cell r="P724">
            <v>0</v>
          </cell>
          <cell r="Q724">
            <v>0</v>
          </cell>
          <cell r="R724">
            <v>0</v>
          </cell>
          <cell r="S724">
            <v>0</v>
          </cell>
          <cell r="T724">
            <v>0</v>
          </cell>
          <cell r="U724">
            <v>0</v>
          </cell>
          <cell r="V724">
            <v>0</v>
          </cell>
          <cell r="W724">
            <v>0</v>
          </cell>
          <cell r="X724">
            <v>0</v>
          </cell>
          <cell r="AF724" t="e">
            <v>#DIV/0!</v>
          </cell>
          <cell r="AG724">
            <v>0</v>
          </cell>
        </row>
        <row r="725">
          <cell r="B725">
            <v>0</v>
          </cell>
          <cell r="C725">
            <v>0</v>
          </cell>
          <cell r="D725">
            <v>0</v>
          </cell>
          <cell r="G725">
            <v>0</v>
          </cell>
          <cell r="H725">
            <v>0</v>
          </cell>
          <cell r="I725">
            <v>0</v>
          </cell>
          <cell r="J725">
            <v>0</v>
          </cell>
          <cell r="K725">
            <v>0</v>
          </cell>
          <cell r="L725">
            <v>0</v>
          </cell>
          <cell r="M725">
            <v>0</v>
          </cell>
          <cell r="P725">
            <v>13</v>
          </cell>
          <cell r="Q725">
            <v>13</v>
          </cell>
          <cell r="R725">
            <v>18</v>
          </cell>
          <cell r="S725">
            <v>19</v>
          </cell>
          <cell r="T725">
            <v>19</v>
          </cell>
          <cell r="U725">
            <v>21</v>
          </cell>
          <cell r="V725">
            <v>21</v>
          </cell>
          <cell r="W725">
            <v>17.714285714285715</v>
          </cell>
          <cell r="X725">
            <v>124</v>
          </cell>
          <cell r="Y725">
            <v>38156</v>
          </cell>
          <cell r="Z725">
            <v>38157</v>
          </cell>
          <cell r="AA725">
            <v>38158</v>
          </cell>
          <cell r="AB725">
            <v>38159</v>
          </cell>
          <cell r="AC725">
            <v>38160</v>
          </cell>
          <cell r="AD725">
            <v>38161</v>
          </cell>
          <cell r="AE725">
            <v>38162</v>
          </cell>
          <cell r="AF725">
            <v>38159</v>
          </cell>
          <cell r="AG725">
            <v>267113</v>
          </cell>
          <cell r="AH725">
            <v>38163</v>
          </cell>
          <cell r="AI725">
            <v>38164</v>
          </cell>
          <cell r="AJ725">
            <v>38165</v>
          </cell>
          <cell r="AK725">
            <v>38166</v>
          </cell>
          <cell r="AL725">
            <v>38167</v>
          </cell>
          <cell r="AM725">
            <v>38168</v>
          </cell>
          <cell r="AN725">
            <v>38169</v>
          </cell>
          <cell r="AQ725">
            <v>38170</v>
          </cell>
          <cell r="AR725">
            <v>38171</v>
          </cell>
          <cell r="AS725">
            <v>38172</v>
          </cell>
          <cell r="AT725">
            <v>38173</v>
          </cell>
          <cell r="AU725">
            <v>38174</v>
          </cell>
          <cell r="AV725">
            <v>38175</v>
          </cell>
          <cell r="AW725">
            <v>38176</v>
          </cell>
          <cell r="AZ725">
            <v>38177</v>
          </cell>
          <cell r="BA725">
            <v>38178</v>
          </cell>
          <cell r="BB725">
            <v>38179</v>
          </cell>
          <cell r="BC725">
            <v>38180</v>
          </cell>
          <cell r="BD725">
            <v>38181</v>
          </cell>
          <cell r="BE725">
            <v>38182</v>
          </cell>
          <cell r="BF725">
            <v>38183</v>
          </cell>
          <cell r="BI725">
            <v>38184</v>
          </cell>
          <cell r="BJ725">
            <v>38185</v>
          </cell>
          <cell r="BK725">
            <v>38186</v>
          </cell>
          <cell r="BL725">
            <v>38187</v>
          </cell>
          <cell r="BM725">
            <v>38188</v>
          </cell>
          <cell r="BN725">
            <v>38189</v>
          </cell>
          <cell r="BO725">
            <v>38190</v>
          </cell>
          <cell r="BR725">
            <v>38191</v>
          </cell>
          <cell r="BS725">
            <v>38192</v>
          </cell>
          <cell r="BT725">
            <v>38193</v>
          </cell>
          <cell r="BU725">
            <v>38194</v>
          </cell>
          <cell r="BV725">
            <v>38195</v>
          </cell>
          <cell r="BW725">
            <v>38196</v>
          </cell>
          <cell r="BX725">
            <v>38197</v>
          </cell>
        </row>
        <row r="727">
          <cell r="P727">
            <v>1</v>
          </cell>
          <cell r="Q727">
            <v>1</v>
          </cell>
          <cell r="R727">
            <v>1</v>
          </cell>
          <cell r="S727">
            <v>1</v>
          </cell>
          <cell r="T727">
            <v>1</v>
          </cell>
          <cell r="U727">
            <v>1</v>
          </cell>
          <cell r="V727">
            <v>1</v>
          </cell>
          <cell r="W727">
            <v>1</v>
          </cell>
          <cell r="X727">
            <v>7</v>
          </cell>
          <cell r="AF727" t="e">
            <v>#DIV/0!</v>
          </cell>
          <cell r="AG727">
            <v>0</v>
          </cell>
        </row>
        <row r="728">
          <cell r="P728">
            <v>1</v>
          </cell>
          <cell r="Q728">
            <v>1</v>
          </cell>
          <cell r="R728">
            <v>1</v>
          </cell>
          <cell r="S728">
            <v>1</v>
          </cell>
          <cell r="T728">
            <v>1</v>
          </cell>
          <cell r="U728">
            <v>1</v>
          </cell>
          <cell r="V728">
            <v>1</v>
          </cell>
          <cell r="W728">
            <v>1</v>
          </cell>
          <cell r="X728">
            <v>7</v>
          </cell>
          <cell r="AF728" t="e">
            <v>#DIV/0!</v>
          </cell>
          <cell r="AG728">
            <v>0</v>
          </cell>
        </row>
        <row r="729">
          <cell r="P729">
            <v>1</v>
          </cell>
          <cell r="Q729">
            <v>1</v>
          </cell>
          <cell r="R729">
            <v>1</v>
          </cell>
          <cell r="S729">
            <v>1</v>
          </cell>
          <cell r="T729">
            <v>1</v>
          </cell>
          <cell r="U729">
            <v>1</v>
          </cell>
          <cell r="V729">
            <v>1</v>
          </cell>
          <cell r="W729">
            <v>1</v>
          </cell>
          <cell r="X729">
            <v>7</v>
          </cell>
          <cell r="AF729" t="e">
            <v>#DIV/0!</v>
          </cell>
          <cell r="AG729">
            <v>0</v>
          </cell>
        </row>
        <row r="730">
          <cell r="P730">
            <v>0</v>
          </cell>
          <cell r="Q730">
            <v>0</v>
          </cell>
          <cell r="R730">
            <v>0</v>
          </cell>
          <cell r="S730">
            <v>0</v>
          </cell>
          <cell r="T730">
            <v>0</v>
          </cell>
          <cell r="W730">
            <v>0</v>
          </cell>
          <cell r="X730">
            <v>0</v>
          </cell>
          <cell r="AF730" t="e">
            <v>#DIV/0!</v>
          </cell>
          <cell r="AG730">
            <v>0</v>
          </cell>
        </row>
        <row r="731">
          <cell r="P731">
            <v>0</v>
          </cell>
          <cell r="Q731">
            <v>0</v>
          </cell>
          <cell r="R731">
            <v>0</v>
          </cell>
          <cell r="S731">
            <v>0</v>
          </cell>
          <cell r="T731">
            <v>0</v>
          </cell>
          <cell r="W731">
            <v>0</v>
          </cell>
          <cell r="X731">
            <v>0</v>
          </cell>
          <cell r="AF731" t="e">
            <v>#DIV/0!</v>
          </cell>
          <cell r="AG731">
            <v>0</v>
          </cell>
        </row>
        <row r="732">
          <cell r="P732">
            <v>0</v>
          </cell>
          <cell r="Q732">
            <v>0</v>
          </cell>
          <cell r="R732">
            <v>0</v>
          </cell>
          <cell r="S732">
            <v>0</v>
          </cell>
          <cell r="T732">
            <v>0</v>
          </cell>
          <cell r="W732">
            <v>0</v>
          </cell>
          <cell r="X732">
            <v>0</v>
          </cell>
          <cell r="AF732" t="e">
            <v>#DIV/0!</v>
          </cell>
          <cell r="AG732">
            <v>0</v>
          </cell>
        </row>
        <row r="733">
          <cell r="P733">
            <v>0</v>
          </cell>
          <cell r="Q733">
            <v>0</v>
          </cell>
          <cell r="R733">
            <v>0</v>
          </cell>
          <cell r="S733">
            <v>0</v>
          </cell>
          <cell r="T733">
            <v>0</v>
          </cell>
          <cell r="W733">
            <v>0</v>
          </cell>
          <cell r="X733">
            <v>0</v>
          </cell>
          <cell r="AF733" t="e">
            <v>#DIV/0!</v>
          </cell>
          <cell r="AG733">
            <v>0</v>
          </cell>
        </row>
        <row r="734">
          <cell r="P734">
            <v>0</v>
          </cell>
          <cell r="Q734">
            <v>0</v>
          </cell>
          <cell r="R734">
            <v>0</v>
          </cell>
          <cell r="S734">
            <v>0</v>
          </cell>
          <cell r="T734">
            <v>0</v>
          </cell>
          <cell r="W734">
            <v>0</v>
          </cell>
          <cell r="X734">
            <v>0</v>
          </cell>
          <cell r="AF734" t="e">
            <v>#DIV/0!</v>
          </cell>
          <cell r="AG734">
            <v>0</v>
          </cell>
        </row>
        <row r="735">
          <cell r="P735">
            <v>0</v>
          </cell>
          <cell r="Q735">
            <v>0</v>
          </cell>
          <cell r="R735">
            <v>0</v>
          </cell>
          <cell r="S735">
            <v>0</v>
          </cell>
          <cell r="T735">
            <v>0</v>
          </cell>
          <cell r="W735">
            <v>0</v>
          </cell>
          <cell r="X735">
            <v>0</v>
          </cell>
          <cell r="AF735" t="e">
            <v>#DIV/0!</v>
          </cell>
          <cell r="AG735">
            <v>0</v>
          </cell>
        </row>
        <row r="736">
          <cell r="P736">
            <v>1</v>
          </cell>
          <cell r="Q736">
            <v>1</v>
          </cell>
          <cell r="R736">
            <v>1</v>
          </cell>
          <cell r="S736">
            <v>1</v>
          </cell>
          <cell r="T736">
            <v>1</v>
          </cell>
          <cell r="U736">
            <v>1</v>
          </cell>
          <cell r="V736">
            <v>1</v>
          </cell>
          <cell r="W736">
            <v>1</v>
          </cell>
          <cell r="X736">
            <v>7</v>
          </cell>
          <cell r="AF736" t="e">
            <v>#DIV/0!</v>
          </cell>
          <cell r="AG736">
            <v>0</v>
          </cell>
        </row>
        <row r="737">
          <cell r="P737">
            <v>1</v>
          </cell>
          <cell r="Q737">
            <v>1</v>
          </cell>
          <cell r="R737">
            <v>1</v>
          </cell>
          <cell r="S737">
            <v>1</v>
          </cell>
          <cell r="T737">
            <v>1</v>
          </cell>
          <cell r="U737">
            <v>1</v>
          </cell>
          <cell r="V737">
            <v>1</v>
          </cell>
          <cell r="W737">
            <v>1</v>
          </cell>
          <cell r="X737">
            <v>7</v>
          </cell>
          <cell r="AF737" t="e">
            <v>#DIV/0!</v>
          </cell>
          <cell r="AG737">
            <v>0</v>
          </cell>
        </row>
        <row r="738">
          <cell r="P738">
            <v>1</v>
          </cell>
          <cell r="Q738">
            <v>1</v>
          </cell>
          <cell r="R738">
            <v>1</v>
          </cell>
          <cell r="S738">
            <v>1</v>
          </cell>
          <cell r="T738">
            <v>1</v>
          </cell>
          <cell r="U738">
            <v>1</v>
          </cell>
          <cell r="V738">
            <v>1</v>
          </cell>
          <cell r="W738">
            <v>1</v>
          </cell>
          <cell r="X738">
            <v>7</v>
          </cell>
          <cell r="AF738" t="e">
            <v>#DIV/0!</v>
          </cell>
          <cell r="AG738">
            <v>0</v>
          </cell>
        </row>
        <row r="739">
          <cell r="P739">
            <v>1</v>
          </cell>
          <cell r="Q739">
            <v>1</v>
          </cell>
          <cell r="R739">
            <v>1</v>
          </cell>
          <cell r="S739">
            <v>1</v>
          </cell>
          <cell r="T739">
            <v>1</v>
          </cell>
          <cell r="U739">
            <v>1</v>
          </cell>
          <cell r="V739">
            <v>1</v>
          </cell>
          <cell r="W739">
            <v>1</v>
          </cell>
          <cell r="X739">
            <v>7</v>
          </cell>
          <cell r="AF739" t="e">
            <v>#DIV/0!</v>
          </cell>
          <cell r="AG739">
            <v>0</v>
          </cell>
        </row>
        <row r="740">
          <cell r="P740">
            <v>1</v>
          </cell>
          <cell r="Q740">
            <v>1</v>
          </cell>
          <cell r="R740">
            <v>1</v>
          </cell>
          <cell r="S740">
            <v>1</v>
          </cell>
          <cell r="T740">
            <v>1</v>
          </cell>
          <cell r="U740">
            <v>1</v>
          </cell>
          <cell r="V740">
            <v>1</v>
          </cell>
          <cell r="W740">
            <v>1</v>
          </cell>
          <cell r="X740">
            <v>7</v>
          </cell>
          <cell r="AF740" t="e">
            <v>#DIV/0!</v>
          </cell>
          <cell r="AG740">
            <v>0</v>
          </cell>
        </row>
        <row r="741">
          <cell r="P741">
            <v>1</v>
          </cell>
          <cell r="Q741">
            <v>1</v>
          </cell>
          <cell r="R741">
            <v>1</v>
          </cell>
          <cell r="S741">
            <v>1</v>
          </cell>
          <cell r="T741">
            <v>1</v>
          </cell>
          <cell r="U741">
            <v>1</v>
          </cell>
          <cell r="V741">
            <v>2</v>
          </cell>
          <cell r="W741">
            <v>1.1428571428571428</v>
          </cell>
          <cell r="X741">
            <v>8</v>
          </cell>
          <cell r="AF741" t="e">
            <v>#DIV/0!</v>
          </cell>
          <cell r="AG741">
            <v>0</v>
          </cell>
        </row>
        <row r="742">
          <cell r="P742">
            <v>1</v>
          </cell>
          <cell r="Q742">
            <v>1</v>
          </cell>
          <cell r="R742">
            <v>2</v>
          </cell>
          <cell r="S742">
            <v>2</v>
          </cell>
          <cell r="T742">
            <v>2</v>
          </cell>
          <cell r="U742">
            <v>1</v>
          </cell>
          <cell r="V742">
            <v>1</v>
          </cell>
          <cell r="W742">
            <v>1.4285714285714286</v>
          </cell>
          <cell r="X742">
            <v>10</v>
          </cell>
          <cell r="AF742" t="e">
            <v>#DIV/0!</v>
          </cell>
          <cell r="AG742">
            <v>0</v>
          </cell>
        </row>
        <row r="743">
          <cell r="P743">
            <v>1</v>
          </cell>
          <cell r="Q743">
            <v>1</v>
          </cell>
          <cell r="R743">
            <v>1</v>
          </cell>
          <cell r="S743">
            <v>1</v>
          </cell>
          <cell r="T743">
            <v>1</v>
          </cell>
          <cell r="U743">
            <v>1</v>
          </cell>
          <cell r="V743">
            <v>1</v>
          </cell>
          <cell r="W743">
            <v>1</v>
          </cell>
          <cell r="X743">
            <v>7</v>
          </cell>
          <cell r="AF743" t="e">
            <v>#DIV/0!</v>
          </cell>
          <cell r="AG743">
            <v>0</v>
          </cell>
        </row>
        <row r="744">
          <cell r="P744">
            <v>1</v>
          </cell>
          <cell r="Q744">
            <v>1</v>
          </cell>
          <cell r="R744">
            <v>1</v>
          </cell>
          <cell r="S744">
            <v>1</v>
          </cell>
          <cell r="T744">
            <v>1</v>
          </cell>
          <cell r="U744">
            <v>1</v>
          </cell>
          <cell r="V744">
            <v>1</v>
          </cell>
          <cell r="W744">
            <v>1</v>
          </cell>
          <cell r="X744">
            <v>7</v>
          </cell>
          <cell r="AF744" t="e">
            <v>#DIV/0!</v>
          </cell>
          <cell r="AG744">
            <v>0</v>
          </cell>
        </row>
        <row r="745">
          <cell r="P745">
            <v>1</v>
          </cell>
          <cell r="Q745">
            <v>1</v>
          </cell>
          <cell r="R745">
            <v>1</v>
          </cell>
          <cell r="S745">
            <v>1</v>
          </cell>
          <cell r="T745">
            <v>1</v>
          </cell>
          <cell r="U745">
            <v>1</v>
          </cell>
          <cell r="V745">
            <v>1</v>
          </cell>
          <cell r="W745">
            <v>1</v>
          </cell>
          <cell r="X745">
            <v>7</v>
          </cell>
          <cell r="AF745" t="e">
            <v>#DIV/0!</v>
          </cell>
          <cell r="AG745">
            <v>0</v>
          </cell>
        </row>
        <row r="746">
          <cell r="P746">
            <v>0</v>
          </cell>
          <cell r="Q746">
            <v>0</v>
          </cell>
          <cell r="R746">
            <v>0</v>
          </cell>
          <cell r="S746">
            <v>0</v>
          </cell>
          <cell r="T746">
            <v>0</v>
          </cell>
          <cell r="W746">
            <v>0</v>
          </cell>
          <cell r="X746">
            <v>0</v>
          </cell>
          <cell r="AF746" t="e">
            <v>#DIV/0!</v>
          </cell>
          <cell r="AG746">
            <v>0</v>
          </cell>
        </row>
        <row r="747">
          <cell r="P747">
            <v>1</v>
          </cell>
          <cell r="Q747">
            <v>2</v>
          </cell>
          <cell r="R747">
            <v>2</v>
          </cell>
          <cell r="S747">
            <v>2</v>
          </cell>
          <cell r="T747">
            <v>2</v>
          </cell>
          <cell r="U747">
            <v>2</v>
          </cell>
          <cell r="V747">
            <v>2</v>
          </cell>
          <cell r="W747">
            <v>1.8571428571428572</v>
          </cell>
          <cell r="X747">
            <v>13</v>
          </cell>
          <cell r="AF747" t="e">
            <v>#DIV/0!</v>
          </cell>
          <cell r="AG747">
            <v>0</v>
          </cell>
        </row>
        <row r="748">
          <cell r="P748">
            <v>0</v>
          </cell>
          <cell r="Q748">
            <v>0</v>
          </cell>
          <cell r="R748">
            <v>0</v>
          </cell>
          <cell r="S748">
            <v>0</v>
          </cell>
          <cell r="T748">
            <v>0</v>
          </cell>
          <cell r="W748">
            <v>0</v>
          </cell>
          <cell r="X748">
            <v>0</v>
          </cell>
          <cell r="AF748" t="e">
            <v>#DIV/0!</v>
          </cell>
          <cell r="AG748">
            <v>0</v>
          </cell>
        </row>
        <row r="749">
          <cell r="B749">
            <v>0</v>
          </cell>
          <cell r="C749">
            <v>0</v>
          </cell>
          <cell r="D749">
            <v>0</v>
          </cell>
          <cell r="P749">
            <v>14</v>
          </cell>
          <cell r="Q749">
            <v>15</v>
          </cell>
          <cell r="R749">
            <v>16</v>
          </cell>
          <cell r="S749">
            <v>16</v>
          </cell>
          <cell r="T749">
            <v>16</v>
          </cell>
          <cell r="U749">
            <v>15</v>
          </cell>
          <cell r="V749">
            <v>16</v>
          </cell>
          <cell r="W749">
            <v>15.428571428571429</v>
          </cell>
          <cell r="X749">
            <v>108</v>
          </cell>
          <cell r="AF749" t="e">
            <v>#DIV/0!</v>
          </cell>
          <cell r="AG749">
            <v>0</v>
          </cell>
        </row>
        <row r="750">
          <cell r="P750">
            <v>27</v>
          </cell>
          <cell r="Q750">
            <v>28</v>
          </cell>
          <cell r="R750">
            <v>34</v>
          </cell>
          <cell r="S750">
            <v>35</v>
          </cell>
          <cell r="T750">
            <v>35</v>
          </cell>
          <cell r="U750">
            <v>36</v>
          </cell>
          <cell r="V750">
            <v>37</v>
          </cell>
          <cell r="W750">
            <v>33.142857142857146</v>
          </cell>
          <cell r="X750">
            <v>232</v>
          </cell>
          <cell r="AF750" t="e">
            <v>#DIV/0!</v>
          </cell>
          <cell r="AG750">
            <v>0</v>
          </cell>
        </row>
        <row r="754">
          <cell r="B754">
            <v>38139</v>
          </cell>
          <cell r="C754">
            <v>38140</v>
          </cell>
          <cell r="D754">
            <v>38141</v>
          </cell>
          <cell r="G754">
            <v>38142</v>
          </cell>
          <cell r="H754">
            <v>38143</v>
          </cell>
          <cell r="I754">
            <v>38144</v>
          </cell>
          <cell r="J754">
            <v>38145</v>
          </cell>
          <cell r="K754">
            <v>38146</v>
          </cell>
          <cell r="L754">
            <v>38147</v>
          </cell>
          <cell r="M754">
            <v>38148</v>
          </cell>
          <cell r="P754">
            <v>38149</v>
          </cell>
          <cell r="Q754">
            <v>38150</v>
          </cell>
          <cell r="R754">
            <v>38151</v>
          </cell>
          <cell r="S754">
            <v>38152</v>
          </cell>
          <cell r="T754">
            <v>38153</v>
          </cell>
          <cell r="U754">
            <v>38154</v>
          </cell>
          <cell r="V754">
            <v>38155</v>
          </cell>
          <cell r="Y754">
            <v>38156</v>
          </cell>
          <cell r="Z754">
            <v>38157</v>
          </cell>
          <cell r="AA754">
            <v>38158</v>
          </cell>
          <cell r="AB754">
            <v>38159</v>
          </cell>
          <cell r="AC754">
            <v>38160</v>
          </cell>
          <cell r="AD754">
            <v>38161</v>
          </cell>
          <cell r="AE754">
            <v>38162</v>
          </cell>
          <cell r="AH754">
            <v>38163</v>
          </cell>
          <cell r="AI754">
            <v>38164</v>
          </cell>
          <cell r="AJ754">
            <v>38165</v>
          </cell>
          <cell r="AK754">
            <v>38166</v>
          </cell>
          <cell r="AL754">
            <v>38167</v>
          </cell>
          <cell r="AM754">
            <v>38168</v>
          </cell>
          <cell r="AN754">
            <v>38169</v>
          </cell>
          <cell r="AQ754">
            <v>38170</v>
          </cell>
          <cell r="AR754">
            <v>38171</v>
          </cell>
          <cell r="AS754">
            <v>38172</v>
          </cell>
          <cell r="AT754">
            <v>38173</v>
          </cell>
          <cell r="AU754">
            <v>38174</v>
          </cell>
          <cell r="AV754">
            <v>38175</v>
          </cell>
          <cell r="AW754">
            <v>38176</v>
          </cell>
          <cell r="AZ754">
            <v>38177</v>
          </cell>
          <cell r="BA754">
            <v>38178</v>
          </cell>
          <cell r="BB754">
            <v>38179</v>
          </cell>
          <cell r="BC754">
            <v>38180</v>
          </cell>
          <cell r="BD754">
            <v>38181</v>
          </cell>
          <cell r="BE754">
            <v>38182</v>
          </cell>
          <cell r="BF754">
            <v>38183</v>
          </cell>
          <cell r="BI754">
            <v>38184</v>
          </cell>
          <cell r="BJ754">
            <v>38185</v>
          </cell>
          <cell r="BK754">
            <v>38186</v>
          </cell>
          <cell r="BL754">
            <v>38187</v>
          </cell>
          <cell r="BM754">
            <v>38188</v>
          </cell>
          <cell r="BN754">
            <v>38189</v>
          </cell>
          <cell r="BO754">
            <v>38190</v>
          </cell>
          <cell r="BR754">
            <v>38191</v>
          </cell>
          <cell r="BS754">
            <v>38192</v>
          </cell>
          <cell r="BT754">
            <v>38193</v>
          </cell>
          <cell r="BU754">
            <v>38194</v>
          </cell>
          <cell r="BV754">
            <v>38195</v>
          </cell>
          <cell r="BW754">
            <v>38196</v>
          </cell>
          <cell r="BX754">
            <v>38197</v>
          </cell>
          <cell r="CA754">
            <v>38198</v>
          </cell>
          <cell r="CB754">
            <v>38199</v>
          </cell>
          <cell r="CC754">
            <v>38200</v>
          </cell>
          <cell r="CD754">
            <v>38201</v>
          </cell>
          <cell r="CE754">
            <v>38202</v>
          </cell>
          <cell r="CF754">
            <v>38203</v>
          </cell>
          <cell r="CG754">
            <v>38204</v>
          </cell>
          <cell r="CJ754">
            <v>38205</v>
          </cell>
          <cell r="CK754">
            <v>38206</v>
          </cell>
          <cell r="CL754">
            <v>38207</v>
          </cell>
          <cell r="CM754">
            <v>38208</v>
          </cell>
          <cell r="CN754">
            <v>38209</v>
          </cell>
          <cell r="CO754">
            <v>38210</v>
          </cell>
          <cell r="CP754">
            <v>38211</v>
          </cell>
          <cell r="CS754">
            <v>38212</v>
          </cell>
          <cell r="CT754">
            <v>1</v>
          </cell>
          <cell r="CU754">
            <v>1</v>
          </cell>
          <cell r="CV754">
            <v>38213</v>
          </cell>
          <cell r="CW754">
            <v>2</v>
          </cell>
          <cell r="CX754">
            <v>2</v>
          </cell>
          <cell r="CY754">
            <v>38214</v>
          </cell>
          <cell r="DB754">
            <v>38215</v>
          </cell>
          <cell r="DC754">
            <v>38216</v>
          </cell>
          <cell r="DD754">
            <v>38217</v>
          </cell>
          <cell r="DE754">
            <v>38218</v>
          </cell>
          <cell r="DF754">
            <v>38219</v>
          </cell>
          <cell r="DG754">
            <v>38220</v>
          </cell>
          <cell r="DH754">
            <v>38221</v>
          </cell>
        </row>
        <row r="755">
          <cell r="P755">
            <v>0</v>
          </cell>
          <cell r="Q755">
            <v>0</v>
          </cell>
          <cell r="R755">
            <v>0</v>
          </cell>
          <cell r="S755">
            <v>0</v>
          </cell>
          <cell r="T755">
            <v>0</v>
          </cell>
          <cell r="U755">
            <v>0</v>
          </cell>
          <cell r="V755">
            <v>0</v>
          </cell>
          <cell r="W755">
            <v>0</v>
          </cell>
          <cell r="X755">
            <v>0</v>
          </cell>
          <cell r="AF755" t="e">
            <v>#DIV/0!</v>
          </cell>
          <cell r="AG755">
            <v>0</v>
          </cell>
        </row>
        <row r="756">
          <cell r="P756">
            <v>0</v>
          </cell>
          <cell r="Q756">
            <v>0</v>
          </cell>
          <cell r="R756">
            <v>0</v>
          </cell>
          <cell r="S756">
            <v>0</v>
          </cell>
          <cell r="T756">
            <v>0</v>
          </cell>
          <cell r="U756">
            <v>0</v>
          </cell>
          <cell r="V756">
            <v>0</v>
          </cell>
          <cell r="W756">
            <v>0</v>
          </cell>
          <cell r="X756">
            <v>0</v>
          </cell>
          <cell r="AF756" t="e">
            <v>#DIV/0!</v>
          </cell>
          <cell r="AG756">
            <v>0</v>
          </cell>
        </row>
        <row r="757">
          <cell r="P757">
            <v>0</v>
          </cell>
          <cell r="Q757">
            <v>0</v>
          </cell>
          <cell r="R757">
            <v>0</v>
          </cell>
          <cell r="S757">
            <v>0</v>
          </cell>
          <cell r="T757">
            <v>0</v>
          </cell>
          <cell r="U757">
            <v>0</v>
          </cell>
          <cell r="V757">
            <v>0</v>
          </cell>
          <cell r="W757">
            <v>0</v>
          </cell>
          <cell r="X757">
            <v>0</v>
          </cell>
          <cell r="AF757" t="e">
            <v>#DIV/0!</v>
          </cell>
          <cell r="AG757">
            <v>0</v>
          </cell>
        </row>
        <row r="758">
          <cell r="P758">
            <v>0</v>
          </cell>
          <cell r="Q758">
            <v>0</v>
          </cell>
          <cell r="R758">
            <v>0</v>
          </cell>
          <cell r="S758">
            <v>0</v>
          </cell>
          <cell r="T758">
            <v>0</v>
          </cell>
          <cell r="U758">
            <v>0</v>
          </cell>
          <cell r="V758">
            <v>0</v>
          </cell>
          <cell r="W758">
            <v>0</v>
          </cell>
          <cell r="X758">
            <v>0</v>
          </cell>
          <cell r="AF758" t="e">
            <v>#DIV/0!</v>
          </cell>
          <cell r="AG758">
            <v>0</v>
          </cell>
        </row>
        <row r="759">
          <cell r="P759">
            <v>0</v>
          </cell>
          <cell r="Q759">
            <v>0</v>
          </cell>
          <cell r="R759">
            <v>0</v>
          </cell>
          <cell r="S759">
            <v>0</v>
          </cell>
          <cell r="T759">
            <v>0</v>
          </cell>
          <cell r="U759">
            <v>0</v>
          </cell>
          <cell r="V759">
            <v>0</v>
          </cell>
          <cell r="W759">
            <v>0</v>
          </cell>
          <cell r="X759">
            <v>0</v>
          </cell>
          <cell r="AF759" t="e">
            <v>#DIV/0!</v>
          </cell>
          <cell r="AG759">
            <v>0</v>
          </cell>
        </row>
        <row r="760">
          <cell r="P760">
            <v>0</v>
          </cell>
          <cell r="Q760">
            <v>0</v>
          </cell>
          <cell r="R760">
            <v>0</v>
          </cell>
          <cell r="S760">
            <v>0</v>
          </cell>
          <cell r="T760">
            <v>0</v>
          </cell>
          <cell r="U760">
            <v>0</v>
          </cell>
          <cell r="V760">
            <v>0</v>
          </cell>
          <cell r="W760">
            <v>0</v>
          </cell>
          <cell r="X760">
            <v>0</v>
          </cell>
          <cell r="AF760" t="e">
            <v>#DIV/0!</v>
          </cell>
          <cell r="AG760">
            <v>0</v>
          </cell>
        </row>
        <row r="761">
          <cell r="P761">
            <v>0</v>
          </cell>
          <cell r="Q761">
            <v>0</v>
          </cell>
          <cell r="R761">
            <v>0</v>
          </cell>
          <cell r="S761">
            <v>0</v>
          </cell>
          <cell r="T761">
            <v>0</v>
          </cell>
          <cell r="U761">
            <v>0</v>
          </cell>
          <cell r="V761">
            <v>0</v>
          </cell>
          <cell r="W761">
            <v>0</v>
          </cell>
          <cell r="X761">
            <v>0</v>
          </cell>
          <cell r="AF761" t="e">
            <v>#DIV/0!</v>
          </cell>
          <cell r="AG761">
            <v>0</v>
          </cell>
        </row>
        <row r="762">
          <cell r="P762">
            <v>0</v>
          </cell>
          <cell r="Q762">
            <v>0</v>
          </cell>
          <cell r="R762">
            <v>0</v>
          </cell>
          <cell r="S762">
            <v>0</v>
          </cell>
          <cell r="T762">
            <v>0</v>
          </cell>
          <cell r="U762">
            <v>0</v>
          </cell>
          <cell r="V762">
            <v>0</v>
          </cell>
          <cell r="W762">
            <v>0</v>
          </cell>
          <cell r="X762">
            <v>0</v>
          </cell>
          <cell r="AF762" t="e">
            <v>#DIV/0!</v>
          </cell>
          <cell r="AG762">
            <v>0</v>
          </cell>
        </row>
        <row r="763">
          <cell r="P763">
            <v>0</v>
          </cell>
          <cell r="Q763">
            <v>0</v>
          </cell>
          <cell r="R763">
            <v>0</v>
          </cell>
          <cell r="S763">
            <v>0</v>
          </cell>
          <cell r="T763">
            <v>0</v>
          </cell>
          <cell r="U763">
            <v>0</v>
          </cell>
          <cell r="V763">
            <v>0</v>
          </cell>
          <cell r="W763">
            <v>0</v>
          </cell>
          <cell r="X763">
            <v>0</v>
          </cell>
          <cell r="AF763" t="e">
            <v>#DIV/0!</v>
          </cell>
          <cell r="AG763">
            <v>0</v>
          </cell>
        </row>
        <row r="764">
          <cell r="P764">
            <v>0</v>
          </cell>
          <cell r="Q764">
            <v>0</v>
          </cell>
          <cell r="R764">
            <v>0</v>
          </cell>
          <cell r="S764">
            <v>0</v>
          </cell>
          <cell r="T764">
            <v>0</v>
          </cell>
          <cell r="U764">
            <v>0</v>
          </cell>
          <cell r="V764">
            <v>0</v>
          </cell>
          <cell r="W764">
            <v>0</v>
          </cell>
          <cell r="X764">
            <v>0</v>
          </cell>
          <cell r="AF764" t="e">
            <v>#DIV/0!</v>
          </cell>
          <cell r="AG764">
            <v>0</v>
          </cell>
        </row>
        <row r="765">
          <cell r="P765">
            <v>0</v>
          </cell>
          <cell r="Q765">
            <v>0</v>
          </cell>
          <cell r="R765">
            <v>0</v>
          </cell>
          <cell r="S765">
            <v>0</v>
          </cell>
          <cell r="T765">
            <v>0</v>
          </cell>
          <cell r="U765">
            <v>0</v>
          </cell>
          <cell r="V765">
            <v>0</v>
          </cell>
          <cell r="W765">
            <v>0</v>
          </cell>
          <cell r="X765">
            <v>0</v>
          </cell>
          <cell r="AF765" t="e">
            <v>#DIV/0!</v>
          </cell>
          <cell r="AG765">
            <v>0</v>
          </cell>
        </row>
        <row r="766">
          <cell r="P766">
            <v>0</v>
          </cell>
          <cell r="Q766">
            <v>0</v>
          </cell>
          <cell r="R766">
            <v>0</v>
          </cell>
          <cell r="S766">
            <v>0</v>
          </cell>
          <cell r="T766">
            <v>0</v>
          </cell>
          <cell r="U766">
            <v>0</v>
          </cell>
          <cell r="V766">
            <v>0</v>
          </cell>
          <cell r="W766">
            <v>0</v>
          </cell>
          <cell r="X766">
            <v>0</v>
          </cell>
          <cell r="AF766" t="e">
            <v>#DIV/0!</v>
          </cell>
          <cell r="AG766">
            <v>0</v>
          </cell>
        </row>
        <row r="767">
          <cell r="P767">
            <v>0</v>
          </cell>
          <cell r="Q767">
            <v>0</v>
          </cell>
          <cell r="R767">
            <v>0</v>
          </cell>
          <cell r="S767">
            <v>0</v>
          </cell>
          <cell r="T767">
            <v>0</v>
          </cell>
          <cell r="U767">
            <v>0</v>
          </cell>
          <cell r="V767">
            <v>0</v>
          </cell>
          <cell r="W767">
            <v>0</v>
          </cell>
          <cell r="X767">
            <v>0</v>
          </cell>
          <cell r="AF767" t="e">
            <v>#DIV/0!</v>
          </cell>
          <cell r="AG767">
            <v>0</v>
          </cell>
        </row>
        <row r="768">
          <cell r="P768">
            <v>0</v>
          </cell>
          <cell r="Q768">
            <v>0</v>
          </cell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>
            <v>0</v>
          </cell>
          <cell r="W768">
            <v>0</v>
          </cell>
          <cell r="X768">
            <v>0</v>
          </cell>
          <cell r="AF768" t="e">
            <v>#DIV/0!</v>
          </cell>
          <cell r="AG768">
            <v>0</v>
          </cell>
        </row>
        <row r="769">
          <cell r="P769">
            <v>0</v>
          </cell>
          <cell r="Q769">
            <v>0</v>
          </cell>
          <cell r="R769">
            <v>0</v>
          </cell>
          <cell r="S769">
            <v>0</v>
          </cell>
          <cell r="T769">
            <v>0</v>
          </cell>
          <cell r="U769">
            <v>0</v>
          </cell>
          <cell r="V769">
            <v>0</v>
          </cell>
          <cell r="W769">
            <v>0</v>
          </cell>
          <cell r="X769">
            <v>0</v>
          </cell>
          <cell r="AF769" t="e">
            <v>#DIV/0!</v>
          </cell>
          <cell r="AG769">
            <v>0</v>
          </cell>
        </row>
        <row r="770">
          <cell r="P770">
            <v>0</v>
          </cell>
          <cell r="Q770">
            <v>0</v>
          </cell>
          <cell r="R770">
            <v>0</v>
          </cell>
          <cell r="S770">
            <v>0</v>
          </cell>
          <cell r="T770">
            <v>0</v>
          </cell>
          <cell r="U770">
            <v>0</v>
          </cell>
          <cell r="V770">
            <v>0</v>
          </cell>
          <cell r="W770">
            <v>0</v>
          </cell>
          <cell r="X770">
            <v>0</v>
          </cell>
          <cell r="AF770" t="e">
            <v>#DIV/0!</v>
          </cell>
          <cell r="AG770">
            <v>0</v>
          </cell>
        </row>
        <row r="771">
          <cell r="P771">
            <v>0</v>
          </cell>
          <cell r="Q771">
            <v>0</v>
          </cell>
          <cell r="R771">
            <v>0</v>
          </cell>
          <cell r="S771">
            <v>0</v>
          </cell>
          <cell r="T771">
            <v>0</v>
          </cell>
          <cell r="U771">
            <v>0</v>
          </cell>
          <cell r="V771">
            <v>0</v>
          </cell>
          <cell r="W771">
            <v>0</v>
          </cell>
          <cell r="X771">
            <v>0</v>
          </cell>
          <cell r="AF771" t="e">
            <v>#DIV/0!</v>
          </cell>
          <cell r="AG771">
            <v>0</v>
          </cell>
        </row>
        <row r="772">
          <cell r="P772">
            <v>0</v>
          </cell>
          <cell r="Q772">
            <v>0</v>
          </cell>
          <cell r="R772">
            <v>0</v>
          </cell>
          <cell r="S772">
            <v>0</v>
          </cell>
          <cell r="T772">
            <v>0</v>
          </cell>
          <cell r="U772">
            <v>0</v>
          </cell>
          <cell r="V772">
            <v>0</v>
          </cell>
          <cell r="W772">
            <v>0</v>
          </cell>
          <cell r="X772">
            <v>0</v>
          </cell>
          <cell r="AF772" t="e">
            <v>#DIV/0!</v>
          </cell>
          <cell r="AG772">
            <v>0</v>
          </cell>
        </row>
        <row r="773">
          <cell r="P773">
            <v>0</v>
          </cell>
          <cell r="Q773">
            <v>0</v>
          </cell>
          <cell r="R773">
            <v>0</v>
          </cell>
          <cell r="S773">
            <v>0</v>
          </cell>
          <cell r="T773">
            <v>0</v>
          </cell>
          <cell r="U773">
            <v>0</v>
          </cell>
          <cell r="V773">
            <v>0</v>
          </cell>
          <cell r="W773">
            <v>0</v>
          </cell>
          <cell r="X773">
            <v>0</v>
          </cell>
          <cell r="AF773" t="e">
            <v>#DIV/0!</v>
          </cell>
          <cell r="AG773">
            <v>0</v>
          </cell>
        </row>
        <row r="774">
          <cell r="P774">
            <v>0</v>
          </cell>
          <cell r="Q774">
            <v>0</v>
          </cell>
          <cell r="R774">
            <v>0</v>
          </cell>
          <cell r="S774">
            <v>0</v>
          </cell>
          <cell r="T774">
            <v>0</v>
          </cell>
          <cell r="U774">
            <v>0</v>
          </cell>
          <cell r="V774">
            <v>0</v>
          </cell>
          <cell r="W774">
            <v>0</v>
          </cell>
          <cell r="X774">
            <v>0</v>
          </cell>
          <cell r="AF774" t="e">
            <v>#DIV/0!</v>
          </cell>
          <cell r="AG774">
            <v>0</v>
          </cell>
        </row>
        <row r="775">
          <cell r="P775">
            <v>0</v>
          </cell>
          <cell r="Q775">
            <v>0</v>
          </cell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V775">
            <v>0</v>
          </cell>
          <cell r="W775">
            <v>0</v>
          </cell>
          <cell r="X775">
            <v>0</v>
          </cell>
          <cell r="AF775" t="e">
            <v>#DIV/0!</v>
          </cell>
          <cell r="AG775">
            <v>0</v>
          </cell>
        </row>
        <row r="776">
          <cell r="P776">
            <v>0</v>
          </cell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  <cell r="AF776" t="e">
            <v>#DIV/0!</v>
          </cell>
          <cell r="AG776">
            <v>0</v>
          </cell>
        </row>
        <row r="777">
          <cell r="P777">
            <v>0</v>
          </cell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AF777" t="e">
            <v>#DIV/0!</v>
          </cell>
          <cell r="AG777">
            <v>0</v>
          </cell>
        </row>
        <row r="778">
          <cell r="P778">
            <v>0</v>
          </cell>
          <cell r="Q778">
            <v>0</v>
          </cell>
          <cell r="R778">
            <v>0</v>
          </cell>
          <cell r="S778">
            <v>0</v>
          </cell>
          <cell r="T778">
            <v>0</v>
          </cell>
          <cell r="U778">
            <v>0</v>
          </cell>
          <cell r="V778">
            <v>0</v>
          </cell>
          <cell r="W778">
            <v>0</v>
          </cell>
          <cell r="X778">
            <v>0</v>
          </cell>
          <cell r="AF778" t="e">
            <v>#DIV/0!</v>
          </cell>
          <cell r="AG778">
            <v>0</v>
          </cell>
        </row>
        <row r="779">
          <cell r="P779">
            <v>0</v>
          </cell>
          <cell r="Q779">
            <v>0</v>
          </cell>
          <cell r="R779">
            <v>0</v>
          </cell>
          <cell r="S779">
            <v>0</v>
          </cell>
          <cell r="T779">
            <v>0</v>
          </cell>
          <cell r="U779">
            <v>0</v>
          </cell>
          <cell r="V779">
            <v>0</v>
          </cell>
          <cell r="W779">
            <v>0</v>
          </cell>
          <cell r="X779">
            <v>0</v>
          </cell>
          <cell r="AF779" t="e">
            <v>#DIV/0!</v>
          </cell>
          <cell r="AG779">
            <v>0</v>
          </cell>
        </row>
        <row r="780">
          <cell r="P780">
            <v>0</v>
          </cell>
          <cell r="Q780">
            <v>0</v>
          </cell>
          <cell r="R780">
            <v>0</v>
          </cell>
          <cell r="S780">
            <v>0</v>
          </cell>
          <cell r="T780">
            <v>0</v>
          </cell>
          <cell r="U780">
            <v>0</v>
          </cell>
          <cell r="V780">
            <v>0</v>
          </cell>
          <cell r="W780">
            <v>0</v>
          </cell>
          <cell r="X780">
            <v>0</v>
          </cell>
          <cell r="AF780" t="e">
            <v>#DIV/0!</v>
          </cell>
          <cell r="AG780">
            <v>0</v>
          </cell>
        </row>
        <row r="781">
          <cell r="P781">
            <v>0</v>
          </cell>
          <cell r="Q781">
            <v>0</v>
          </cell>
          <cell r="R781">
            <v>0</v>
          </cell>
          <cell r="S781">
            <v>0</v>
          </cell>
          <cell r="T781">
            <v>0</v>
          </cell>
          <cell r="U781">
            <v>0</v>
          </cell>
          <cell r="V781">
            <v>0</v>
          </cell>
          <cell r="W781">
            <v>0</v>
          </cell>
          <cell r="X781">
            <v>0</v>
          </cell>
          <cell r="AF781" t="e">
            <v>#DIV/0!</v>
          </cell>
          <cell r="AG781">
            <v>0</v>
          </cell>
        </row>
        <row r="782">
          <cell r="P782">
            <v>0</v>
          </cell>
          <cell r="Q782">
            <v>0</v>
          </cell>
          <cell r="R782">
            <v>0</v>
          </cell>
          <cell r="S782">
            <v>0</v>
          </cell>
          <cell r="T782">
            <v>0</v>
          </cell>
          <cell r="U782">
            <v>0</v>
          </cell>
          <cell r="V782">
            <v>0</v>
          </cell>
          <cell r="W782">
            <v>0</v>
          </cell>
          <cell r="X782">
            <v>0</v>
          </cell>
          <cell r="AF782" t="e">
            <v>#DIV/0!</v>
          </cell>
          <cell r="AG782">
            <v>0</v>
          </cell>
        </row>
        <row r="783">
          <cell r="P783">
            <v>0</v>
          </cell>
          <cell r="Q783">
            <v>0</v>
          </cell>
          <cell r="R783">
            <v>0</v>
          </cell>
          <cell r="S783">
            <v>0</v>
          </cell>
          <cell r="T783">
            <v>0</v>
          </cell>
          <cell r="U783">
            <v>0</v>
          </cell>
          <cell r="V783">
            <v>0</v>
          </cell>
          <cell r="W783">
            <v>0</v>
          </cell>
          <cell r="X783">
            <v>0</v>
          </cell>
          <cell r="AF783" t="e">
            <v>#DIV/0!</v>
          </cell>
          <cell r="AG783">
            <v>0</v>
          </cell>
        </row>
        <row r="784">
          <cell r="P784">
            <v>0</v>
          </cell>
          <cell r="Q784">
            <v>0</v>
          </cell>
          <cell r="R784">
            <v>0</v>
          </cell>
          <cell r="S784">
            <v>0</v>
          </cell>
          <cell r="T784">
            <v>0</v>
          </cell>
          <cell r="U784">
            <v>0</v>
          </cell>
          <cell r="V784">
            <v>0</v>
          </cell>
          <cell r="W784">
            <v>0</v>
          </cell>
          <cell r="X784">
            <v>0</v>
          </cell>
          <cell r="AF784" t="e">
            <v>#DIV/0!</v>
          </cell>
          <cell r="AG784">
            <v>0</v>
          </cell>
        </row>
        <row r="785">
          <cell r="P785">
            <v>0</v>
          </cell>
          <cell r="Q785">
            <v>0</v>
          </cell>
          <cell r="R785">
            <v>0</v>
          </cell>
          <cell r="S785">
            <v>0</v>
          </cell>
          <cell r="T785">
            <v>0</v>
          </cell>
          <cell r="U785">
            <v>0</v>
          </cell>
          <cell r="V785">
            <v>0</v>
          </cell>
          <cell r="W785">
            <v>0</v>
          </cell>
          <cell r="X785">
            <v>0</v>
          </cell>
          <cell r="AF785" t="e">
            <v>#DIV/0!</v>
          </cell>
          <cell r="AG785">
            <v>0</v>
          </cell>
        </row>
        <row r="786">
          <cell r="P786">
            <v>2</v>
          </cell>
          <cell r="Q786">
            <v>2</v>
          </cell>
          <cell r="R786">
            <v>2</v>
          </cell>
          <cell r="S786">
            <v>2</v>
          </cell>
          <cell r="T786">
            <v>2</v>
          </cell>
          <cell r="U786">
            <v>2</v>
          </cell>
          <cell r="V786">
            <v>2</v>
          </cell>
          <cell r="W786">
            <v>2</v>
          </cell>
          <cell r="X786">
            <v>14</v>
          </cell>
          <cell r="AF786" t="e">
            <v>#DIV/0!</v>
          </cell>
          <cell r="AG786">
            <v>0</v>
          </cell>
        </row>
        <row r="787">
          <cell r="P787">
            <v>0</v>
          </cell>
          <cell r="Q787">
            <v>0</v>
          </cell>
          <cell r="R787">
            <v>0</v>
          </cell>
          <cell r="S787">
            <v>0</v>
          </cell>
          <cell r="T787">
            <v>0</v>
          </cell>
          <cell r="U787">
            <v>0</v>
          </cell>
          <cell r="V787">
            <v>0</v>
          </cell>
          <cell r="W787">
            <v>0</v>
          </cell>
          <cell r="X787">
            <v>0</v>
          </cell>
          <cell r="AF787" t="e">
            <v>#DIV/0!</v>
          </cell>
          <cell r="AG787">
            <v>0</v>
          </cell>
        </row>
        <row r="788">
          <cell r="B788">
            <v>0</v>
          </cell>
          <cell r="C788">
            <v>0</v>
          </cell>
          <cell r="D788">
            <v>0</v>
          </cell>
          <cell r="G788">
            <v>0</v>
          </cell>
          <cell r="H788">
            <v>0</v>
          </cell>
          <cell r="I788">
            <v>0</v>
          </cell>
          <cell r="J788">
            <v>0</v>
          </cell>
          <cell r="K788">
            <v>0</v>
          </cell>
          <cell r="L788">
            <v>0</v>
          </cell>
          <cell r="M788">
            <v>0</v>
          </cell>
          <cell r="P788">
            <v>2</v>
          </cell>
          <cell r="Q788">
            <v>2</v>
          </cell>
          <cell r="R788">
            <v>2</v>
          </cell>
          <cell r="S788">
            <v>2</v>
          </cell>
          <cell r="T788">
            <v>2</v>
          </cell>
          <cell r="U788">
            <v>2</v>
          </cell>
          <cell r="V788">
            <v>2</v>
          </cell>
          <cell r="W788">
            <v>2</v>
          </cell>
          <cell r="X788">
            <v>14</v>
          </cell>
          <cell r="Y788">
            <v>38156</v>
          </cell>
          <cell r="Z788">
            <v>38157</v>
          </cell>
          <cell r="AA788">
            <v>38158</v>
          </cell>
          <cell r="AB788">
            <v>38159</v>
          </cell>
          <cell r="AC788">
            <v>38160</v>
          </cell>
          <cell r="AD788">
            <v>38161</v>
          </cell>
          <cell r="AE788">
            <v>38162</v>
          </cell>
          <cell r="AF788">
            <v>38159</v>
          </cell>
          <cell r="AG788">
            <v>267113</v>
          </cell>
          <cell r="AH788">
            <v>38163</v>
          </cell>
          <cell r="AI788">
            <v>38164</v>
          </cell>
          <cell r="AJ788">
            <v>38165</v>
          </cell>
          <cell r="AK788">
            <v>38166</v>
          </cell>
          <cell r="AL788">
            <v>38167</v>
          </cell>
          <cell r="AM788">
            <v>38168</v>
          </cell>
          <cell r="AN788">
            <v>38169</v>
          </cell>
          <cell r="AQ788">
            <v>38170</v>
          </cell>
          <cell r="AR788">
            <v>38171</v>
          </cell>
          <cell r="AS788">
            <v>38172</v>
          </cell>
          <cell r="AT788">
            <v>38173</v>
          </cell>
          <cell r="AU788">
            <v>38174</v>
          </cell>
          <cell r="AV788">
            <v>38175</v>
          </cell>
          <cell r="AW788">
            <v>38176</v>
          </cell>
          <cell r="AZ788">
            <v>38177</v>
          </cell>
          <cell r="BA788">
            <v>38178</v>
          </cell>
          <cell r="BB788">
            <v>38179</v>
          </cell>
          <cell r="BC788">
            <v>38180</v>
          </cell>
          <cell r="BD788">
            <v>38181</v>
          </cell>
          <cell r="BE788">
            <v>38182</v>
          </cell>
          <cell r="BF788">
            <v>38183</v>
          </cell>
          <cell r="BI788">
            <v>38184</v>
          </cell>
          <cell r="BJ788">
            <v>38185</v>
          </cell>
          <cell r="BK788">
            <v>38186</v>
          </cell>
          <cell r="BL788">
            <v>38187</v>
          </cell>
          <cell r="BM788">
            <v>38188</v>
          </cell>
          <cell r="BN788">
            <v>38189</v>
          </cell>
          <cell r="BO788">
            <v>38190</v>
          </cell>
          <cell r="BR788">
            <v>38191</v>
          </cell>
          <cell r="BS788">
            <v>38192</v>
          </cell>
          <cell r="BT788">
            <v>38193</v>
          </cell>
          <cell r="BU788">
            <v>38194</v>
          </cell>
          <cell r="BV788">
            <v>38195</v>
          </cell>
          <cell r="BW788">
            <v>38196</v>
          </cell>
          <cell r="BX788">
            <v>38197</v>
          </cell>
        </row>
        <row r="790">
          <cell r="P790">
            <v>0</v>
          </cell>
          <cell r="Q790">
            <v>0</v>
          </cell>
          <cell r="R790">
            <v>0</v>
          </cell>
          <cell r="S790">
            <v>0</v>
          </cell>
          <cell r="T790">
            <v>0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AF790" t="e">
            <v>#DIV/0!</v>
          </cell>
          <cell r="AG790">
            <v>0</v>
          </cell>
        </row>
        <row r="791">
          <cell r="P791">
            <v>0</v>
          </cell>
          <cell r="Q791">
            <v>0</v>
          </cell>
          <cell r="R791">
            <v>0</v>
          </cell>
          <cell r="S791">
            <v>0</v>
          </cell>
          <cell r="T791">
            <v>0</v>
          </cell>
          <cell r="U791">
            <v>0</v>
          </cell>
          <cell r="V791">
            <v>0</v>
          </cell>
          <cell r="W791">
            <v>0</v>
          </cell>
          <cell r="X791">
            <v>0</v>
          </cell>
          <cell r="AF791" t="e">
            <v>#DIV/0!</v>
          </cell>
          <cell r="AG791">
            <v>0</v>
          </cell>
        </row>
        <row r="792">
          <cell r="P792">
            <v>0</v>
          </cell>
          <cell r="Q792">
            <v>0</v>
          </cell>
          <cell r="R792">
            <v>0</v>
          </cell>
          <cell r="S792">
            <v>0</v>
          </cell>
          <cell r="T792">
            <v>0</v>
          </cell>
          <cell r="U792">
            <v>0</v>
          </cell>
          <cell r="V792">
            <v>0</v>
          </cell>
          <cell r="W792">
            <v>0</v>
          </cell>
          <cell r="X792">
            <v>0</v>
          </cell>
          <cell r="AF792" t="e">
            <v>#DIV/0!</v>
          </cell>
          <cell r="AG792">
            <v>0</v>
          </cell>
        </row>
        <row r="793">
          <cell r="P793">
            <v>0</v>
          </cell>
          <cell r="Q793">
            <v>0</v>
          </cell>
          <cell r="R793">
            <v>0</v>
          </cell>
          <cell r="S793">
            <v>0</v>
          </cell>
          <cell r="T793">
            <v>0</v>
          </cell>
          <cell r="U793">
            <v>0</v>
          </cell>
          <cell r="V793">
            <v>0</v>
          </cell>
          <cell r="W793">
            <v>0</v>
          </cell>
          <cell r="X793">
            <v>0</v>
          </cell>
          <cell r="AF793" t="e">
            <v>#DIV/0!</v>
          </cell>
          <cell r="AG793">
            <v>0</v>
          </cell>
        </row>
        <row r="794">
          <cell r="P794">
            <v>0</v>
          </cell>
          <cell r="Q794">
            <v>0</v>
          </cell>
          <cell r="R794">
            <v>0</v>
          </cell>
          <cell r="S794">
            <v>0</v>
          </cell>
          <cell r="T794">
            <v>0</v>
          </cell>
          <cell r="U794">
            <v>0</v>
          </cell>
          <cell r="V794">
            <v>0</v>
          </cell>
          <cell r="W794">
            <v>0</v>
          </cell>
          <cell r="X794">
            <v>0</v>
          </cell>
          <cell r="AF794" t="e">
            <v>#DIV/0!</v>
          </cell>
          <cell r="AG794">
            <v>0</v>
          </cell>
        </row>
        <row r="795">
          <cell r="P795">
            <v>0</v>
          </cell>
          <cell r="Q795">
            <v>0</v>
          </cell>
          <cell r="R795">
            <v>0</v>
          </cell>
          <cell r="S795">
            <v>0</v>
          </cell>
          <cell r="T795">
            <v>0</v>
          </cell>
          <cell r="U795">
            <v>0</v>
          </cell>
          <cell r="V795">
            <v>0</v>
          </cell>
          <cell r="W795">
            <v>0</v>
          </cell>
          <cell r="X795">
            <v>0</v>
          </cell>
          <cell r="AF795" t="e">
            <v>#DIV/0!</v>
          </cell>
          <cell r="AG795">
            <v>0</v>
          </cell>
        </row>
        <row r="796">
          <cell r="P796">
            <v>0</v>
          </cell>
          <cell r="Q796">
            <v>0</v>
          </cell>
          <cell r="R796">
            <v>0</v>
          </cell>
          <cell r="S796">
            <v>0</v>
          </cell>
          <cell r="T796">
            <v>0</v>
          </cell>
          <cell r="U796">
            <v>0</v>
          </cell>
          <cell r="V796">
            <v>0</v>
          </cell>
          <cell r="W796">
            <v>0</v>
          </cell>
          <cell r="X796">
            <v>0</v>
          </cell>
          <cell r="AF796" t="e">
            <v>#DIV/0!</v>
          </cell>
          <cell r="AG796">
            <v>0</v>
          </cell>
        </row>
        <row r="797">
          <cell r="P797">
            <v>0</v>
          </cell>
          <cell r="Q797">
            <v>0</v>
          </cell>
          <cell r="R797">
            <v>0</v>
          </cell>
          <cell r="S797">
            <v>0</v>
          </cell>
          <cell r="T797">
            <v>0</v>
          </cell>
          <cell r="U797">
            <v>0</v>
          </cell>
          <cell r="V797">
            <v>0</v>
          </cell>
          <cell r="W797">
            <v>0</v>
          </cell>
          <cell r="X797">
            <v>0</v>
          </cell>
          <cell r="AF797" t="e">
            <v>#DIV/0!</v>
          </cell>
          <cell r="AG797">
            <v>0</v>
          </cell>
        </row>
        <row r="798">
          <cell r="P798">
            <v>0</v>
          </cell>
          <cell r="Q798">
            <v>0</v>
          </cell>
          <cell r="R798">
            <v>0</v>
          </cell>
          <cell r="S798">
            <v>0</v>
          </cell>
          <cell r="T798">
            <v>0</v>
          </cell>
          <cell r="U798">
            <v>0</v>
          </cell>
          <cell r="V798">
            <v>0</v>
          </cell>
          <cell r="W798">
            <v>0</v>
          </cell>
          <cell r="X798">
            <v>0</v>
          </cell>
          <cell r="AF798" t="e">
            <v>#DIV/0!</v>
          </cell>
          <cell r="AG798">
            <v>0</v>
          </cell>
        </row>
        <row r="799">
          <cell r="P799">
            <v>0</v>
          </cell>
          <cell r="Q799">
            <v>0</v>
          </cell>
          <cell r="R799">
            <v>0</v>
          </cell>
          <cell r="S799">
            <v>0</v>
          </cell>
          <cell r="T799">
            <v>0</v>
          </cell>
          <cell r="U799">
            <v>0</v>
          </cell>
          <cell r="V799">
            <v>0</v>
          </cell>
          <cell r="W799">
            <v>0</v>
          </cell>
          <cell r="X799">
            <v>0</v>
          </cell>
          <cell r="AF799" t="e">
            <v>#DIV/0!</v>
          </cell>
          <cell r="AG799">
            <v>0</v>
          </cell>
        </row>
        <row r="800">
          <cell r="P800">
            <v>0</v>
          </cell>
          <cell r="Q800">
            <v>0</v>
          </cell>
          <cell r="R800">
            <v>0</v>
          </cell>
          <cell r="S800">
            <v>0</v>
          </cell>
          <cell r="T800">
            <v>0</v>
          </cell>
          <cell r="U800">
            <v>0</v>
          </cell>
          <cell r="V800">
            <v>0</v>
          </cell>
          <cell r="W800">
            <v>0</v>
          </cell>
          <cell r="X800">
            <v>0</v>
          </cell>
          <cell r="AF800" t="e">
            <v>#DIV/0!</v>
          </cell>
          <cell r="AG800">
            <v>0</v>
          </cell>
        </row>
        <row r="801">
          <cell r="P801">
            <v>0</v>
          </cell>
          <cell r="Q801">
            <v>0</v>
          </cell>
          <cell r="R801">
            <v>0</v>
          </cell>
          <cell r="S801">
            <v>0</v>
          </cell>
          <cell r="T801">
            <v>0</v>
          </cell>
          <cell r="U801">
            <v>0</v>
          </cell>
          <cell r="V801">
            <v>0</v>
          </cell>
          <cell r="W801">
            <v>0</v>
          </cell>
          <cell r="X801">
            <v>0</v>
          </cell>
          <cell r="AF801" t="e">
            <v>#DIV/0!</v>
          </cell>
          <cell r="AG801">
            <v>0</v>
          </cell>
        </row>
        <row r="802">
          <cell r="P802">
            <v>0</v>
          </cell>
          <cell r="Q802">
            <v>0</v>
          </cell>
          <cell r="R802">
            <v>0</v>
          </cell>
          <cell r="S802">
            <v>0</v>
          </cell>
          <cell r="T802">
            <v>0</v>
          </cell>
          <cell r="U802">
            <v>0</v>
          </cell>
          <cell r="V802">
            <v>0</v>
          </cell>
          <cell r="W802">
            <v>0</v>
          </cell>
          <cell r="X802">
            <v>0</v>
          </cell>
          <cell r="AF802" t="e">
            <v>#DIV/0!</v>
          </cell>
          <cell r="AG802">
            <v>0</v>
          </cell>
        </row>
        <row r="803">
          <cell r="P803">
            <v>0</v>
          </cell>
          <cell r="Q803">
            <v>0</v>
          </cell>
          <cell r="R803">
            <v>0</v>
          </cell>
          <cell r="S803">
            <v>0</v>
          </cell>
          <cell r="T803">
            <v>0</v>
          </cell>
          <cell r="U803">
            <v>0</v>
          </cell>
          <cell r="V803">
            <v>0</v>
          </cell>
          <cell r="W803">
            <v>0</v>
          </cell>
          <cell r="X803">
            <v>0</v>
          </cell>
          <cell r="AF803" t="e">
            <v>#DIV/0!</v>
          </cell>
          <cell r="AG803">
            <v>0</v>
          </cell>
        </row>
        <row r="804">
          <cell r="P804">
            <v>0</v>
          </cell>
          <cell r="Q804">
            <v>0</v>
          </cell>
          <cell r="R804">
            <v>0</v>
          </cell>
          <cell r="S804">
            <v>0</v>
          </cell>
          <cell r="T804">
            <v>0</v>
          </cell>
          <cell r="U804">
            <v>0</v>
          </cell>
          <cell r="V804">
            <v>0</v>
          </cell>
          <cell r="W804">
            <v>0</v>
          </cell>
          <cell r="X804">
            <v>0</v>
          </cell>
          <cell r="AF804" t="e">
            <v>#DIV/0!</v>
          </cell>
          <cell r="AG804">
            <v>0</v>
          </cell>
        </row>
        <row r="805">
          <cell r="P805">
            <v>0</v>
          </cell>
          <cell r="Q805">
            <v>0</v>
          </cell>
          <cell r="R805">
            <v>0</v>
          </cell>
          <cell r="S805">
            <v>0</v>
          </cell>
          <cell r="T805">
            <v>0</v>
          </cell>
          <cell r="U805">
            <v>0</v>
          </cell>
          <cell r="V805">
            <v>0</v>
          </cell>
          <cell r="W805">
            <v>0</v>
          </cell>
          <cell r="X805">
            <v>0</v>
          </cell>
          <cell r="AF805" t="e">
            <v>#DIV/0!</v>
          </cell>
          <cell r="AG805">
            <v>0</v>
          </cell>
        </row>
        <row r="806">
          <cell r="P806">
            <v>0</v>
          </cell>
          <cell r="Q806">
            <v>0</v>
          </cell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  <cell r="AF806" t="e">
            <v>#DIV/0!</v>
          </cell>
          <cell r="AG806">
            <v>0</v>
          </cell>
        </row>
        <row r="807">
          <cell r="P807">
            <v>0</v>
          </cell>
          <cell r="Q807">
            <v>0</v>
          </cell>
          <cell r="R807">
            <v>0</v>
          </cell>
          <cell r="S807">
            <v>0</v>
          </cell>
          <cell r="T807">
            <v>0</v>
          </cell>
          <cell r="U807">
            <v>0</v>
          </cell>
          <cell r="V807">
            <v>0</v>
          </cell>
          <cell r="W807">
            <v>0</v>
          </cell>
          <cell r="X807">
            <v>0</v>
          </cell>
          <cell r="AF807" t="e">
            <v>#DIV/0!</v>
          </cell>
          <cell r="AG807">
            <v>0</v>
          </cell>
        </row>
        <row r="808">
          <cell r="P808">
            <v>0</v>
          </cell>
          <cell r="Q808">
            <v>0</v>
          </cell>
          <cell r="R808">
            <v>0</v>
          </cell>
          <cell r="S808">
            <v>0</v>
          </cell>
          <cell r="T808">
            <v>0</v>
          </cell>
          <cell r="U808">
            <v>0</v>
          </cell>
          <cell r="V808">
            <v>0</v>
          </cell>
          <cell r="W808">
            <v>0</v>
          </cell>
          <cell r="X808">
            <v>0</v>
          </cell>
          <cell r="AF808" t="e">
            <v>#DIV/0!</v>
          </cell>
          <cell r="AG808">
            <v>0</v>
          </cell>
        </row>
        <row r="809">
          <cell r="P809">
            <v>0</v>
          </cell>
          <cell r="Q809">
            <v>0</v>
          </cell>
          <cell r="R809">
            <v>0</v>
          </cell>
          <cell r="S809">
            <v>0</v>
          </cell>
          <cell r="T809">
            <v>0</v>
          </cell>
          <cell r="U809">
            <v>0</v>
          </cell>
          <cell r="V809">
            <v>0</v>
          </cell>
          <cell r="W809">
            <v>0</v>
          </cell>
          <cell r="X809">
            <v>0</v>
          </cell>
          <cell r="AF809" t="e">
            <v>#DIV/0!</v>
          </cell>
          <cell r="AG809">
            <v>0</v>
          </cell>
        </row>
        <row r="810">
          <cell r="P810">
            <v>0</v>
          </cell>
          <cell r="Q810">
            <v>0</v>
          </cell>
          <cell r="R810">
            <v>0</v>
          </cell>
          <cell r="S810">
            <v>0</v>
          </cell>
          <cell r="T810">
            <v>0</v>
          </cell>
          <cell r="U810">
            <v>0</v>
          </cell>
          <cell r="V810">
            <v>0</v>
          </cell>
          <cell r="W810">
            <v>0</v>
          </cell>
          <cell r="X810">
            <v>0</v>
          </cell>
          <cell r="AF810" t="e">
            <v>#DIV/0!</v>
          </cell>
          <cell r="AG810">
            <v>0</v>
          </cell>
        </row>
        <row r="811">
          <cell r="P811">
            <v>0</v>
          </cell>
          <cell r="Q811">
            <v>0</v>
          </cell>
          <cell r="R811">
            <v>0</v>
          </cell>
          <cell r="S811">
            <v>0</v>
          </cell>
          <cell r="T811">
            <v>0</v>
          </cell>
          <cell r="U811">
            <v>0</v>
          </cell>
          <cell r="V811">
            <v>0</v>
          </cell>
          <cell r="W811">
            <v>0</v>
          </cell>
          <cell r="X811">
            <v>0</v>
          </cell>
          <cell r="AF811" t="e">
            <v>#DIV/0!</v>
          </cell>
          <cell r="AG811">
            <v>0</v>
          </cell>
        </row>
        <row r="812">
          <cell r="B812">
            <v>0</v>
          </cell>
          <cell r="C812">
            <v>0</v>
          </cell>
          <cell r="D812">
            <v>0</v>
          </cell>
          <cell r="P812">
            <v>0</v>
          </cell>
          <cell r="Q812">
            <v>0</v>
          </cell>
          <cell r="R812">
            <v>0</v>
          </cell>
          <cell r="S812">
            <v>0</v>
          </cell>
          <cell r="T812">
            <v>0</v>
          </cell>
          <cell r="U812">
            <v>0</v>
          </cell>
          <cell r="V812">
            <v>0</v>
          </cell>
          <cell r="W812">
            <v>0</v>
          </cell>
          <cell r="X812">
            <v>0</v>
          </cell>
          <cell r="AF812" t="e">
            <v>#DIV/0!</v>
          </cell>
          <cell r="AG812">
            <v>0</v>
          </cell>
        </row>
        <row r="813">
          <cell r="P813">
            <v>2</v>
          </cell>
          <cell r="Q813">
            <v>2</v>
          </cell>
          <cell r="R813">
            <v>2</v>
          </cell>
          <cell r="S813">
            <v>2</v>
          </cell>
          <cell r="T813">
            <v>2</v>
          </cell>
          <cell r="U813">
            <v>2</v>
          </cell>
          <cell r="V813">
            <v>2</v>
          </cell>
          <cell r="W813">
            <v>2</v>
          </cell>
          <cell r="X813">
            <v>14</v>
          </cell>
          <cell r="AF813" t="e">
            <v>#DIV/0!</v>
          </cell>
          <cell r="AG813">
            <v>0</v>
          </cell>
        </row>
        <row r="816">
          <cell r="B816">
            <v>38139</v>
          </cell>
          <cell r="C816">
            <v>38140</v>
          </cell>
          <cell r="D816">
            <v>38141</v>
          </cell>
          <cell r="G816">
            <v>38142</v>
          </cell>
          <cell r="H816">
            <v>38143</v>
          </cell>
          <cell r="I816">
            <v>38144</v>
          </cell>
          <cell r="J816">
            <v>38145</v>
          </cell>
          <cell r="K816">
            <v>38146</v>
          </cell>
          <cell r="L816">
            <v>38147</v>
          </cell>
          <cell r="M816">
            <v>38148</v>
          </cell>
          <cell r="P816">
            <v>38149</v>
          </cell>
          <cell r="Q816">
            <v>38150</v>
          </cell>
          <cell r="R816">
            <v>38151</v>
          </cell>
          <cell r="S816">
            <v>38152</v>
          </cell>
          <cell r="T816">
            <v>38153</v>
          </cell>
          <cell r="U816">
            <v>38154</v>
          </cell>
          <cell r="V816">
            <v>38155</v>
          </cell>
          <cell r="Y816">
            <v>38156</v>
          </cell>
          <cell r="Z816">
            <v>38157</v>
          </cell>
          <cell r="AA816">
            <v>38158</v>
          </cell>
          <cell r="AB816">
            <v>38159</v>
          </cell>
          <cell r="AC816">
            <v>38160</v>
          </cell>
          <cell r="AD816">
            <v>38161</v>
          </cell>
          <cell r="AE816">
            <v>38162</v>
          </cell>
          <cell r="AH816">
            <v>38163</v>
          </cell>
          <cell r="AI816">
            <v>38164</v>
          </cell>
          <cell r="AJ816">
            <v>38165</v>
          </cell>
          <cell r="AK816">
            <v>38166</v>
          </cell>
          <cell r="AL816">
            <v>38167</v>
          </cell>
          <cell r="AM816">
            <v>38168</v>
          </cell>
          <cell r="AN816">
            <v>38169</v>
          </cell>
          <cell r="AQ816">
            <v>38170</v>
          </cell>
          <cell r="AR816">
            <v>38171</v>
          </cell>
          <cell r="AS816">
            <v>38172</v>
          </cell>
          <cell r="AT816">
            <v>38173</v>
          </cell>
          <cell r="AU816">
            <v>38174</v>
          </cell>
          <cell r="AV816">
            <v>38175</v>
          </cell>
          <cell r="AW816">
            <v>38176</v>
          </cell>
          <cell r="AZ816">
            <v>38177</v>
          </cell>
          <cell r="BA816">
            <v>38178</v>
          </cell>
          <cell r="BB816">
            <v>38179</v>
          </cell>
          <cell r="BC816">
            <v>38180</v>
          </cell>
          <cell r="BD816">
            <v>38181</v>
          </cell>
          <cell r="BE816">
            <v>38182</v>
          </cell>
          <cell r="BF816">
            <v>38183</v>
          </cell>
          <cell r="BI816">
            <v>38184</v>
          </cell>
          <cell r="BJ816">
            <v>38185</v>
          </cell>
          <cell r="BK816">
            <v>38186</v>
          </cell>
          <cell r="BL816">
            <v>38187</v>
          </cell>
          <cell r="BM816">
            <v>38188</v>
          </cell>
          <cell r="BN816">
            <v>38189</v>
          </cell>
          <cell r="BO816">
            <v>38190</v>
          </cell>
          <cell r="BR816">
            <v>38191</v>
          </cell>
          <cell r="BS816">
            <v>38192</v>
          </cell>
          <cell r="BT816">
            <v>38193</v>
          </cell>
          <cell r="BU816">
            <v>38194</v>
          </cell>
          <cell r="BV816">
            <v>38195</v>
          </cell>
          <cell r="BW816">
            <v>38196</v>
          </cell>
          <cell r="BX816">
            <v>38197</v>
          </cell>
          <cell r="CA816">
            <v>38198</v>
          </cell>
          <cell r="CB816">
            <v>38199</v>
          </cell>
          <cell r="CC816">
            <v>38200</v>
          </cell>
          <cell r="CD816">
            <v>38201</v>
          </cell>
          <cell r="CE816">
            <v>38202</v>
          </cell>
          <cell r="CF816">
            <v>38203</v>
          </cell>
          <cell r="CG816">
            <v>38204</v>
          </cell>
          <cell r="CJ816">
            <v>38205</v>
          </cell>
          <cell r="CK816">
            <v>38206</v>
          </cell>
          <cell r="CL816">
            <v>38207</v>
          </cell>
          <cell r="CM816">
            <v>38208</v>
          </cell>
          <cell r="CN816">
            <v>38209</v>
          </cell>
          <cell r="CO816">
            <v>38210</v>
          </cell>
          <cell r="CP816">
            <v>38211</v>
          </cell>
          <cell r="CS816">
            <v>38212</v>
          </cell>
          <cell r="CT816">
            <v>1</v>
          </cell>
          <cell r="CU816">
            <v>1</v>
          </cell>
          <cell r="CV816">
            <v>38213</v>
          </cell>
          <cell r="CW816">
            <v>2</v>
          </cell>
          <cell r="CX816">
            <v>2</v>
          </cell>
          <cell r="CY816">
            <v>38214</v>
          </cell>
          <cell r="DB816">
            <v>38215</v>
          </cell>
          <cell r="DC816">
            <v>38216</v>
          </cell>
          <cell r="DD816">
            <v>38217</v>
          </cell>
          <cell r="DE816">
            <v>38218</v>
          </cell>
          <cell r="DF816">
            <v>38219</v>
          </cell>
          <cell r="DG816">
            <v>38220</v>
          </cell>
          <cell r="DH816">
            <v>38221</v>
          </cell>
        </row>
        <row r="817">
          <cell r="P817">
            <v>1</v>
          </cell>
          <cell r="Q817">
            <v>1</v>
          </cell>
          <cell r="R817">
            <v>1</v>
          </cell>
          <cell r="S817">
            <v>0</v>
          </cell>
          <cell r="T817">
            <v>0</v>
          </cell>
          <cell r="U817">
            <v>1</v>
          </cell>
          <cell r="V817">
            <v>1</v>
          </cell>
          <cell r="W817">
            <v>0.7142857142857143</v>
          </cell>
          <cell r="X817">
            <v>5</v>
          </cell>
          <cell r="AF817" t="e">
            <v>#DIV/0!</v>
          </cell>
          <cell r="AG817">
            <v>0</v>
          </cell>
        </row>
        <row r="818">
          <cell r="P818">
            <v>0</v>
          </cell>
          <cell r="Q818">
            <v>0</v>
          </cell>
          <cell r="R818">
            <v>0</v>
          </cell>
          <cell r="S818">
            <v>0</v>
          </cell>
          <cell r="T818">
            <v>0</v>
          </cell>
          <cell r="U818">
            <v>0</v>
          </cell>
          <cell r="V818">
            <v>0</v>
          </cell>
          <cell r="W818">
            <v>0</v>
          </cell>
          <cell r="X818">
            <v>0</v>
          </cell>
          <cell r="AF818" t="e">
            <v>#DIV/0!</v>
          </cell>
          <cell r="AG818">
            <v>0</v>
          </cell>
        </row>
        <row r="819">
          <cell r="P819">
            <v>11</v>
          </cell>
          <cell r="Q819">
            <v>11</v>
          </cell>
          <cell r="R819">
            <v>11</v>
          </cell>
          <cell r="S819">
            <v>11</v>
          </cell>
          <cell r="T819">
            <v>11</v>
          </cell>
          <cell r="U819">
            <v>7</v>
          </cell>
          <cell r="V819">
            <v>7</v>
          </cell>
          <cell r="W819">
            <v>9.8571428571428577</v>
          </cell>
          <cell r="X819">
            <v>69</v>
          </cell>
          <cell r="AF819" t="e">
            <v>#DIV/0!</v>
          </cell>
          <cell r="AG819">
            <v>0</v>
          </cell>
        </row>
        <row r="820">
          <cell r="P820">
            <v>0</v>
          </cell>
          <cell r="Q820">
            <v>0</v>
          </cell>
          <cell r="R820">
            <v>0</v>
          </cell>
          <cell r="S820">
            <v>0</v>
          </cell>
          <cell r="T820">
            <v>0</v>
          </cell>
          <cell r="U820">
            <v>0</v>
          </cell>
          <cell r="V820">
            <v>0</v>
          </cell>
          <cell r="W820">
            <v>0</v>
          </cell>
          <cell r="X820">
            <v>0</v>
          </cell>
          <cell r="AF820" t="e">
            <v>#DIV/0!</v>
          </cell>
          <cell r="AG820">
            <v>0</v>
          </cell>
        </row>
        <row r="821">
          <cell r="P821">
            <v>0</v>
          </cell>
          <cell r="Q821">
            <v>0</v>
          </cell>
          <cell r="R821">
            <v>0</v>
          </cell>
          <cell r="S821">
            <v>0</v>
          </cell>
          <cell r="T821">
            <v>0</v>
          </cell>
          <cell r="U821">
            <v>0</v>
          </cell>
          <cell r="V821">
            <v>0</v>
          </cell>
          <cell r="W821">
            <v>0</v>
          </cell>
          <cell r="X821">
            <v>0</v>
          </cell>
          <cell r="AF821" t="e">
            <v>#DIV/0!</v>
          </cell>
          <cell r="AG821">
            <v>0</v>
          </cell>
        </row>
        <row r="822">
          <cell r="P822">
            <v>0</v>
          </cell>
          <cell r="Q822">
            <v>0</v>
          </cell>
          <cell r="R822">
            <v>0</v>
          </cell>
          <cell r="S822">
            <v>0</v>
          </cell>
          <cell r="T822">
            <v>0</v>
          </cell>
          <cell r="U822">
            <v>0</v>
          </cell>
          <cell r="V822">
            <v>0</v>
          </cell>
          <cell r="W822">
            <v>0</v>
          </cell>
          <cell r="X822">
            <v>0</v>
          </cell>
          <cell r="AF822" t="e">
            <v>#DIV/0!</v>
          </cell>
          <cell r="AG822">
            <v>0</v>
          </cell>
        </row>
        <row r="823">
          <cell r="P823">
            <v>0</v>
          </cell>
          <cell r="Q823">
            <v>0</v>
          </cell>
          <cell r="R823">
            <v>0</v>
          </cell>
          <cell r="S823">
            <v>0</v>
          </cell>
          <cell r="T823">
            <v>0</v>
          </cell>
          <cell r="U823">
            <v>0</v>
          </cell>
          <cell r="V823">
            <v>0</v>
          </cell>
          <cell r="W823">
            <v>0</v>
          </cell>
          <cell r="X823">
            <v>0</v>
          </cell>
          <cell r="AF823" t="e">
            <v>#DIV/0!</v>
          </cell>
          <cell r="AG823">
            <v>0</v>
          </cell>
        </row>
        <row r="824">
          <cell r="P824">
            <v>5</v>
          </cell>
          <cell r="Q824">
            <v>5</v>
          </cell>
          <cell r="R824">
            <v>5</v>
          </cell>
          <cell r="S824">
            <v>4</v>
          </cell>
          <cell r="T824">
            <v>4</v>
          </cell>
          <cell r="U824">
            <v>5</v>
          </cell>
          <cell r="V824">
            <v>5</v>
          </cell>
          <cell r="W824">
            <v>4.7142857142857144</v>
          </cell>
          <cell r="X824">
            <v>33</v>
          </cell>
          <cell r="AF824" t="e">
            <v>#DIV/0!</v>
          </cell>
          <cell r="AG824">
            <v>0</v>
          </cell>
        </row>
        <row r="825">
          <cell r="P825">
            <v>1</v>
          </cell>
          <cell r="Q825">
            <v>1</v>
          </cell>
          <cell r="R825">
            <v>1</v>
          </cell>
          <cell r="S825">
            <v>1</v>
          </cell>
          <cell r="T825">
            <v>1</v>
          </cell>
          <cell r="U825">
            <v>0</v>
          </cell>
          <cell r="V825">
            <v>0</v>
          </cell>
          <cell r="W825">
            <v>0.7142857142857143</v>
          </cell>
          <cell r="X825">
            <v>5</v>
          </cell>
          <cell r="AF825" t="e">
            <v>#DIV/0!</v>
          </cell>
          <cell r="AG825">
            <v>0</v>
          </cell>
        </row>
        <row r="826">
          <cell r="P826">
            <v>4</v>
          </cell>
          <cell r="Q826">
            <v>4</v>
          </cell>
          <cell r="R826">
            <v>3</v>
          </cell>
          <cell r="S826">
            <v>2</v>
          </cell>
          <cell r="T826">
            <v>2</v>
          </cell>
          <cell r="U826">
            <v>6</v>
          </cell>
          <cell r="V826">
            <v>4</v>
          </cell>
          <cell r="W826">
            <v>3.5714285714285716</v>
          </cell>
          <cell r="X826">
            <v>25</v>
          </cell>
          <cell r="AF826" t="e">
            <v>#DIV/0!</v>
          </cell>
          <cell r="AG826">
            <v>0</v>
          </cell>
        </row>
        <row r="827">
          <cell r="P827">
            <v>0</v>
          </cell>
          <cell r="Q827">
            <v>0</v>
          </cell>
          <cell r="R827">
            <v>0</v>
          </cell>
          <cell r="S827">
            <v>0</v>
          </cell>
          <cell r="T827">
            <v>0</v>
          </cell>
          <cell r="U827">
            <v>0</v>
          </cell>
          <cell r="V827">
            <v>0</v>
          </cell>
          <cell r="W827">
            <v>0</v>
          </cell>
          <cell r="X827">
            <v>0</v>
          </cell>
          <cell r="AF827" t="e">
            <v>#DIV/0!</v>
          </cell>
          <cell r="AG827">
            <v>0</v>
          </cell>
        </row>
        <row r="828">
          <cell r="P828">
            <v>1</v>
          </cell>
          <cell r="Q828">
            <v>1</v>
          </cell>
          <cell r="R828">
            <v>1</v>
          </cell>
          <cell r="S828">
            <v>1</v>
          </cell>
          <cell r="T828">
            <v>1</v>
          </cell>
          <cell r="U828">
            <v>1</v>
          </cell>
          <cell r="V828">
            <v>1</v>
          </cell>
          <cell r="W828">
            <v>1</v>
          </cell>
          <cell r="X828">
            <v>7</v>
          </cell>
          <cell r="AF828" t="e">
            <v>#DIV/0!</v>
          </cell>
          <cell r="AG828">
            <v>0</v>
          </cell>
        </row>
        <row r="829">
          <cell r="P829">
            <v>0</v>
          </cell>
          <cell r="Q829">
            <v>0</v>
          </cell>
          <cell r="R829">
            <v>0</v>
          </cell>
          <cell r="S829">
            <v>0</v>
          </cell>
          <cell r="T829">
            <v>0</v>
          </cell>
          <cell r="U829">
            <v>0</v>
          </cell>
          <cell r="V829">
            <v>0</v>
          </cell>
          <cell r="W829">
            <v>0</v>
          </cell>
          <cell r="X829">
            <v>0</v>
          </cell>
          <cell r="AF829" t="e">
            <v>#DIV/0!</v>
          </cell>
          <cell r="AG829">
            <v>0</v>
          </cell>
        </row>
        <row r="830">
          <cell r="P830">
            <v>0</v>
          </cell>
          <cell r="Q830">
            <v>0</v>
          </cell>
          <cell r="R830">
            <v>0</v>
          </cell>
          <cell r="S830">
            <v>0</v>
          </cell>
          <cell r="T830">
            <v>0</v>
          </cell>
          <cell r="U830">
            <v>0</v>
          </cell>
          <cell r="V830">
            <v>0</v>
          </cell>
          <cell r="W830">
            <v>0</v>
          </cell>
          <cell r="X830">
            <v>0</v>
          </cell>
          <cell r="AF830" t="e">
            <v>#DIV/0!</v>
          </cell>
          <cell r="AG830">
            <v>0</v>
          </cell>
        </row>
        <row r="831">
          <cell r="P831">
            <v>0</v>
          </cell>
          <cell r="Q831">
            <v>0</v>
          </cell>
          <cell r="R831">
            <v>0</v>
          </cell>
          <cell r="S831">
            <v>0</v>
          </cell>
          <cell r="T831">
            <v>0</v>
          </cell>
          <cell r="U831">
            <v>0</v>
          </cell>
          <cell r="V831">
            <v>0</v>
          </cell>
          <cell r="W831">
            <v>0</v>
          </cell>
          <cell r="X831">
            <v>0</v>
          </cell>
          <cell r="AF831" t="e">
            <v>#DIV/0!</v>
          </cell>
          <cell r="AG831">
            <v>0</v>
          </cell>
        </row>
        <row r="832">
          <cell r="P832">
            <v>0</v>
          </cell>
          <cell r="Q832">
            <v>0</v>
          </cell>
          <cell r="R832">
            <v>0</v>
          </cell>
          <cell r="S832">
            <v>0</v>
          </cell>
          <cell r="T832">
            <v>0</v>
          </cell>
          <cell r="U832">
            <v>0</v>
          </cell>
          <cell r="V832">
            <v>0</v>
          </cell>
          <cell r="W832">
            <v>0</v>
          </cell>
          <cell r="X832">
            <v>0</v>
          </cell>
          <cell r="AF832" t="e">
            <v>#DIV/0!</v>
          </cell>
          <cell r="AG832">
            <v>0</v>
          </cell>
        </row>
        <row r="833">
          <cell r="P833">
            <v>0</v>
          </cell>
          <cell r="Q833">
            <v>0</v>
          </cell>
          <cell r="R833">
            <v>0</v>
          </cell>
          <cell r="S833">
            <v>0</v>
          </cell>
          <cell r="T833">
            <v>0</v>
          </cell>
          <cell r="U833">
            <v>0</v>
          </cell>
          <cell r="V833">
            <v>0</v>
          </cell>
          <cell r="W833">
            <v>0</v>
          </cell>
          <cell r="X833">
            <v>0</v>
          </cell>
          <cell r="AF833" t="e">
            <v>#DIV/0!</v>
          </cell>
          <cell r="AG833">
            <v>0</v>
          </cell>
        </row>
        <row r="834">
          <cell r="P834">
            <v>0</v>
          </cell>
          <cell r="Q834">
            <v>0</v>
          </cell>
          <cell r="R834">
            <v>0</v>
          </cell>
          <cell r="S834">
            <v>0</v>
          </cell>
          <cell r="T834">
            <v>0</v>
          </cell>
          <cell r="U834">
            <v>0</v>
          </cell>
          <cell r="V834">
            <v>0</v>
          </cell>
          <cell r="W834">
            <v>0</v>
          </cell>
          <cell r="X834">
            <v>0</v>
          </cell>
          <cell r="AF834" t="e">
            <v>#DIV/0!</v>
          </cell>
          <cell r="AG834">
            <v>0</v>
          </cell>
        </row>
        <row r="835">
          <cell r="P835">
            <v>0</v>
          </cell>
          <cell r="Q835">
            <v>0</v>
          </cell>
          <cell r="R835">
            <v>0</v>
          </cell>
          <cell r="S835">
            <v>0</v>
          </cell>
          <cell r="T835">
            <v>0</v>
          </cell>
          <cell r="U835">
            <v>0</v>
          </cell>
          <cell r="V835">
            <v>0</v>
          </cell>
          <cell r="W835">
            <v>0</v>
          </cell>
          <cell r="X835">
            <v>0</v>
          </cell>
          <cell r="AF835" t="e">
            <v>#DIV/0!</v>
          </cell>
          <cell r="AG835">
            <v>0</v>
          </cell>
        </row>
        <row r="836">
          <cell r="P836">
            <v>0</v>
          </cell>
          <cell r="Q836">
            <v>0</v>
          </cell>
          <cell r="R836">
            <v>0</v>
          </cell>
          <cell r="S836">
            <v>0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AF836" t="e">
            <v>#DIV/0!</v>
          </cell>
          <cell r="AG836">
            <v>0</v>
          </cell>
        </row>
        <row r="837">
          <cell r="P837">
            <v>0</v>
          </cell>
          <cell r="Q837">
            <v>0</v>
          </cell>
          <cell r="R837">
            <v>0</v>
          </cell>
          <cell r="S837">
            <v>0</v>
          </cell>
          <cell r="T837">
            <v>0</v>
          </cell>
          <cell r="U837">
            <v>0</v>
          </cell>
          <cell r="V837">
            <v>0</v>
          </cell>
          <cell r="W837">
            <v>0</v>
          </cell>
          <cell r="X837">
            <v>0</v>
          </cell>
          <cell r="AF837" t="e">
            <v>#DIV/0!</v>
          </cell>
          <cell r="AG837">
            <v>0</v>
          </cell>
        </row>
        <row r="838">
          <cell r="P838">
            <v>0</v>
          </cell>
          <cell r="Q838">
            <v>0</v>
          </cell>
          <cell r="R838">
            <v>0</v>
          </cell>
          <cell r="S838">
            <v>0</v>
          </cell>
          <cell r="T838">
            <v>0</v>
          </cell>
          <cell r="U838">
            <v>0</v>
          </cell>
          <cell r="V838">
            <v>0</v>
          </cell>
          <cell r="W838">
            <v>0</v>
          </cell>
          <cell r="X838">
            <v>0</v>
          </cell>
          <cell r="AF838" t="e">
            <v>#DIV/0!</v>
          </cell>
          <cell r="AG838">
            <v>0</v>
          </cell>
        </row>
        <row r="839">
          <cell r="P839">
            <v>0</v>
          </cell>
          <cell r="Q839">
            <v>0</v>
          </cell>
          <cell r="R839">
            <v>0</v>
          </cell>
          <cell r="S839">
            <v>0</v>
          </cell>
          <cell r="T839">
            <v>0</v>
          </cell>
          <cell r="U839">
            <v>0</v>
          </cell>
          <cell r="V839">
            <v>0</v>
          </cell>
          <cell r="W839">
            <v>0</v>
          </cell>
          <cell r="X839">
            <v>0</v>
          </cell>
          <cell r="AF839" t="e">
            <v>#DIV/0!</v>
          </cell>
          <cell r="AG839">
            <v>0</v>
          </cell>
        </row>
        <row r="840">
          <cell r="P840">
            <v>0</v>
          </cell>
          <cell r="Q840">
            <v>0</v>
          </cell>
          <cell r="R840">
            <v>0</v>
          </cell>
          <cell r="S840">
            <v>0</v>
          </cell>
          <cell r="T840">
            <v>0</v>
          </cell>
          <cell r="U840">
            <v>0</v>
          </cell>
          <cell r="V840">
            <v>0</v>
          </cell>
          <cell r="W840">
            <v>0</v>
          </cell>
          <cell r="X840">
            <v>0</v>
          </cell>
          <cell r="AF840" t="e">
            <v>#DIV/0!</v>
          </cell>
          <cell r="AG840">
            <v>0</v>
          </cell>
        </row>
        <row r="841">
          <cell r="P841">
            <v>0</v>
          </cell>
          <cell r="Q841">
            <v>0</v>
          </cell>
          <cell r="R841">
            <v>0</v>
          </cell>
          <cell r="S841">
            <v>0</v>
          </cell>
          <cell r="T841">
            <v>0</v>
          </cell>
          <cell r="U841">
            <v>0</v>
          </cell>
          <cell r="V841">
            <v>0</v>
          </cell>
          <cell r="W841">
            <v>0</v>
          </cell>
          <cell r="X841">
            <v>0</v>
          </cell>
          <cell r="AF841" t="e">
            <v>#DIV/0!</v>
          </cell>
          <cell r="AG841">
            <v>0</v>
          </cell>
        </row>
        <row r="842">
          <cell r="P842">
            <v>1</v>
          </cell>
          <cell r="Q842">
            <v>1</v>
          </cell>
          <cell r="R842">
            <v>1</v>
          </cell>
          <cell r="S842">
            <v>1</v>
          </cell>
          <cell r="T842">
            <v>1</v>
          </cell>
          <cell r="U842">
            <v>2</v>
          </cell>
          <cell r="V842">
            <v>2</v>
          </cell>
          <cell r="W842">
            <v>1.2857142857142858</v>
          </cell>
          <cell r="X842">
            <v>9</v>
          </cell>
          <cell r="AF842" t="e">
            <v>#DIV/0!</v>
          </cell>
          <cell r="AG842">
            <v>0</v>
          </cell>
        </row>
        <row r="843">
          <cell r="P843">
            <v>0</v>
          </cell>
          <cell r="Q843">
            <v>0</v>
          </cell>
          <cell r="R843">
            <v>0</v>
          </cell>
          <cell r="S843">
            <v>0</v>
          </cell>
          <cell r="T843">
            <v>0</v>
          </cell>
          <cell r="U843">
            <v>0</v>
          </cell>
          <cell r="V843">
            <v>0</v>
          </cell>
          <cell r="W843">
            <v>0</v>
          </cell>
          <cell r="X843">
            <v>0</v>
          </cell>
          <cell r="AF843" t="e">
            <v>#DIV/0!</v>
          </cell>
          <cell r="AG843">
            <v>0</v>
          </cell>
        </row>
        <row r="844">
          <cell r="P844">
            <v>0</v>
          </cell>
          <cell r="Q844">
            <v>0</v>
          </cell>
          <cell r="R844">
            <v>0</v>
          </cell>
          <cell r="S844">
            <v>0</v>
          </cell>
          <cell r="T844">
            <v>0</v>
          </cell>
          <cell r="U844">
            <v>0</v>
          </cell>
          <cell r="V844">
            <v>0</v>
          </cell>
          <cell r="W844">
            <v>0</v>
          </cell>
          <cell r="X844">
            <v>0</v>
          </cell>
          <cell r="AF844" t="e">
            <v>#DIV/0!</v>
          </cell>
          <cell r="AG844">
            <v>0</v>
          </cell>
        </row>
        <row r="845">
          <cell r="P845">
            <v>1</v>
          </cell>
          <cell r="Q845">
            <v>1</v>
          </cell>
          <cell r="R845">
            <v>1</v>
          </cell>
          <cell r="S845">
            <v>1</v>
          </cell>
          <cell r="T845">
            <v>1</v>
          </cell>
          <cell r="U845">
            <v>1</v>
          </cell>
          <cell r="V845">
            <v>1</v>
          </cell>
          <cell r="W845">
            <v>1</v>
          </cell>
          <cell r="X845">
            <v>7</v>
          </cell>
          <cell r="AF845" t="e">
            <v>#DIV/0!</v>
          </cell>
          <cell r="AG845">
            <v>0</v>
          </cell>
        </row>
        <row r="846">
          <cell r="P846">
            <v>1</v>
          </cell>
          <cell r="Q846">
            <v>1</v>
          </cell>
          <cell r="R846">
            <v>1</v>
          </cell>
          <cell r="S846">
            <v>1</v>
          </cell>
          <cell r="T846">
            <v>1</v>
          </cell>
          <cell r="U846">
            <v>1</v>
          </cell>
          <cell r="V846">
            <v>1</v>
          </cell>
          <cell r="W846">
            <v>1</v>
          </cell>
          <cell r="X846">
            <v>7</v>
          </cell>
          <cell r="AF846" t="e">
            <v>#DIV/0!</v>
          </cell>
          <cell r="AG846">
            <v>0</v>
          </cell>
        </row>
        <row r="847">
          <cell r="P847">
            <v>3</v>
          </cell>
          <cell r="Q847">
            <v>3</v>
          </cell>
          <cell r="R847">
            <v>3</v>
          </cell>
          <cell r="S847">
            <v>3</v>
          </cell>
          <cell r="T847">
            <v>3</v>
          </cell>
          <cell r="U847">
            <v>1</v>
          </cell>
          <cell r="V847">
            <v>1</v>
          </cell>
          <cell r="W847">
            <v>2.4285714285714284</v>
          </cell>
          <cell r="X847">
            <v>17</v>
          </cell>
          <cell r="AF847" t="e">
            <v>#DIV/0!</v>
          </cell>
          <cell r="AG847">
            <v>0</v>
          </cell>
        </row>
        <row r="848">
          <cell r="P848">
            <v>5</v>
          </cell>
          <cell r="Q848">
            <v>5</v>
          </cell>
          <cell r="R848">
            <v>5</v>
          </cell>
          <cell r="S848">
            <v>9</v>
          </cell>
          <cell r="T848">
            <v>9</v>
          </cell>
          <cell r="U848">
            <v>10</v>
          </cell>
          <cell r="V848">
            <v>10</v>
          </cell>
          <cell r="W848">
            <v>7.5714285714285712</v>
          </cell>
          <cell r="X848">
            <v>53</v>
          </cell>
          <cell r="AF848" t="e">
            <v>#DIV/0!</v>
          </cell>
          <cell r="AG848">
            <v>0</v>
          </cell>
        </row>
        <row r="849">
          <cell r="P849">
            <v>0</v>
          </cell>
          <cell r="Q849">
            <v>0</v>
          </cell>
          <cell r="R849">
            <v>0</v>
          </cell>
          <cell r="S849">
            <v>0</v>
          </cell>
          <cell r="T849">
            <v>0</v>
          </cell>
          <cell r="U849">
            <v>0</v>
          </cell>
          <cell r="V849">
            <v>0</v>
          </cell>
          <cell r="W849">
            <v>0</v>
          </cell>
          <cell r="X849">
            <v>0</v>
          </cell>
          <cell r="AF849" t="e">
            <v>#DIV/0!</v>
          </cell>
          <cell r="AG849">
            <v>0</v>
          </cell>
        </row>
        <row r="850">
          <cell r="B850">
            <v>0</v>
          </cell>
          <cell r="C850">
            <v>0</v>
          </cell>
          <cell r="D850">
            <v>0</v>
          </cell>
          <cell r="G850">
            <v>0</v>
          </cell>
          <cell r="H850">
            <v>0</v>
          </cell>
          <cell r="I850">
            <v>0</v>
          </cell>
          <cell r="J850">
            <v>0</v>
          </cell>
          <cell r="K850">
            <v>0</v>
          </cell>
          <cell r="L850">
            <v>0</v>
          </cell>
          <cell r="M850">
            <v>0</v>
          </cell>
          <cell r="P850">
            <v>34</v>
          </cell>
          <cell r="Q850">
            <v>34</v>
          </cell>
          <cell r="R850">
            <v>33</v>
          </cell>
          <cell r="S850">
            <v>34</v>
          </cell>
          <cell r="T850">
            <v>34</v>
          </cell>
          <cell r="U850">
            <v>35</v>
          </cell>
          <cell r="V850">
            <v>33</v>
          </cell>
          <cell r="W850">
            <v>33.857142857142854</v>
          </cell>
          <cell r="X850">
            <v>237</v>
          </cell>
          <cell r="Y850">
            <v>38156</v>
          </cell>
          <cell r="Z850">
            <v>38157</v>
          </cell>
          <cell r="AA850">
            <v>38158</v>
          </cell>
          <cell r="AB850">
            <v>38159</v>
          </cell>
          <cell r="AC850">
            <v>38160</v>
          </cell>
          <cell r="AD850">
            <v>38161</v>
          </cell>
          <cell r="AE850">
            <v>38162</v>
          </cell>
          <cell r="AF850">
            <v>38159</v>
          </cell>
          <cell r="AG850">
            <v>267113</v>
          </cell>
          <cell r="AH850">
            <v>38163</v>
          </cell>
          <cell r="AI850">
            <v>38164</v>
          </cell>
          <cell r="AJ850">
            <v>38165</v>
          </cell>
          <cell r="AK850">
            <v>38166</v>
          </cell>
          <cell r="AL850">
            <v>38167</v>
          </cell>
          <cell r="AM850">
            <v>38168</v>
          </cell>
          <cell r="AN850">
            <v>38169</v>
          </cell>
          <cell r="AQ850">
            <v>38170</v>
          </cell>
          <cell r="AR850">
            <v>38171</v>
          </cell>
          <cell r="AS850">
            <v>38172</v>
          </cell>
          <cell r="AT850">
            <v>38173</v>
          </cell>
          <cell r="AU850">
            <v>38174</v>
          </cell>
          <cell r="AV850">
            <v>38175</v>
          </cell>
          <cell r="AW850">
            <v>38176</v>
          </cell>
          <cell r="AZ850">
            <v>38177</v>
          </cell>
          <cell r="BA850">
            <v>38178</v>
          </cell>
          <cell r="BB850">
            <v>38179</v>
          </cell>
          <cell r="BC850">
            <v>38180</v>
          </cell>
          <cell r="BD850">
            <v>38181</v>
          </cell>
          <cell r="BE850">
            <v>38182</v>
          </cell>
          <cell r="BF850">
            <v>38183</v>
          </cell>
          <cell r="BI850">
            <v>38184</v>
          </cell>
          <cell r="BJ850">
            <v>38185</v>
          </cell>
          <cell r="BK850">
            <v>38186</v>
          </cell>
          <cell r="BL850">
            <v>38187</v>
          </cell>
          <cell r="BM850">
            <v>38188</v>
          </cell>
          <cell r="BN850">
            <v>38189</v>
          </cell>
          <cell r="BO850">
            <v>38190</v>
          </cell>
          <cell r="BR850">
            <v>38191</v>
          </cell>
          <cell r="BS850">
            <v>38192</v>
          </cell>
          <cell r="BT850">
            <v>38193</v>
          </cell>
          <cell r="BU850">
            <v>38194</v>
          </cell>
          <cell r="BV850">
            <v>38195</v>
          </cell>
          <cell r="BW850">
            <v>38196</v>
          </cell>
          <cell r="BX850">
            <v>38197</v>
          </cell>
        </row>
        <row r="852">
          <cell r="P852">
            <v>0</v>
          </cell>
          <cell r="Q852">
            <v>0</v>
          </cell>
          <cell r="R852">
            <v>0</v>
          </cell>
          <cell r="S852">
            <v>0</v>
          </cell>
          <cell r="T852">
            <v>0</v>
          </cell>
          <cell r="U852">
            <v>0</v>
          </cell>
          <cell r="V852">
            <v>0</v>
          </cell>
          <cell r="W852">
            <v>0</v>
          </cell>
          <cell r="X852">
            <v>0</v>
          </cell>
          <cell r="AF852" t="e">
            <v>#DIV/0!</v>
          </cell>
          <cell r="AG852">
            <v>0</v>
          </cell>
        </row>
        <row r="853">
          <cell r="P853">
            <v>1</v>
          </cell>
          <cell r="Q853">
            <v>1</v>
          </cell>
          <cell r="R853">
            <v>1</v>
          </cell>
          <cell r="S853">
            <v>1</v>
          </cell>
          <cell r="T853">
            <v>1</v>
          </cell>
          <cell r="U853">
            <v>1</v>
          </cell>
          <cell r="V853">
            <v>1</v>
          </cell>
          <cell r="W853">
            <v>1</v>
          </cell>
          <cell r="X853">
            <v>7</v>
          </cell>
          <cell r="AF853" t="e">
            <v>#DIV/0!</v>
          </cell>
          <cell r="AG853">
            <v>0</v>
          </cell>
        </row>
        <row r="854">
          <cell r="P854">
            <v>0</v>
          </cell>
          <cell r="Q854">
            <v>0</v>
          </cell>
          <cell r="R854">
            <v>0</v>
          </cell>
          <cell r="S854">
            <v>0</v>
          </cell>
          <cell r="T854">
            <v>0</v>
          </cell>
          <cell r="U854">
            <v>0</v>
          </cell>
          <cell r="V854">
            <v>0</v>
          </cell>
          <cell r="W854">
            <v>0</v>
          </cell>
          <cell r="X854">
            <v>0</v>
          </cell>
          <cell r="AF854" t="e">
            <v>#DIV/0!</v>
          </cell>
          <cell r="AG854">
            <v>0</v>
          </cell>
        </row>
        <row r="855">
          <cell r="P855">
            <v>1</v>
          </cell>
          <cell r="Q855">
            <v>1</v>
          </cell>
          <cell r="R855">
            <v>1</v>
          </cell>
          <cell r="S855">
            <v>1</v>
          </cell>
          <cell r="T855">
            <v>1</v>
          </cell>
          <cell r="U855">
            <v>1</v>
          </cell>
          <cell r="V855">
            <v>1</v>
          </cell>
          <cell r="W855">
            <v>1</v>
          </cell>
          <cell r="X855">
            <v>7</v>
          </cell>
          <cell r="AF855" t="e">
            <v>#DIV/0!</v>
          </cell>
          <cell r="AG855">
            <v>0</v>
          </cell>
        </row>
        <row r="856">
          <cell r="P856">
            <v>0</v>
          </cell>
          <cell r="Q856">
            <v>0</v>
          </cell>
          <cell r="R856">
            <v>0</v>
          </cell>
          <cell r="S856">
            <v>0</v>
          </cell>
          <cell r="T856">
            <v>0</v>
          </cell>
          <cell r="U856">
            <v>0</v>
          </cell>
          <cell r="V856">
            <v>0</v>
          </cell>
          <cell r="W856">
            <v>0</v>
          </cell>
          <cell r="X856">
            <v>0</v>
          </cell>
          <cell r="AF856" t="e">
            <v>#DIV/0!</v>
          </cell>
          <cell r="AG856">
            <v>0</v>
          </cell>
        </row>
        <row r="857">
          <cell r="P857">
            <v>0</v>
          </cell>
          <cell r="Q857">
            <v>0</v>
          </cell>
          <cell r="R857">
            <v>0</v>
          </cell>
          <cell r="S857">
            <v>0</v>
          </cell>
          <cell r="T857">
            <v>0</v>
          </cell>
          <cell r="U857">
            <v>0</v>
          </cell>
          <cell r="V857">
            <v>0</v>
          </cell>
          <cell r="W857">
            <v>0</v>
          </cell>
          <cell r="X857">
            <v>0</v>
          </cell>
          <cell r="AF857" t="e">
            <v>#DIV/0!</v>
          </cell>
          <cell r="AG857">
            <v>0</v>
          </cell>
        </row>
        <row r="858">
          <cell r="P858">
            <v>0</v>
          </cell>
          <cell r="Q858">
            <v>0</v>
          </cell>
          <cell r="R858">
            <v>0</v>
          </cell>
          <cell r="S858">
            <v>0</v>
          </cell>
          <cell r="T858">
            <v>0</v>
          </cell>
          <cell r="U858">
            <v>0</v>
          </cell>
          <cell r="V858">
            <v>0</v>
          </cell>
          <cell r="W858">
            <v>0</v>
          </cell>
          <cell r="X858">
            <v>0</v>
          </cell>
          <cell r="AF858" t="e">
            <v>#DIV/0!</v>
          </cell>
          <cell r="AG858">
            <v>0</v>
          </cell>
        </row>
        <row r="859">
          <cell r="P859">
            <v>0</v>
          </cell>
          <cell r="Q859">
            <v>0</v>
          </cell>
          <cell r="R859">
            <v>0</v>
          </cell>
          <cell r="S859">
            <v>0</v>
          </cell>
          <cell r="T859">
            <v>0</v>
          </cell>
          <cell r="U859">
            <v>0</v>
          </cell>
          <cell r="V859">
            <v>0</v>
          </cell>
          <cell r="W859">
            <v>0</v>
          </cell>
          <cell r="X859">
            <v>0</v>
          </cell>
          <cell r="AF859" t="e">
            <v>#DIV/0!</v>
          </cell>
          <cell r="AG859">
            <v>0</v>
          </cell>
        </row>
        <row r="860">
          <cell r="P860">
            <v>0</v>
          </cell>
          <cell r="Q860">
            <v>0</v>
          </cell>
          <cell r="R860">
            <v>0</v>
          </cell>
          <cell r="S860">
            <v>0</v>
          </cell>
          <cell r="T860">
            <v>0</v>
          </cell>
          <cell r="U860">
            <v>0</v>
          </cell>
          <cell r="V860">
            <v>0</v>
          </cell>
          <cell r="W860">
            <v>0</v>
          </cell>
          <cell r="X860">
            <v>0</v>
          </cell>
          <cell r="AF860" t="e">
            <v>#DIV/0!</v>
          </cell>
          <cell r="AG860">
            <v>0</v>
          </cell>
        </row>
        <row r="861">
          <cell r="P861">
            <v>0</v>
          </cell>
          <cell r="Q861">
            <v>0</v>
          </cell>
          <cell r="R861">
            <v>0</v>
          </cell>
          <cell r="S861">
            <v>0</v>
          </cell>
          <cell r="T861">
            <v>0</v>
          </cell>
          <cell r="U861">
            <v>0</v>
          </cell>
          <cell r="V861">
            <v>0</v>
          </cell>
          <cell r="W861">
            <v>0</v>
          </cell>
          <cell r="X861">
            <v>0</v>
          </cell>
          <cell r="AF861" t="e">
            <v>#DIV/0!</v>
          </cell>
          <cell r="AG861">
            <v>0</v>
          </cell>
        </row>
        <row r="862">
          <cell r="P862">
            <v>1</v>
          </cell>
          <cell r="Q862">
            <v>1</v>
          </cell>
          <cell r="R862">
            <v>1</v>
          </cell>
          <cell r="S862">
            <v>1</v>
          </cell>
          <cell r="T862">
            <v>1</v>
          </cell>
          <cell r="U862">
            <v>1</v>
          </cell>
          <cell r="V862">
            <v>1</v>
          </cell>
          <cell r="W862">
            <v>1</v>
          </cell>
          <cell r="X862">
            <v>7</v>
          </cell>
          <cell r="AF862" t="e">
            <v>#DIV/0!</v>
          </cell>
          <cell r="AG862">
            <v>0</v>
          </cell>
        </row>
        <row r="863">
          <cell r="P863">
            <v>2</v>
          </cell>
          <cell r="Q863">
            <v>2</v>
          </cell>
          <cell r="R863">
            <v>2</v>
          </cell>
          <cell r="S863">
            <v>2</v>
          </cell>
          <cell r="T863">
            <v>2</v>
          </cell>
          <cell r="U863">
            <v>2</v>
          </cell>
          <cell r="V863">
            <v>1</v>
          </cell>
          <cell r="W863">
            <v>1.8571428571428572</v>
          </cell>
          <cell r="X863">
            <v>13</v>
          </cell>
          <cell r="AF863" t="e">
            <v>#DIV/0!</v>
          </cell>
          <cell r="AG863">
            <v>0</v>
          </cell>
        </row>
        <row r="864">
          <cell r="P864">
            <v>0</v>
          </cell>
          <cell r="Q864">
            <v>0</v>
          </cell>
          <cell r="R864">
            <v>0</v>
          </cell>
          <cell r="S864">
            <v>0</v>
          </cell>
          <cell r="T864">
            <v>0</v>
          </cell>
          <cell r="U864">
            <v>0</v>
          </cell>
          <cell r="V864">
            <v>0</v>
          </cell>
          <cell r="W864">
            <v>0</v>
          </cell>
          <cell r="X864">
            <v>0</v>
          </cell>
          <cell r="AF864" t="e">
            <v>#DIV/0!</v>
          </cell>
          <cell r="AG864">
            <v>0</v>
          </cell>
        </row>
        <row r="865">
          <cell r="P865">
            <v>2</v>
          </cell>
          <cell r="Q865">
            <v>2</v>
          </cell>
          <cell r="R865">
            <v>3</v>
          </cell>
          <cell r="S865">
            <v>3</v>
          </cell>
          <cell r="T865">
            <v>3</v>
          </cell>
          <cell r="U865">
            <v>3</v>
          </cell>
          <cell r="V865">
            <v>3</v>
          </cell>
          <cell r="W865">
            <v>2.7142857142857144</v>
          </cell>
          <cell r="X865">
            <v>19</v>
          </cell>
          <cell r="AF865" t="e">
            <v>#DIV/0!</v>
          </cell>
          <cell r="AG865">
            <v>0</v>
          </cell>
        </row>
        <row r="866">
          <cell r="P866">
            <v>0</v>
          </cell>
          <cell r="Q866">
            <v>0</v>
          </cell>
          <cell r="R866">
            <v>0</v>
          </cell>
          <cell r="S866">
            <v>0</v>
          </cell>
          <cell r="T866">
            <v>0</v>
          </cell>
          <cell r="U866">
            <v>0</v>
          </cell>
          <cell r="V866">
            <v>0</v>
          </cell>
          <cell r="W866">
            <v>0</v>
          </cell>
          <cell r="X866">
            <v>0</v>
          </cell>
          <cell r="AF866" t="e">
            <v>#DIV/0!</v>
          </cell>
          <cell r="AG866">
            <v>0</v>
          </cell>
        </row>
        <row r="867">
          <cell r="P867">
            <v>1</v>
          </cell>
          <cell r="Q867">
            <v>1</v>
          </cell>
          <cell r="R867">
            <v>1</v>
          </cell>
          <cell r="S867">
            <v>1</v>
          </cell>
          <cell r="T867">
            <v>1</v>
          </cell>
          <cell r="U867">
            <v>2</v>
          </cell>
          <cell r="V867">
            <v>2</v>
          </cell>
          <cell r="W867">
            <v>1.2857142857142858</v>
          </cell>
          <cell r="X867">
            <v>9</v>
          </cell>
          <cell r="AF867" t="e">
            <v>#DIV/0!</v>
          </cell>
          <cell r="AG867">
            <v>0</v>
          </cell>
        </row>
        <row r="868">
          <cell r="P868">
            <v>1</v>
          </cell>
          <cell r="Q868">
            <v>1</v>
          </cell>
          <cell r="R868">
            <v>1</v>
          </cell>
          <cell r="S868">
            <v>1</v>
          </cell>
          <cell r="T868">
            <v>1</v>
          </cell>
          <cell r="U868">
            <v>1</v>
          </cell>
          <cell r="V868">
            <v>2</v>
          </cell>
          <cell r="W868">
            <v>1.1428571428571428</v>
          </cell>
          <cell r="X868">
            <v>8</v>
          </cell>
          <cell r="AF868" t="e">
            <v>#DIV/0!</v>
          </cell>
          <cell r="AG868">
            <v>0</v>
          </cell>
        </row>
        <row r="869">
          <cell r="P869">
            <v>4</v>
          </cell>
          <cell r="Q869">
            <v>4</v>
          </cell>
          <cell r="R869">
            <v>4</v>
          </cell>
          <cell r="S869">
            <v>4</v>
          </cell>
          <cell r="T869">
            <v>4</v>
          </cell>
          <cell r="U869">
            <v>4</v>
          </cell>
          <cell r="V869">
            <v>4</v>
          </cell>
          <cell r="W869">
            <v>4</v>
          </cell>
          <cell r="X869">
            <v>28</v>
          </cell>
          <cell r="AF869" t="e">
            <v>#DIV/0!</v>
          </cell>
          <cell r="AG869">
            <v>0</v>
          </cell>
        </row>
        <row r="870">
          <cell r="P870">
            <v>2</v>
          </cell>
          <cell r="Q870">
            <v>2</v>
          </cell>
          <cell r="R870">
            <v>2</v>
          </cell>
          <cell r="S870">
            <v>1</v>
          </cell>
          <cell r="T870">
            <v>1</v>
          </cell>
          <cell r="U870">
            <v>1</v>
          </cell>
          <cell r="V870">
            <v>1</v>
          </cell>
          <cell r="W870">
            <v>1.4285714285714286</v>
          </cell>
          <cell r="X870">
            <v>10</v>
          </cell>
          <cell r="AF870" t="e">
            <v>#DIV/0!</v>
          </cell>
          <cell r="AG870">
            <v>0</v>
          </cell>
        </row>
        <row r="871">
          <cell r="P871">
            <v>4</v>
          </cell>
          <cell r="Q871">
            <v>4</v>
          </cell>
          <cell r="R871">
            <v>4</v>
          </cell>
          <cell r="S871">
            <v>4</v>
          </cell>
          <cell r="T871">
            <v>4</v>
          </cell>
          <cell r="U871">
            <v>4</v>
          </cell>
          <cell r="V871">
            <v>4</v>
          </cell>
          <cell r="W871">
            <v>4</v>
          </cell>
          <cell r="X871">
            <v>28</v>
          </cell>
          <cell r="AF871" t="e">
            <v>#DIV/0!</v>
          </cell>
          <cell r="AG871">
            <v>0</v>
          </cell>
        </row>
        <row r="872">
          <cell r="P872">
            <v>0</v>
          </cell>
          <cell r="Q872">
            <v>0</v>
          </cell>
          <cell r="R872">
            <v>0</v>
          </cell>
          <cell r="S872">
            <v>0</v>
          </cell>
          <cell r="T872">
            <v>0</v>
          </cell>
          <cell r="U872">
            <v>0</v>
          </cell>
          <cell r="V872">
            <v>0</v>
          </cell>
          <cell r="W872">
            <v>0</v>
          </cell>
          <cell r="X872">
            <v>0</v>
          </cell>
          <cell r="AF872" t="e">
            <v>#DIV/0!</v>
          </cell>
          <cell r="AG872">
            <v>0</v>
          </cell>
        </row>
        <row r="873">
          <cell r="P873">
            <v>0</v>
          </cell>
          <cell r="Q873">
            <v>0</v>
          </cell>
          <cell r="R873">
            <v>0</v>
          </cell>
          <cell r="S873">
            <v>0</v>
          </cell>
          <cell r="T873">
            <v>0</v>
          </cell>
          <cell r="U873">
            <v>0</v>
          </cell>
          <cell r="V873">
            <v>0</v>
          </cell>
          <cell r="W873">
            <v>0</v>
          </cell>
          <cell r="X873">
            <v>0</v>
          </cell>
          <cell r="AF873" t="e">
            <v>#DIV/0!</v>
          </cell>
          <cell r="AG873">
            <v>0</v>
          </cell>
        </row>
        <row r="874">
          <cell r="B874">
            <v>0</v>
          </cell>
          <cell r="C874">
            <v>0</v>
          </cell>
          <cell r="D874">
            <v>0</v>
          </cell>
          <cell r="P874">
            <v>19</v>
          </cell>
          <cell r="Q874">
            <v>19</v>
          </cell>
          <cell r="R874">
            <v>20</v>
          </cell>
          <cell r="S874">
            <v>19</v>
          </cell>
          <cell r="T874">
            <v>19</v>
          </cell>
          <cell r="U874">
            <v>20</v>
          </cell>
          <cell r="V874">
            <v>20</v>
          </cell>
          <cell r="W874">
            <v>19.428571428571427</v>
          </cell>
          <cell r="X874">
            <v>136</v>
          </cell>
          <cell r="AF874" t="e">
            <v>#DIV/0!</v>
          </cell>
          <cell r="AG874">
            <v>0</v>
          </cell>
        </row>
        <row r="875">
          <cell r="P875">
            <v>53</v>
          </cell>
          <cell r="Q875">
            <v>53</v>
          </cell>
          <cell r="R875">
            <v>53</v>
          </cell>
          <cell r="S875">
            <v>53</v>
          </cell>
          <cell r="T875">
            <v>53</v>
          </cell>
          <cell r="U875">
            <v>55</v>
          </cell>
          <cell r="V875">
            <v>53</v>
          </cell>
          <cell r="W875">
            <v>53.285714285714285</v>
          </cell>
          <cell r="X875">
            <v>373</v>
          </cell>
          <cell r="AF875" t="e">
            <v>#DIV/0!</v>
          </cell>
          <cell r="AG875">
            <v>0</v>
          </cell>
        </row>
        <row r="879">
          <cell r="B879">
            <v>38139</v>
          </cell>
          <cell r="C879">
            <v>38140</v>
          </cell>
          <cell r="D879">
            <v>38141</v>
          </cell>
          <cell r="G879">
            <v>38142</v>
          </cell>
          <cell r="H879">
            <v>38143</v>
          </cell>
          <cell r="I879">
            <v>38144</v>
          </cell>
          <cell r="J879">
            <v>38145</v>
          </cell>
          <cell r="K879">
            <v>38146</v>
          </cell>
          <cell r="L879">
            <v>38147</v>
          </cell>
          <cell r="M879">
            <v>38148</v>
          </cell>
          <cell r="P879">
            <v>38149</v>
          </cell>
          <cell r="Q879">
            <v>38150</v>
          </cell>
          <cell r="R879">
            <v>38151</v>
          </cell>
          <cell r="S879">
            <v>38152</v>
          </cell>
          <cell r="T879">
            <v>38153</v>
          </cell>
          <cell r="U879">
            <v>38154</v>
          </cell>
          <cell r="V879">
            <v>38155</v>
          </cell>
          <cell r="Y879">
            <v>38156</v>
          </cell>
          <cell r="Z879">
            <v>38157</v>
          </cell>
          <cell r="AA879">
            <v>38158</v>
          </cell>
          <cell r="AB879">
            <v>38159</v>
          </cell>
          <cell r="AC879">
            <v>38160</v>
          </cell>
          <cell r="AD879">
            <v>38161</v>
          </cell>
          <cell r="AE879">
            <v>38162</v>
          </cell>
          <cell r="AH879">
            <v>38163</v>
          </cell>
          <cell r="AI879">
            <v>38164</v>
          </cell>
          <cell r="AJ879">
            <v>38165</v>
          </cell>
          <cell r="AK879">
            <v>38166</v>
          </cell>
          <cell r="AL879">
            <v>38167</v>
          </cell>
          <cell r="AM879">
            <v>38168</v>
          </cell>
          <cell r="AN879">
            <v>38169</v>
          </cell>
          <cell r="AQ879">
            <v>38170</v>
          </cell>
          <cell r="AR879">
            <v>38171</v>
          </cell>
          <cell r="AS879">
            <v>38172</v>
          </cell>
          <cell r="AT879">
            <v>38173</v>
          </cell>
          <cell r="AU879">
            <v>38174</v>
          </cell>
          <cell r="AV879">
            <v>38175</v>
          </cell>
          <cell r="AW879">
            <v>38176</v>
          </cell>
          <cell r="AZ879">
            <v>38177</v>
          </cell>
          <cell r="BA879">
            <v>38178</v>
          </cell>
          <cell r="BB879">
            <v>38179</v>
          </cell>
          <cell r="BC879">
            <v>38180</v>
          </cell>
          <cell r="BD879">
            <v>38181</v>
          </cell>
          <cell r="BE879">
            <v>38182</v>
          </cell>
          <cell r="BF879">
            <v>38183</v>
          </cell>
          <cell r="BI879">
            <v>38184</v>
          </cell>
          <cell r="BJ879">
            <v>38185</v>
          </cell>
          <cell r="BK879">
            <v>38186</v>
          </cell>
          <cell r="BL879">
            <v>38187</v>
          </cell>
          <cell r="BM879">
            <v>38188</v>
          </cell>
          <cell r="BN879">
            <v>38189</v>
          </cell>
          <cell r="BO879">
            <v>38190</v>
          </cell>
          <cell r="BR879">
            <v>38191</v>
          </cell>
          <cell r="BS879">
            <v>38192</v>
          </cell>
          <cell r="BT879">
            <v>38193</v>
          </cell>
          <cell r="BU879">
            <v>38194</v>
          </cell>
          <cell r="BV879">
            <v>38195</v>
          </cell>
          <cell r="BW879">
            <v>38196</v>
          </cell>
          <cell r="BX879">
            <v>38197</v>
          </cell>
          <cell r="CA879">
            <v>38198</v>
          </cell>
          <cell r="CB879">
            <v>38199</v>
          </cell>
          <cell r="CC879">
            <v>38200</v>
          </cell>
          <cell r="CD879">
            <v>38201</v>
          </cell>
          <cell r="CE879">
            <v>38202</v>
          </cell>
          <cell r="CF879">
            <v>38203</v>
          </cell>
          <cell r="CG879">
            <v>38204</v>
          </cell>
          <cell r="CJ879">
            <v>38205</v>
          </cell>
          <cell r="CK879">
            <v>38206</v>
          </cell>
          <cell r="CL879">
            <v>38207</v>
          </cell>
          <cell r="CM879">
            <v>38208</v>
          </cell>
          <cell r="CN879">
            <v>38209</v>
          </cell>
          <cell r="CO879">
            <v>38210</v>
          </cell>
          <cell r="CP879">
            <v>38211</v>
          </cell>
          <cell r="CS879">
            <v>38212</v>
          </cell>
          <cell r="CT879">
            <v>1</v>
          </cell>
          <cell r="CU879">
            <v>1</v>
          </cell>
          <cell r="CV879">
            <v>38213</v>
          </cell>
          <cell r="CW879">
            <v>2</v>
          </cell>
          <cell r="CX879">
            <v>2</v>
          </cell>
          <cell r="CY879">
            <v>38214</v>
          </cell>
          <cell r="DB879">
            <v>38215</v>
          </cell>
          <cell r="DC879">
            <v>38216</v>
          </cell>
          <cell r="DD879">
            <v>38217</v>
          </cell>
          <cell r="DE879">
            <v>38218</v>
          </cell>
          <cell r="DF879">
            <v>38219</v>
          </cell>
          <cell r="DG879">
            <v>38220</v>
          </cell>
          <cell r="DH879">
            <v>38221</v>
          </cell>
        </row>
        <row r="880">
          <cell r="P880">
            <v>0</v>
          </cell>
          <cell r="Q880">
            <v>0</v>
          </cell>
          <cell r="R880">
            <v>0</v>
          </cell>
          <cell r="S880">
            <v>0</v>
          </cell>
          <cell r="T880">
            <v>0</v>
          </cell>
          <cell r="U880">
            <v>0</v>
          </cell>
          <cell r="V880">
            <v>0</v>
          </cell>
          <cell r="W880">
            <v>0</v>
          </cell>
          <cell r="X880">
            <v>0</v>
          </cell>
          <cell r="AF880" t="e">
            <v>#DIV/0!</v>
          </cell>
          <cell r="AG880">
            <v>0</v>
          </cell>
        </row>
        <row r="881">
          <cell r="P881">
            <v>0</v>
          </cell>
          <cell r="Q881">
            <v>0</v>
          </cell>
          <cell r="R881">
            <v>0</v>
          </cell>
          <cell r="S881">
            <v>0</v>
          </cell>
          <cell r="T881">
            <v>0</v>
          </cell>
          <cell r="U881">
            <v>0</v>
          </cell>
          <cell r="V881">
            <v>0</v>
          </cell>
          <cell r="W881">
            <v>0</v>
          </cell>
          <cell r="X881">
            <v>0</v>
          </cell>
          <cell r="AF881" t="e">
            <v>#DIV/0!</v>
          </cell>
          <cell r="AG881">
            <v>0</v>
          </cell>
        </row>
        <row r="882">
          <cell r="P882">
            <v>0</v>
          </cell>
          <cell r="Q882">
            <v>0</v>
          </cell>
          <cell r="R882">
            <v>0</v>
          </cell>
          <cell r="S882">
            <v>0</v>
          </cell>
          <cell r="T882">
            <v>0</v>
          </cell>
          <cell r="U882">
            <v>0</v>
          </cell>
          <cell r="V882">
            <v>0</v>
          </cell>
          <cell r="W882">
            <v>0</v>
          </cell>
          <cell r="X882">
            <v>0</v>
          </cell>
          <cell r="AF882" t="e">
            <v>#DIV/0!</v>
          </cell>
          <cell r="AG882">
            <v>0</v>
          </cell>
        </row>
        <row r="883">
          <cell r="P883">
            <v>0</v>
          </cell>
          <cell r="Q883">
            <v>0</v>
          </cell>
          <cell r="R883">
            <v>0</v>
          </cell>
          <cell r="S883">
            <v>0</v>
          </cell>
          <cell r="T883">
            <v>0</v>
          </cell>
          <cell r="U883">
            <v>0</v>
          </cell>
          <cell r="V883">
            <v>0</v>
          </cell>
          <cell r="W883">
            <v>0</v>
          </cell>
          <cell r="X883">
            <v>0</v>
          </cell>
          <cell r="AF883" t="e">
            <v>#DIV/0!</v>
          </cell>
          <cell r="AG883">
            <v>0</v>
          </cell>
        </row>
        <row r="884">
          <cell r="P884">
            <v>0</v>
          </cell>
          <cell r="Q884">
            <v>0</v>
          </cell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V884">
            <v>0</v>
          </cell>
          <cell r="W884">
            <v>0</v>
          </cell>
          <cell r="X884">
            <v>0</v>
          </cell>
          <cell r="AF884" t="e">
            <v>#DIV/0!</v>
          </cell>
          <cell r="AG884">
            <v>0</v>
          </cell>
        </row>
        <row r="885">
          <cell r="P885">
            <v>0</v>
          </cell>
          <cell r="Q885">
            <v>0</v>
          </cell>
          <cell r="R885">
            <v>0</v>
          </cell>
          <cell r="S885">
            <v>0</v>
          </cell>
          <cell r="T885">
            <v>0</v>
          </cell>
          <cell r="U885">
            <v>0</v>
          </cell>
          <cell r="V885">
            <v>0</v>
          </cell>
          <cell r="W885">
            <v>0</v>
          </cell>
          <cell r="X885">
            <v>0</v>
          </cell>
          <cell r="AF885" t="e">
            <v>#DIV/0!</v>
          </cell>
          <cell r="AG885">
            <v>0</v>
          </cell>
        </row>
        <row r="886">
          <cell r="P886">
            <v>0</v>
          </cell>
          <cell r="Q886">
            <v>0</v>
          </cell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V886">
            <v>0</v>
          </cell>
          <cell r="W886">
            <v>0</v>
          </cell>
          <cell r="X886">
            <v>0</v>
          </cell>
          <cell r="AF886" t="e">
            <v>#DIV/0!</v>
          </cell>
          <cell r="AG886">
            <v>0</v>
          </cell>
        </row>
        <row r="887">
          <cell r="P887">
            <v>0</v>
          </cell>
          <cell r="Q887">
            <v>0</v>
          </cell>
          <cell r="R887">
            <v>0</v>
          </cell>
          <cell r="S887">
            <v>0</v>
          </cell>
          <cell r="T887">
            <v>0</v>
          </cell>
          <cell r="U887">
            <v>0</v>
          </cell>
          <cell r="V887">
            <v>0</v>
          </cell>
          <cell r="W887">
            <v>0</v>
          </cell>
          <cell r="X887">
            <v>0</v>
          </cell>
          <cell r="AF887" t="e">
            <v>#DIV/0!</v>
          </cell>
          <cell r="AG887">
            <v>0</v>
          </cell>
        </row>
        <row r="888">
          <cell r="P888">
            <v>0</v>
          </cell>
          <cell r="Q888">
            <v>0</v>
          </cell>
          <cell r="R888">
            <v>0</v>
          </cell>
          <cell r="S888">
            <v>0</v>
          </cell>
          <cell r="T888">
            <v>0</v>
          </cell>
          <cell r="U888">
            <v>0</v>
          </cell>
          <cell r="V888">
            <v>0</v>
          </cell>
          <cell r="W888">
            <v>0</v>
          </cell>
          <cell r="X888">
            <v>0</v>
          </cell>
          <cell r="AF888" t="e">
            <v>#DIV/0!</v>
          </cell>
          <cell r="AG888">
            <v>0</v>
          </cell>
        </row>
        <row r="889">
          <cell r="P889">
            <v>0</v>
          </cell>
          <cell r="Q889">
            <v>0</v>
          </cell>
          <cell r="R889">
            <v>0</v>
          </cell>
          <cell r="S889">
            <v>0</v>
          </cell>
          <cell r="T889">
            <v>0</v>
          </cell>
          <cell r="U889">
            <v>0</v>
          </cell>
          <cell r="V889">
            <v>0</v>
          </cell>
          <cell r="W889">
            <v>0</v>
          </cell>
          <cell r="X889">
            <v>0</v>
          </cell>
          <cell r="AF889" t="e">
            <v>#DIV/0!</v>
          </cell>
          <cell r="AG889">
            <v>0</v>
          </cell>
        </row>
        <row r="890">
          <cell r="P890">
            <v>0</v>
          </cell>
          <cell r="Q890">
            <v>0</v>
          </cell>
          <cell r="R890">
            <v>0</v>
          </cell>
          <cell r="S890">
            <v>0</v>
          </cell>
          <cell r="T890">
            <v>0</v>
          </cell>
          <cell r="U890">
            <v>0</v>
          </cell>
          <cell r="V890">
            <v>0</v>
          </cell>
          <cell r="W890">
            <v>0</v>
          </cell>
          <cell r="X890">
            <v>0</v>
          </cell>
          <cell r="AF890" t="e">
            <v>#DIV/0!</v>
          </cell>
          <cell r="AG890">
            <v>0</v>
          </cell>
        </row>
        <row r="891">
          <cell r="P891">
            <v>0</v>
          </cell>
          <cell r="Q891">
            <v>0</v>
          </cell>
          <cell r="R891">
            <v>0</v>
          </cell>
          <cell r="S891">
            <v>0</v>
          </cell>
          <cell r="T891">
            <v>0</v>
          </cell>
          <cell r="U891">
            <v>0</v>
          </cell>
          <cell r="V891">
            <v>0</v>
          </cell>
          <cell r="W891">
            <v>0</v>
          </cell>
          <cell r="X891">
            <v>0</v>
          </cell>
          <cell r="AF891" t="e">
            <v>#DIV/0!</v>
          </cell>
          <cell r="AG891">
            <v>0</v>
          </cell>
        </row>
        <row r="892">
          <cell r="P892">
            <v>0</v>
          </cell>
          <cell r="Q892">
            <v>0</v>
          </cell>
          <cell r="R892">
            <v>0</v>
          </cell>
          <cell r="S892">
            <v>0</v>
          </cell>
          <cell r="T892">
            <v>0</v>
          </cell>
          <cell r="U892">
            <v>0</v>
          </cell>
          <cell r="V892">
            <v>0</v>
          </cell>
          <cell r="W892">
            <v>0</v>
          </cell>
          <cell r="X892">
            <v>0</v>
          </cell>
          <cell r="AF892" t="e">
            <v>#DIV/0!</v>
          </cell>
          <cell r="AG892">
            <v>0</v>
          </cell>
        </row>
        <row r="893">
          <cell r="P893">
            <v>0</v>
          </cell>
          <cell r="Q893">
            <v>0</v>
          </cell>
          <cell r="R893">
            <v>0</v>
          </cell>
          <cell r="S893">
            <v>0</v>
          </cell>
          <cell r="T893">
            <v>0</v>
          </cell>
          <cell r="U893">
            <v>0</v>
          </cell>
          <cell r="V893">
            <v>0</v>
          </cell>
          <cell r="W893">
            <v>0</v>
          </cell>
          <cell r="X893">
            <v>0</v>
          </cell>
          <cell r="AF893" t="e">
            <v>#DIV/0!</v>
          </cell>
          <cell r="AG893">
            <v>0</v>
          </cell>
        </row>
        <row r="894">
          <cell r="P894">
            <v>0</v>
          </cell>
          <cell r="Q894">
            <v>0</v>
          </cell>
          <cell r="R894">
            <v>0</v>
          </cell>
          <cell r="S894">
            <v>0</v>
          </cell>
          <cell r="T894">
            <v>0</v>
          </cell>
          <cell r="U894">
            <v>0</v>
          </cell>
          <cell r="V894">
            <v>0</v>
          </cell>
          <cell r="W894">
            <v>0</v>
          </cell>
          <cell r="X894">
            <v>0</v>
          </cell>
          <cell r="AF894" t="e">
            <v>#DIV/0!</v>
          </cell>
          <cell r="AG894">
            <v>0</v>
          </cell>
        </row>
        <row r="895">
          <cell r="P895">
            <v>0</v>
          </cell>
          <cell r="Q895">
            <v>0</v>
          </cell>
          <cell r="R895">
            <v>0</v>
          </cell>
          <cell r="S895">
            <v>0</v>
          </cell>
          <cell r="T895">
            <v>0</v>
          </cell>
          <cell r="U895">
            <v>0</v>
          </cell>
          <cell r="V895">
            <v>0</v>
          </cell>
          <cell r="W895">
            <v>0</v>
          </cell>
          <cell r="X895">
            <v>0</v>
          </cell>
          <cell r="AF895" t="e">
            <v>#DIV/0!</v>
          </cell>
          <cell r="AG895">
            <v>0</v>
          </cell>
        </row>
        <row r="896">
          <cell r="P896">
            <v>0</v>
          </cell>
          <cell r="Q896">
            <v>0</v>
          </cell>
          <cell r="R896">
            <v>0</v>
          </cell>
          <cell r="S896">
            <v>0</v>
          </cell>
          <cell r="T896">
            <v>0</v>
          </cell>
          <cell r="U896">
            <v>0</v>
          </cell>
          <cell r="V896">
            <v>0</v>
          </cell>
          <cell r="W896">
            <v>0</v>
          </cell>
          <cell r="X896">
            <v>0</v>
          </cell>
          <cell r="AF896" t="e">
            <v>#DIV/0!</v>
          </cell>
          <cell r="AG896">
            <v>0</v>
          </cell>
        </row>
        <row r="897">
          <cell r="P897">
            <v>0</v>
          </cell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U897">
            <v>0</v>
          </cell>
          <cell r="V897">
            <v>0</v>
          </cell>
          <cell r="W897">
            <v>0</v>
          </cell>
          <cell r="X897">
            <v>0</v>
          </cell>
          <cell r="AF897" t="e">
            <v>#DIV/0!</v>
          </cell>
          <cell r="AG897">
            <v>0</v>
          </cell>
        </row>
        <row r="898">
          <cell r="P898">
            <v>0</v>
          </cell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U898">
            <v>0</v>
          </cell>
          <cell r="V898">
            <v>0</v>
          </cell>
          <cell r="W898">
            <v>0</v>
          </cell>
          <cell r="X898">
            <v>0</v>
          </cell>
          <cell r="AF898" t="e">
            <v>#DIV/0!</v>
          </cell>
          <cell r="AG898">
            <v>0</v>
          </cell>
        </row>
        <row r="899">
          <cell r="P899">
            <v>0</v>
          </cell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U899">
            <v>0</v>
          </cell>
          <cell r="V899">
            <v>0</v>
          </cell>
          <cell r="W899">
            <v>0</v>
          </cell>
          <cell r="X899">
            <v>0</v>
          </cell>
          <cell r="AF899" t="e">
            <v>#DIV/0!</v>
          </cell>
          <cell r="AG899">
            <v>0</v>
          </cell>
        </row>
        <row r="900">
          <cell r="P900">
            <v>0</v>
          </cell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U900">
            <v>0</v>
          </cell>
          <cell r="V900">
            <v>0</v>
          </cell>
          <cell r="W900">
            <v>0</v>
          </cell>
          <cell r="X900">
            <v>0</v>
          </cell>
          <cell r="AF900" t="e">
            <v>#DIV/0!</v>
          </cell>
          <cell r="AG900">
            <v>0</v>
          </cell>
        </row>
        <row r="901">
          <cell r="P901">
            <v>0</v>
          </cell>
          <cell r="Q901">
            <v>0</v>
          </cell>
          <cell r="R901">
            <v>0</v>
          </cell>
          <cell r="S901">
            <v>0</v>
          </cell>
          <cell r="T901">
            <v>0</v>
          </cell>
          <cell r="U901">
            <v>0</v>
          </cell>
          <cell r="V901">
            <v>0</v>
          </cell>
          <cell r="W901">
            <v>0</v>
          </cell>
          <cell r="X901">
            <v>0</v>
          </cell>
          <cell r="AF901" t="e">
            <v>#DIV/0!</v>
          </cell>
          <cell r="AG901">
            <v>0</v>
          </cell>
        </row>
        <row r="902">
          <cell r="P902">
            <v>0</v>
          </cell>
          <cell r="Q902">
            <v>0</v>
          </cell>
          <cell r="R902">
            <v>0</v>
          </cell>
          <cell r="S902">
            <v>0</v>
          </cell>
          <cell r="T902">
            <v>0</v>
          </cell>
          <cell r="U902">
            <v>0</v>
          </cell>
          <cell r="V902">
            <v>0</v>
          </cell>
          <cell r="W902">
            <v>0</v>
          </cell>
          <cell r="X902">
            <v>0</v>
          </cell>
          <cell r="AF902" t="e">
            <v>#DIV/0!</v>
          </cell>
          <cell r="AG902">
            <v>0</v>
          </cell>
        </row>
        <row r="903">
          <cell r="P903">
            <v>0</v>
          </cell>
          <cell r="Q903">
            <v>0</v>
          </cell>
          <cell r="R903">
            <v>0</v>
          </cell>
          <cell r="S903">
            <v>0</v>
          </cell>
          <cell r="T903">
            <v>0</v>
          </cell>
          <cell r="U903">
            <v>0</v>
          </cell>
          <cell r="V903">
            <v>0</v>
          </cell>
          <cell r="W903">
            <v>0</v>
          </cell>
          <cell r="X903">
            <v>0</v>
          </cell>
          <cell r="AF903" t="e">
            <v>#DIV/0!</v>
          </cell>
          <cell r="AG903">
            <v>0</v>
          </cell>
        </row>
        <row r="904">
          <cell r="P904">
            <v>0</v>
          </cell>
          <cell r="Q904">
            <v>0</v>
          </cell>
          <cell r="R904">
            <v>0</v>
          </cell>
          <cell r="S904">
            <v>0</v>
          </cell>
          <cell r="T904">
            <v>0</v>
          </cell>
          <cell r="U904">
            <v>0</v>
          </cell>
          <cell r="V904">
            <v>0</v>
          </cell>
          <cell r="W904">
            <v>0</v>
          </cell>
          <cell r="X904">
            <v>0</v>
          </cell>
          <cell r="AF904" t="e">
            <v>#DIV/0!</v>
          </cell>
          <cell r="AG904">
            <v>0</v>
          </cell>
        </row>
        <row r="905">
          <cell r="P905">
            <v>0</v>
          </cell>
          <cell r="Q905">
            <v>0</v>
          </cell>
          <cell r="R905">
            <v>0</v>
          </cell>
          <cell r="S905">
            <v>0</v>
          </cell>
          <cell r="T905">
            <v>0</v>
          </cell>
          <cell r="U905">
            <v>0</v>
          </cell>
          <cell r="V905">
            <v>0</v>
          </cell>
          <cell r="W905">
            <v>0</v>
          </cell>
          <cell r="X905">
            <v>0</v>
          </cell>
          <cell r="AF905" t="e">
            <v>#DIV/0!</v>
          </cell>
          <cell r="AG905">
            <v>0</v>
          </cell>
        </row>
        <row r="906">
          <cell r="P906">
            <v>0</v>
          </cell>
          <cell r="Q906">
            <v>0</v>
          </cell>
          <cell r="R906">
            <v>0</v>
          </cell>
          <cell r="S906">
            <v>0</v>
          </cell>
          <cell r="T906">
            <v>0</v>
          </cell>
          <cell r="U906">
            <v>0</v>
          </cell>
          <cell r="V906">
            <v>0</v>
          </cell>
          <cell r="W906">
            <v>0</v>
          </cell>
          <cell r="X906">
            <v>0</v>
          </cell>
          <cell r="AF906" t="e">
            <v>#DIV/0!</v>
          </cell>
          <cell r="AG906">
            <v>0</v>
          </cell>
        </row>
        <row r="907">
          <cell r="P907">
            <v>0</v>
          </cell>
          <cell r="Q907">
            <v>0</v>
          </cell>
          <cell r="R907">
            <v>0</v>
          </cell>
          <cell r="S907">
            <v>0</v>
          </cell>
          <cell r="T907">
            <v>0</v>
          </cell>
          <cell r="U907">
            <v>0</v>
          </cell>
          <cell r="V907">
            <v>0</v>
          </cell>
          <cell r="W907">
            <v>0</v>
          </cell>
          <cell r="X907">
            <v>0</v>
          </cell>
          <cell r="AF907" t="e">
            <v>#DIV/0!</v>
          </cell>
          <cell r="AG907">
            <v>0</v>
          </cell>
        </row>
        <row r="908">
          <cell r="P908">
            <v>0</v>
          </cell>
          <cell r="Q908">
            <v>0</v>
          </cell>
          <cell r="R908">
            <v>0</v>
          </cell>
          <cell r="S908">
            <v>0</v>
          </cell>
          <cell r="T908">
            <v>0</v>
          </cell>
          <cell r="U908">
            <v>0</v>
          </cell>
          <cell r="V908">
            <v>0</v>
          </cell>
          <cell r="W908">
            <v>0</v>
          </cell>
          <cell r="X908">
            <v>0</v>
          </cell>
          <cell r="AF908" t="e">
            <v>#DIV/0!</v>
          </cell>
          <cell r="AG908">
            <v>0</v>
          </cell>
        </row>
        <row r="909">
          <cell r="P909">
            <v>0</v>
          </cell>
          <cell r="Q909">
            <v>0</v>
          </cell>
          <cell r="R909">
            <v>0</v>
          </cell>
          <cell r="S909">
            <v>0</v>
          </cell>
          <cell r="T909">
            <v>0</v>
          </cell>
          <cell r="U909">
            <v>0</v>
          </cell>
          <cell r="V909">
            <v>0</v>
          </cell>
          <cell r="W909">
            <v>0</v>
          </cell>
          <cell r="X909">
            <v>0</v>
          </cell>
          <cell r="AF909" t="e">
            <v>#DIV/0!</v>
          </cell>
          <cell r="AG909">
            <v>0</v>
          </cell>
        </row>
        <row r="910">
          <cell r="P910">
            <v>0</v>
          </cell>
          <cell r="Q910">
            <v>0</v>
          </cell>
          <cell r="R910">
            <v>0</v>
          </cell>
          <cell r="S910">
            <v>0</v>
          </cell>
          <cell r="T910">
            <v>0</v>
          </cell>
          <cell r="U910">
            <v>0</v>
          </cell>
          <cell r="V910">
            <v>0</v>
          </cell>
          <cell r="W910">
            <v>0</v>
          </cell>
          <cell r="X910">
            <v>0</v>
          </cell>
          <cell r="AF910" t="e">
            <v>#DIV/0!</v>
          </cell>
          <cell r="AG910">
            <v>0</v>
          </cell>
        </row>
        <row r="911">
          <cell r="P911">
            <v>0</v>
          </cell>
          <cell r="Q911">
            <v>0</v>
          </cell>
          <cell r="R911">
            <v>0</v>
          </cell>
          <cell r="S911">
            <v>0</v>
          </cell>
          <cell r="T911">
            <v>0</v>
          </cell>
          <cell r="U911">
            <v>0</v>
          </cell>
          <cell r="V911">
            <v>0</v>
          </cell>
          <cell r="W911">
            <v>0</v>
          </cell>
          <cell r="X911">
            <v>0</v>
          </cell>
          <cell r="AF911" t="e">
            <v>#DIV/0!</v>
          </cell>
          <cell r="AG911">
            <v>0</v>
          </cell>
        </row>
        <row r="912">
          <cell r="P912">
            <v>0</v>
          </cell>
          <cell r="Q912">
            <v>0</v>
          </cell>
          <cell r="R912">
            <v>0</v>
          </cell>
          <cell r="S912">
            <v>0</v>
          </cell>
          <cell r="T912">
            <v>0</v>
          </cell>
          <cell r="U912">
            <v>0</v>
          </cell>
          <cell r="V912">
            <v>0</v>
          </cell>
          <cell r="W912">
            <v>0</v>
          </cell>
          <cell r="X912">
            <v>0</v>
          </cell>
          <cell r="AF912" t="e">
            <v>#DIV/0!</v>
          </cell>
          <cell r="AG912">
            <v>0</v>
          </cell>
        </row>
        <row r="913">
          <cell r="B913">
            <v>0</v>
          </cell>
          <cell r="C913">
            <v>0</v>
          </cell>
          <cell r="D913">
            <v>0</v>
          </cell>
          <cell r="G913">
            <v>0</v>
          </cell>
          <cell r="H913">
            <v>0</v>
          </cell>
          <cell r="I913">
            <v>0</v>
          </cell>
          <cell r="J913">
            <v>0</v>
          </cell>
          <cell r="K913">
            <v>0</v>
          </cell>
          <cell r="L913">
            <v>0</v>
          </cell>
          <cell r="M913">
            <v>0</v>
          </cell>
          <cell r="P913">
            <v>0</v>
          </cell>
          <cell r="Q913">
            <v>0</v>
          </cell>
          <cell r="R913">
            <v>0</v>
          </cell>
          <cell r="S913">
            <v>0</v>
          </cell>
          <cell r="T913">
            <v>0</v>
          </cell>
          <cell r="U913">
            <v>0</v>
          </cell>
          <cell r="V913">
            <v>0</v>
          </cell>
          <cell r="W913">
            <v>0</v>
          </cell>
          <cell r="X913">
            <v>0</v>
          </cell>
          <cell r="Y913">
            <v>38156</v>
          </cell>
          <cell r="Z913">
            <v>38157</v>
          </cell>
          <cell r="AA913">
            <v>38158</v>
          </cell>
          <cell r="AB913">
            <v>38159</v>
          </cell>
          <cell r="AC913">
            <v>38160</v>
          </cell>
          <cell r="AD913">
            <v>38161</v>
          </cell>
          <cell r="AE913">
            <v>38162</v>
          </cell>
          <cell r="AF913">
            <v>38159</v>
          </cell>
          <cell r="AG913">
            <v>267113</v>
          </cell>
          <cell r="AH913">
            <v>38163</v>
          </cell>
          <cell r="AI913">
            <v>38164</v>
          </cell>
          <cell r="AJ913">
            <v>38165</v>
          </cell>
          <cell r="AK913">
            <v>38166</v>
          </cell>
          <cell r="AL913">
            <v>38167</v>
          </cell>
          <cell r="AM913">
            <v>38168</v>
          </cell>
          <cell r="AN913">
            <v>38169</v>
          </cell>
          <cell r="AQ913">
            <v>38170</v>
          </cell>
          <cell r="AR913">
            <v>38171</v>
          </cell>
          <cell r="AS913">
            <v>38172</v>
          </cell>
          <cell r="AT913">
            <v>38173</v>
          </cell>
          <cell r="AU913">
            <v>38174</v>
          </cell>
          <cell r="AV913">
            <v>38175</v>
          </cell>
          <cell r="AW913">
            <v>38176</v>
          </cell>
          <cell r="AZ913">
            <v>38177</v>
          </cell>
          <cell r="BA913">
            <v>38178</v>
          </cell>
          <cell r="BB913">
            <v>38179</v>
          </cell>
          <cell r="BC913">
            <v>38180</v>
          </cell>
          <cell r="BD913">
            <v>38181</v>
          </cell>
          <cell r="BE913">
            <v>38182</v>
          </cell>
          <cell r="BF913">
            <v>38183</v>
          </cell>
          <cell r="BI913">
            <v>38184</v>
          </cell>
          <cell r="BJ913">
            <v>38185</v>
          </cell>
          <cell r="BK913">
            <v>38186</v>
          </cell>
          <cell r="BL913">
            <v>38187</v>
          </cell>
          <cell r="BM913">
            <v>38188</v>
          </cell>
          <cell r="BN913">
            <v>38189</v>
          </cell>
          <cell r="BO913">
            <v>38190</v>
          </cell>
          <cell r="BR913">
            <v>38191</v>
          </cell>
          <cell r="BS913">
            <v>38192</v>
          </cell>
          <cell r="BT913">
            <v>38193</v>
          </cell>
          <cell r="BU913">
            <v>38194</v>
          </cell>
          <cell r="BV913">
            <v>38195</v>
          </cell>
          <cell r="BW913">
            <v>38196</v>
          </cell>
          <cell r="BX913">
            <v>38197</v>
          </cell>
        </row>
        <row r="915">
          <cell r="P915">
            <v>0</v>
          </cell>
          <cell r="Q915">
            <v>0</v>
          </cell>
          <cell r="R915">
            <v>0</v>
          </cell>
          <cell r="S915">
            <v>0</v>
          </cell>
          <cell r="T915">
            <v>0</v>
          </cell>
          <cell r="U915">
            <v>0</v>
          </cell>
          <cell r="V915">
            <v>0</v>
          </cell>
          <cell r="W915">
            <v>0</v>
          </cell>
          <cell r="X915">
            <v>0</v>
          </cell>
          <cell r="AF915" t="e">
            <v>#DIV/0!</v>
          </cell>
          <cell r="AG915">
            <v>0</v>
          </cell>
        </row>
        <row r="916">
          <cell r="P916">
            <v>0</v>
          </cell>
          <cell r="Q916">
            <v>0</v>
          </cell>
          <cell r="R916">
            <v>0</v>
          </cell>
          <cell r="S916">
            <v>0</v>
          </cell>
          <cell r="T916">
            <v>0</v>
          </cell>
          <cell r="U916">
            <v>0</v>
          </cell>
          <cell r="V916">
            <v>0</v>
          </cell>
          <cell r="W916">
            <v>0</v>
          </cell>
          <cell r="X916">
            <v>0</v>
          </cell>
          <cell r="AF916" t="e">
            <v>#DIV/0!</v>
          </cell>
          <cell r="AG916">
            <v>0</v>
          </cell>
        </row>
        <row r="917">
          <cell r="P917">
            <v>0</v>
          </cell>
          <cell r="Q917">
            <v>0</v>
          </cell>
          <cell r="R917">
            <v>0</v>
          </cell>
          <cell r="S917">
            <v>0</v>
          </cell>
          <cell r="T917">
            <v>0</v>
          </cell>
          <cell r="U917">
            <v>0</v>
          </cell>
          <cell r="V917">
            <v>0</v>
          </cell>
          <cell r="W917">
            <v>0</v>
          </cell>
          <cell r="X917">
            <v>0</v>
          </cell>
          <cell r="AF917" t="e">
            <v>#DIV/0!</v>
          </cell>
          <cell r="AG917">
            <v>0</v>
          </cell>
        </row>
        <row r="918">
          <cell r="P918">
            <v>0</v>
          </cell>
          <cell r="Q918">
            <v>0</v>
          </cell>
          <cell r="R918">
            <v>0</v>
          </cell>
          <cell r="S918">
            <v>0</v>
          </cell>
          <cell r="T918">
            <v>0</v>
          </cell>
          <cell r="U918">
            <v>0</v>
          </cell>
          <cell r="V918">
            <v>0</v>
          </cell>
          <cell r="W918">
            <v>0</v>
          </cell>
          <cell r="X918">
            <v>0</v>
          </cell>
          <cell r="AF918" t="e">
            <v>#DIV/0!</v>
          </cell>
          <cell r="AG918">
            <v>0</v>
          </cell>
        </row>
        <row r="919">
          <cell r="P919">
            <v>0</v>
          </cell>
          <cell r="Q919">
            <v>0</v>
          </cell>
          <cell r="R919">
            <v>0</v>
          </cell>
          <cell r="S919">
            <v>0</v>
          </cell>
          <cell r="T919">
            <v>0</v>
          </cell>
          <cell r="U919">
            <v>0</v>
          </cell>
          <cell r="V919">
            <v>0</v>
          </cell>
          <cell r="W919">
            <v>0</v>
          </cell>
          <cell r="X919">
            <v>0</v>
          </cell>
          <cell r="AF919" t="e">
            <v>#DIV/0!</v>
          </cell>
          <cell r="AG919">
            <v>0</v>
          </cell>
        </row>
        <row r="920">
          <cell r="P920">
            <v>0</v>
          </cell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U920">
            <v>0</v>
          </cell>
          <cell r="V920">
            <v>0</v>
          </cell>
          <cell r="W920">
            <v>0</v>
          </cell>
          <cell r="X920">
            <v>0</v>
          </cell>
          <cell r="AF920" t="e">
            <v>#DIV/0!</v>
          </cell>
          <cell r="AG920">
            <v>0</v>
          </cell>
        </row>
        <row r="921">
          <cell r="P921">
            <v>0</v>
          </cell>
          <cell r="Q921">
            <v>0</v>
          </cell>
          <cell r="R921">
            <v>0</v>
          </cell>
          <cell r="S921">
            <v>0</v>
          </cell>
          <cell r="T921">
            <v>0</v>
          </cell>
          <cell r="U921">
            <v>0</v>
          </cell>
          <cell r="V921">
            <v>0</v>
          </cell>
          <cell r="W921">
            <v>0</v>
          </cell>
          <cell r="X921">
            <v>0</v>
          </cell>
          <cell r="AF921" t="e">
            <v>#DIV/0!</v>
          </cell>
          <cell r="AG921">
            <v>0</v>
          </cell>
        </row>
        <row r="922">
          <cell r="P922">
            <v>0</v>
          </cell>
          <cell r="Q922">
            <v>0</v>
          </cell>
          <cell r="R922">
            <v>0</v>
          </cell>
          <cell r="S922">
            <v>0</v>
          </cell>
          <cell r="T922">
            <v>0</v>
          </cell>
          <cell r="U922">
            <v>0</v>
          </cell>
          <cell r="V922">
            <v>0</v>
          </cell>
          <cell r="W922">
            <v>0</v>
          </cell>
          <cell r="X922">
            <v>0</v>
          </cell>
          <cell r="AF922" t="e">
            <v>#DIV/0!</v>
          </cell>
          <cell r="AG922">
            <v>0</v>
          </cell>
        </row>
        <row r="923">
          <cell r="P923">
            <v>0</v>
          </cell>
          <cell r="Q923">
            <v>0</v>
          </cell>
          <cell r="R923">
            <v>0</v>
          </cell>
          <cell r="S923">
            <v>0</v>
          </cell>
          <cell r="T923">
            <v>0</v>
          </cell>
          <cell r="U923">
            <v>0</v>
          </cell>
          <cell r="V923">
            <v>0</v>
          </cell>
          <cell r="W923">
            <v>0</v>
          </cell>
          <cell r="X923">
            <v>0</v>
          </cell>
          <cell r="AF923" t="e">
            <v>#DIV/0!</v>
          </cell>
          <cell r="AG923">
            <v>0</v>
          </cell>
        </row>
        <row r="924">
          <cell r="P924">
            <v>0</v>
          </cell>
          <cell r="Q924">
            <v>0</v>
          </cell>
          <cell r="R924">
            <v>0</v>
          </cell>
          <cell r="S924">
            <v>0</v>
          </cell>
          <cell r="T924">
            <v>0</v>
          </cell>
          <cell r="U924">
            <v>0</v>
          </cell>
          <cell r="V924">
            <v>0</v>
          </cell>
          <cell r="W924">
            <v>0</v>
          </cell>
          <cell r="X924">
            <v>0</v>
          </cell>
          <cell r="AF924" t="e">
            <v>#DIV/0!</v>
          </cell>
          <cell r="AG924">
            <v>0</v>
          </cell>
        </row>
        <row r="925">
          <cell r="P925">
            <v>0</v>
          </cell>
          <cell r="Q925">
            <v>0</v>
          </cell>
          <cell r="R925">
            <v>0</v>
          </cell>
          <cell r="S925">
            <v>0</v>
          </cell>
          <cell r="T925">
            <v>0</v>
          </cell>
          <cell r="U925">
            <v>0</v>
          </cell>
          <cell r="V925">
            <v>0</v>
          </cell>
          <cell r="W925">
            <v>0</v>
          </cell>
          <cell r="X925">
            <v>0</v>
          </cell>
          <cell r="AF925" t="e">
            <v>#DIV/0!</v>
          </cell>
          <cell r="AG925">
            <v>0</v>
          </cell>
        </row>
        <row r="926">
          <cell r="P926">
            <v>0</v>
          </cell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U926">
            <v>0</v>
          </cell>
          <cell r="V926">
            <v>0</v>
          </cell>
          <cell r="W926">
            <v>0</v>
          </cell>
          <cell r="X926">
            <v>0</v>
          </cell>
          <cell r="AF926" t="e">
            <v>#DIV/0!</v>
          </cell>
          <cell r="AG926">
            <v>0</v>
          </cell>
        </row>
        <row r="927">
          <cell r="P927">
            <v>0</v>
          </cell>
          <cell r="Q927">
            <v>0</v>
          </cell>
          <cell r="R927">
            <v>0</v>
          </cell>
          <cell r="S927">
            <v>0</v>
          </cell>
          <cell r="T927">
            <v>0</v>
          </cell>
          <cell r="U927">
            <v>0</v>
          </cell>
          <cell r="V927">
            <v>0</v>
          </cell>
          <cell r="W927">
            <v>0</v>
          </cell>
          <cell r="X927">
            <v>0</v>
          </cell>
          <cell r="AF927" t="e">
            <v>#DIV/0!</v>
          </cell>
          <cell r="AG927">
            <v>0</v>
          </cell>
        </row>
        <row r="928">
          <cell r="P928">
            <v>0</v>
          </cell>
          <cell r="Q928">
            <v>0</v>
          </cell>
          <cell r="R928">
            <v>0</v>
          </cell>
          <cell r="S928">
            <v>0</v>
          </cell>
          <cell r="T928">
            <v>0</v>
          </cell>
          <cell r="U928">
            <v>0</v>
          </cell>
          <cell r="V928">
            <v>0</v>
          </cell>
          <cell r="W928">
            <v>0</v>
          </cell>
          <cell r="X928">
            <v>0</v>
          </cell>
          <cell r="AF928" t="e">
            <v>#DIV/0!</v>
          </cell>
          <cell r="AG928">
            <v>0</v>
          </cell>
        </row>
        <row r="929">
          <cell r="P929">
            <v>0</v>
          </cell>
          <cell r="Q929">
            <v>0</v>
          </cell>
          <cell r="R929">
            <v>0</v>
          </cell>
          <cell r="S929">
            <v>0</v>
          </cell>
          <cell r="T929">
            <v>0</v>
          </cell>
          <cell r="U929">
            <v>0</v>
          </cell>
          <cell r="V929">
            <v>0</v>
          </cell>
          <cell r="W929">
            <v>0</v>
          </cell>
          <cell r="X929">
            <v>0</v>
          </cell>
          <cell r="AF929" t="e">
            <v>#DIV/0!</v>
          </cell>
          <cell r="AG929">
            <v>0</v>
          </cell>
        </row>
        <row r="930"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0</v>
          </cell>
          <cell r="U930">
            <v>0</v>
          </cell>
          <cell r="V930">
            <v>0</v>
          </cell>
          <cell r="W930">
            <v>0</v>
          </cell>
          <cell r="X930">
            <v>0</v>
          </cell>
          <cell r="AF930" t="e">
            <v>#DIV/0!</v>
          </cell>
          <cell r="AG930">
            <v>0</v>
          </cell>
        </row>
        <row r="931">
          <cell r="P931">
            <v>0</v>
          </cell>
          <cell r="Q931">
            <v>0</v>
          </cell>
          <cell r="R931">
            <v>0</v>
          </cell>
          <cell r="S931">
            <v>0</v>
          </cell>
          <cell r="T931">
            <v>0</v>
          </cell>
          <cell r="U931">
            <v>0</v>
          </cell>
          <cell r="V931">
            <v>0</v>
          </cell>
          <cell r="W931">
            <v>0</v>
          </cell>
          <cell r="X931">
            <v>0</v>
          </cell>
          <cell r="AF931" t="e">
            <v>#DIV/0!</v>
          </cell>
          <cell r="AG931">
            <v>0</v>
          </cell>
        </row>
        <row r="932">
          <cell r="P932">
            <v>0</v>
          </cell>
          <cell r="Q932">
            <v>0</v>
          </cell>
          <cell r="R932">
            <v>0</v>
          </cell>
          <cell r="S932">
            <v>0</v>
          </cell>
          <cell r="T932">
            <v>0</v>
          </cell>
          <cell r="U932">
            <v>0</v>
          </cell>
          <cell r="V932">
            <v>0</v>
          </cell>
          <cell r="W932">
            <v>0</v>
          </cell>
          <cell r="X932">
            <v>0</v>
          </cell>
          <cell r="AF932" t="e">
            <v>#DIV/0!</v>
          </cell>
          <cell r="AG932">
            <v>0</v>
          </cell>
        </row>
        <row r="933">
          <cell r="P933">
            <v>0</v>
          </cell>
          <cell r="Q933">
            <v>0</v>
          </cell>
          <cell r="R933">
            <v>0</v>
          </cell>
          <cell r="S933">
            <v>0</v>
          </cell>
          <cell r="T933">
            <v>0</v>
          </cell>
          <cell r="U933">
            <v>0</v>
          </cell>
          <cell r="V933">
            <v>0</v>
          </cell>
          <cell r="W933">
            <v>0</v>
          </cell>
          <cell r="X933">
            <v>0</v>
          </cell>
          <cell r="AF933" t="e">
            <v>#DIV/0!</v>
          </cell>
          <cell r="AG933">
            <v>0</v>
          </cell>
        </row>
        <row r="934">
          <cell r="P934">
            <v>0</v>
          </cell>
          <cell r="Q934">
            <v>0</v>
          </cell>
          <cell r="R934">
            <v>0</v>
          </cell>
          <cell r="S934">
            <v>0</v>
          </cell>
          <cell r="T934">
            <v>0</v>
          </cell>
          <cell r="U934">
            <v>0</v>
          </cell>
          <cell r="V934">
            <v>0</v>
          </cell>
          <cell r="W934">
            <v>0</v>
          </cell>
          <cell r="X934">
            <v>0</v>
          </cell>
          <cell r="AF934" t="e">
            <v>#DIV/0!</v>
          </cell>
          <cell r="AG934">
            <v>0</v>
          </cell>
        </row>
        <row r="935">
          <cell r="P935">
            <v>0</v>
          </cell>
          <cell r="Q935">
            <v>0</v>
          </cell>
          <cell r="R935">
            <v>0</v>
          </cell>
          <cell r="S935">
            <v>0</v>
          </cell>
          <cell r="T935">
            <v>0</v>
          </cell>
          <cell r="U935">
            <v>0</v>
          </cell>
          <cell r="V935">
            <v>0</v>
          </cell>
          <cell r="W935">
            <v>0</v>
          </cell>
          <cell r="X935">
            <v>0</v>
          </cell>
          <cell r="AF935" t="e">
            <v>#DIV/0!</v>
          </cell>
          <cell r="AG935">
            <v>0</v>
          </cell>
        </row>
        <row r="936">
          <cell r="P936">
            <v>0</v>
          </cell>
          <cell r="Q936">
            <v>0</v>
          </cell>
          <cell r="R936">
            <v>0</v>
          </cell>
          <cell r="S936">
            <v>0</v>
          </cell>
          <cell r="T936">
            <v>0</v>
          </cell>
          <cell r="U936">
            <v>0</v>
          </cell>
          <cell r="V936">
            <v>0</v>
          </cell>
          <cell r="W936">
            <v>0</v>
          </cell>
          <cell r="X936">
            <v>0</v>
          </cell>
          <cell r="AF936" t="e">
            <v>#DIV/0!</v>
          </cell>
          <cell r="AG936">
            <v>0</v>
          </cell>
        </row>
        <row r="937">
          <cell r="B937">
            <v>0</v>
          </cell>
          <cell r="C937">
            <v>0</v>
          </cell>
          <cell r="D937">
            <v>0</v>
          </cell>
          <cell r="P937">
            <v>0</v>
          </cell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0</v>
          </cell>
          <cell r="AF937" t="e">
            <v>#DIV/0!</v>
          </cell>
          <cell r="AG937">
            <v>0</v>
          </cell>
        </row>
        <row r="938">
          <cell r="P938">
            <v>0</v>
          </cell>
          <cell r="Q938">
            <v>0</v>
          </cell>
          <cell r="R938">
            <v>0</v>
          </cell>
          <cell r="S938">
            <v>0</v>
          </cell>
          <cell r="T938">
            <v>0</v>
          </cell>
          <cell r="U938">
            <v>0</v>
          </cell>
          <cell r="V938">
            <v>0</v>
          </cell>
          <cell r="W938">
            <v>0</v>
          </cell>
          <cell r="X938">
            <v>0</v>
          </cell>
          <cell r="AF938" t="e">
            <v>#DIV/0!</v>
          </cell>
          <cell r="AG938">
            <v>0</v>
          </cell>
        </row>
        <row r="941">
          <cell r="B941">
            <v>38139</v>
          </cell>
          <cell r="C941">
            <v>38140</v>
          </cell>
          <cell r="D941">
            <v>38141</v>
          </cell>
          <cell r="G941">
            <v>38142</v>
          </cell>
          <cell r="H941">
            <v>38143</v>
          </cell>
          <cell r="I941">
            <v>38144</v>
          </cell>
          <cell r="J941">
            <v>38145</v>
          </cell>
          <cell r="K941">
            <v>38146</v>
          </cell>
          <cell r="L941">
            <v>38147</v>
          </cell>
          <cell r="M941">
            <v>38148</v>
          </cell>
          <cell r="P941">
            <v>38149</v>
          </cell>
          <cell r="Q941">
            <v>38150</v>
          </cell>
          <cell r="R941">
            <v>38151</v>
          </cell>
          <cell r="S941">
            <v>38152</v>
          </cell>
          <cell r="T941">
            <v>38153</v>
          </cell>
          <cell r="U941">
            <v>38154</v>
          </cell>
          <cell r="V941">
            <v>38155</v>
          </cell>
          <cell r="Y941">
            <v>38156</v>
          </cell>
          <cell r="Z941">
            <v>38157</v>
          </cell>
          <cell r="AA941">
            <v>38158</v>
          </cell>
          <cell r="AB941">
            <v>38159</v>
          </cell>
          <cell r="AC941">
            <v>38160</v>
          </cell>
          <cell r="AD941">
            <v>38161</v>
          </cell>
          <cell r="AE941">
            <v>38162</v>
          </cell>
          <cell r="AH941">
            <v>38163</v>
          </cell>
          <cell r="AI941">
            <v>38164</v>
          </cell>
          <cell r="AJ941">
            <v>38165</v>
          </cell>
          <cell r="AK941">
            <v>38166</v>
          </cell>
          <cell r="AL941">
            <v>38167</v>
          </cell>
          <cell r="AM941">
            <v>38168</v>
          </cell>
          <cell r="AN941">
            <v>38169</v>
          </cell>
          <cell r="AQ941">
            <v>38170</v>
          </cell>
          <cell r="AR941">
            <v>38171</v>
          </cell>
          <cell r="AS941">
            <v>38172</v>
          </cell>
          <cell r="AT941">
            <v>38173</v>
          </cell>
          <cell r="AU941">
            <v>38174</v>
          </cell>
          <cell r="AV941">
            <v>38175</v>
          </cell>
          <cell r="AW941">
            <v>38176</v>
          </cell>
          <cell r="AZ941">
            <v>38177</v>
          </cell>
          <cell r="BA941">
            <v>38178</v>
          </cell>
          <cell r="BB941">
            <v>38179</v>
          </cell>
          <cell r="BC941">
            <v>38180</v>
          </cell>
          <cell r="BD941">
            <v>38181</v>
          </cell>
          <cell r="BE941">
            <v>38182</v>
          </cell>
          <cell r="BF941">
            <v>38183</v>
          </cell>
          <cell r="BI941">
            <v>38184</v>
          </cell>
          <cell r="BJ941">
            <v>38185</v>
          </cell>
          <cell r="BK941">
            <v>38186</v>
          </cell>
          <cell r="BL941">
            <v>38187</v>
          </cell>
          <cell r="BM941">
            <v>38188</v>
          </cell>
          <cell r="BN941">
            <v>38189</v>
          </cell>
          <cell r="BO941">
            <v>38190</v>
          </cell>
          <cell r="BR941">
            <v>38191</v>
          </cell>
          <cell r="BS941">
            <v>38192</v>
          </cell>
          <cell r="BT941">
            <v>38193</v>
          </cell>
          <cell r="BU941">
            <v>38194</v>
          </cell>
          <cell r="BV941">
            <v>38195</v>
          </cell>
          <cell r="BW941">
            <v>38196</v>
          </cell>
          <cell r="BX941">
            <v>38197</v>
          </cell>
          <cell r="CA941">
            <v>38198</v>
          </cell>
          <cell r="CB941">
            <v>38199</v>
          </cell>
          <cell r="CC941">
            <v>38200</v>
          </cell>
          <cell r="CD941">
            <v>38201</v>
          </cell>
          <cell r="CE941">
            <v>38202</v>
          </cell>
          <cell r="CF941">
            <v>38203</v>
          </cell>
          <cell r="CG941">
            <v>38204</v>
          </cell>
          <cell r="CJ941">
            <v>38205</v>
          </cell>
          <cell r="CK941">
            <v>38206</v>
          </cell>
          <cell r="CL941">
            <v>38207</v>
          </cell>
          <cell r="CM941">
            <v>38208</v>
          </cell>
          <cell r="CN941">
            <v>38209</v>
          </cell>
          <cell r="CO941">
            <v>38210</v>
          </cell>
          <cell r="CP941">
            <v>38211</v>
          </cell>
          <cell r="CS941">
            <v>38212</v>
          </cell>
          <cell r="CT941">
            <v>1</v>
          </cell>
          <cell r="CU941">
            <v>1</v>
          </cell>
          <cell r="CV941">
            <v>38213</v>
          </cell>
          <cell r="CW941">
            <v>2</v>
          </cell>
          <cell r="CX941">
            <v>2</v>
          </cell>
          <cell r="CY941">
            <v>38214</v>
          </cell>
          <cell r="DB941">
            <v>38215</v>
          </cell>
          <cell r="DC941">
            <v>38216</v>
          </cell>
          <cell r="DD941">
            <v>38217</v>
          </cell>
          <cell r="DE941">
            <v>38218</v>
          </cell>
          <cell r="DF941">
            <v>38219</v>
          </cell>
          <cell r="DG941">
            <v>38220</v>
          </cell>
          <cell r="DH941">
            <v>38221</v>
          </cell>
        </row>
        <row r="942">
          <cell r="P942">
            <v>1</v>
          </cell>
          <cell r="Q942">
            <v>1</v>
          </cell>
          <cell r="R942">
            <v>1</v>
          </cell>
          <cell r="S942">
            <v>1</v>
          </cell>
          <cell r="T942">
            <v>1</v>
          </cell>
          <cell r="U942">
            <v>1</v>
          </cell>
          <cell r="V942">
            <v>1</v>
          </cell>
          <cell r="W942">
            <v>1</v>
          </cell>
          <cell r="X942">
            <v>7</v>
          </cell>
          <cell r="AF942" t="e">
            <v>#DIV/0!</v>
          </cell>
          <cell r="AG942">
            <v>0</v>
          </cell>
        </row>
        <row r="943">
          <cell r="P943">
            <v>0</v>
          </cell>
          <cell r="Q943">
            <v>0</v>
          </cell>
          <cell r="R943">
            <v>0</v>
          </cell>
          <cell r="S943">
            <v>0</v>
          </cell>
          <cell r="T943">
            <v>0</v>
          </cell>
          <cell r="U943">
            <v>0</v>
          </cell>
          <cell r="V943">
            <v>0</v>
          </cell>
          <cell r="W943">
            <v>0</v>
          </cell>
          <cell r="X943">
            <v>0</v>
          </cell>
          <cell r="AF943" t="e">
            <v>#DIV/0!</v>
          </cell>
          <cell r="AG943">
            <v>0</v>
          </cell>
        </row>
        <row r="944">
          <cell r="P944">
            <v>4</v>
          </cell>
          <cell r="Q944">
            <v>4</v>
          </cell>
          <cell r="R944">
            <v>24</v>
          </cell>
          <cell r="S944">
            <v>29</v>
          </cell>
          <cell r="T944">
            <v>20</v>
          </cell>
          <cell r="U944">
            <v>14</v>
          </cell>
          <cell r="V944">
            <v>14</v>
          </cell>
          <cell r="W944">
            <v>15.571428571428571</v>
          </cell>
          <cell r="X944">
            <v>109</v>
          </cell>
          <cell r="AF944" t="e">
            <v>#DIV/0!</v>
          </cell>
          <cell r="AG944">
            <v>0</v>
          </cell>
        </row>
        <row r="945">
          <cell r="P945">
            <v>0</v>
          </cell>
          <cell r="Q945">
            <v>0</v>
          </cell>
          <cell r="R945">
            <v>0</v>
          </cell>
          <cell r="S945">
            <v>0</v>
          </cell>
          <cell r="T945">
            <v>0</v>
          </cell>
          <cell r="U945">
            <v>0</v>
          </cell>
          <cell r="V945">
            <v>0</v>
          </cell>
          <cell r="W945">
            <v>0</v>
          </cell>
          <cell r="X945">
            <v>0</v>
          </cell>
          <cell r="AF945" t="e">
            <v>#DIV/0!</v>
          </cell>
          <cell r="AG945">
            <v>0</v>
          </cell>
        </row>
        <row r="946">
          <cell r="P946">
            <v>0</v>
          </cell>
          <cell r="Q946">
            <v>0</v>
          </cell>
          <cell r="R946">
            <v>0</v>
          </cell>
          <cell r="S946">
            <v>0</v>
          </cell>
          <cell r="T946">
            <v>0</v>
          </cell>
          <cell r="U946">
            <v>0</v>
          </cell>
          <cell r="V946">
            <v>0</v>
          </cell>
          <cell r="W946">
            <v>0</v>
          </cell>
          <cell r="X946">
            <v>0</v>
          </cell>
          <cell r="AF946" t="e">
            <v>#DIV/0!</v>
          </cell>
          <cell r="AG946">
            <v>0</v>
          </cell>
        </row>
        <row r="947">
          <cell r="P947">
            <v>0</v>
          </cell>
          <cell r="Q947">
            <v>0</v>
          </cell>
          <cell r="R947">
            <v>0</v>
          </cell>
          <cell r="S947">
            <v>0</v>
          </cell>
          <cell r="T947">
            <v>0</v>
          </cell>
          <cell r="U947">
            <v>0</v>
          </cell>
          <cell r="V947">
            <v>0</v>
          </cell>
          <cell r="W947">
            <v>0</v>
          </cell>
          <cell r="X947">
            <v>0</v>
          </cell>
          <cell r="AF947" t="e">
            <v>#DIV/0!</v>
          </cell>
          <cell r="AG947">
            <v>0</v>
          </cell>
        </row>
        <row r="948">
          <cell r="P948">
            <v>15</v>
          </cell>
          <cell r="Q948">
            <v>15</v>
          </cell>
          <cell r="R948">
            <v>12</v>
          </cell>
          <cell r="S948">
            <v>7</v>
          </cell>
          <cell r="T948">
            <v>17</v>
          </cell>
          <cell r="U948">
            <v>12</v>
          </cell>
          <cell r="V948">
            <v>12</v>
          </cell>
          <cell r="W948">
            <v>12.857142857142858</v>
          </cell>
          <cell r="X948">
            <v>90</v>
          </cell>
          <cell r="AF948" t="e">
            <v>#DIV/0!</v>
          </cell>
          <cell r="AG948">
            <v>0</v>
          </cell>
        </row>
        <row r="949">
          <cell r="P949">
            <v>8</v>
          </cell>
          <cell r="Q949">
            <v>8</v>
          </cell>
          <cell r="R949">
            <v>8</v>
          </cell>
          <cell r="S949">
            <v>8</v>
          </cell>
          <cell r="T949">
            <v>8</v>
          </cell>
          <cell r="U949">
            <v>8</v>
          </cell>
          <cell r="V949">
            <v>8</v>
          </cell>
          <cell r="W949">
            <v>8</v>
          </cell>
          <cell r="X949">
            <v>56</v>
          </cell>
          <cell r="AF949" t="e">
            <v>#DIV/0!</v>
          </cell>
          <cell r="AG949">
            <v>0</v>
          </cell>
        </row>
        <row r="950">
          <cell r="P950">
            <v>1</v>
          </cell>
          <cell r="Q950">
            <v>1</v>
          </cell>
          <cell r="R950">
            <v>1</v>
          </cell>
          <cell r="S950">
            <v>3</v>
          </cell>
          <cell r="T950">
            <v>3</v>
          </cell>
          <cell r="U950">
            <v>3</v>
          </cell>
          <cell r="V950">
            <v>3</v>
          </cell>
          <cell r="W950">
            <v>2.1428571428571428</v>
          </cell>
          <cell r="X950">
            <v>15</v>
          </cell>
          <cell r="AF950" t="e">
            <v>#DIV/0!</v>
          </cell>
          <cell r="AG950">
            <v>0</v>
          </cell>
        </row>
        <row r="951">
          <cell r="P951">
            <v>15</v>
          </cell>
          <cell r="Q951">
            <v>15</v>
          </cell>
          <cell r="R951">
            <v>26</v>
          </cell>
          <cell r="S951">
            <v>25</v>
          </cell>
          <cell r="T951">
            <v>20</v>
          </cell>
          <cell r="U951">
            <v>14</v>
          </cell>
          <cell r="V951">
            <v>14</v>
          </cell>
          <cell r="W951">
            <v>18.428571428571427</v>
          </cell>
          <cell r="X951">
            <v>129</v>
          </cell>
          <cell r="AF951" t="e">
            <v>#DIV/0!</v>
          </cell>
          <cell r="AG951">
            <v>0</v>
          </cell>
        </row>
        <row r="952">
          <cell r="P952">
            <v>0</v>
          </cell>
          <cell r="Q952">
            <v>0</v>
          </cell>
          <cell r="R952">
            <v>0</v>
          </cell>
          <cell r="S952">
            <v>0</v>
          </cell>
          <cell r="T952">
            <v>0</v>
          </cell>
          <cell r="U952">
            <v>0</v>
          </cell>
          <cell r="V952">
            <v>0</v>
          </cell>
          <cell r="W952">
            <v>0</v>
          </cell>
          <cell r="X952">
            <v>0</v>
          </cell>
          <cell r="AF952" t="e">
            <v>#DIV/0!</v>
          </cell>
          <cell r="AG952">
            <v>0</v>
          </cell>
        </row>
        <row r="953">
          <cell r="P953">
            <v>0</v>
          </cell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U953">
            <v>0</v>
          </cell>
          <cell r="V953">
            <v>0</v>
          </cell>
          <cell r="W953">
            <v>0</v>
          </cell>
          <cell r="X953">
            <v>0</v>
          </cell>
          <cell r="AF953" t="e">
            <v>#DIV/0!</v>
          </cell>
          <cell r="AG953">
            <v>0</v>
          </cell>
        </row>
        <row r="954">
          <cell r="P954">
            <v>10</v>
          </cell>
          <cell r="Q954">
            <v>10</v>
          </cell>
          <cell r="R954">
            <v>9</v>
          </cell>
          <cell r="S954">
            <v>2</v>
          </cell>
          <cell r="T954">
            <v>2</v>
          </cell>
          <cell r="U954">
            <v>0</v>
          </cell>
          <cell r="V954">
            <v>0</v>
          </cell>
          <cell r="W954">
            <v>4.7142857142857144</v>
          </cell>
          <cell r="X954">
            <v>33</v>
          </cell>
          <cell r="AF954" t="e">
            <v>#DIV/0!</v>
          </cell>
          <cell r="AG954">
            <v>0</v>
          </cell>
        </row>
        <row r="955">
          <cell r="P955">
            <v>0</v>
          </cell>
          <cell r="Q955">
            <v>0</v>
          </cell>
          <cell r="R955">
            <v>0</v>
          </cell>
          <cell r="S955">
            <v>0</v>
          </cell>
          <cell r="T955">
            <v>0</v>
          </cell>
          <cell r="U955">
            <v>0</v>
          </cell>
          <cell r="V955">
            <v>0</v>
          </cell>
          <cell r="W955">
            <v>0</v>
          </cell>
          <cell r="X955">
            <v>0</v>
          </cell>
          <cell r="AF955" t="e">
            <v>#DIV/0!</v>
          </cell>
          <cell r="AG955">
            <v>0</v>
          </cell>
        </row>
        <row r="956">
          <cell r="P956">
            <v>0</v>
          </cell>
          <cell r="Q956">
            <v>0</v>
          </cell>
          <cell r="R956">
            <v>0</v>
          </cell>
          <cell r="S956">
            <v>0</v>
          </cell>
          <cell r="T956">
            <v>0</v>
          </cell>
          <cell r="U956">
            <v>0</v>
          </cell>
          <cell r="V956">
            <v>0</v>
          </cell>
          <cell r="W956">
            <v>0</v>
          </cell>
          <cell r="X956">
            <v>0</v>
          </cell>
          <cell r="AF956" t="e">
            <v>#DIV/0!</v>
          </cell>
          <cell r="AG956">
            <v>0</v>
          </cell>
        </row>
        <row r="957">
          <cell r="P957">
            <v>0</v>
          </cell>
          <cell r="Q957">
            <v>0</v>
          </cell>
          <cell r="R957">
            <v>0</v>
          </cell>
          <cell r="S957">
            <v>0</v>
          </cell>
          <cell r="T957">
            <v>0</v>
          </cell>
          <cell r="U957">
            <v>0</v>
          </cell>
          <cell r="V957">
            <v>0</v>
          </cell>
          <cell r="W957">
            <v>0</v>
          </cell>
          <cell r="X957">
            <v>0</v>
          </cell>
          <cell r="AF957" t="e">
            <v>#DIV/0!</v>
          </cell>
          <cell r="AG957">
            <v>0</v>
          </cell>
        </row>
        <row r="958">
          <cell r="P958">
            <v>0</v>
          </cell>
          <cell r="Q958">
            <v>0</v>
          </cell>
          <cell r="R958">
            <v>0</v>
          </cell>
          <cell r="S958">
            <v>0</v>
          </cell>
          <cell r="T958">
            <v>0</v>
          </cell>
          <cell r="U958">
            <v>0</v>
          </cell>
          <cell r="V958">
            <v>0</v>
          </cell>
          <cell r="W958">
            <v>0</v>
          </cell>
          <cell r="X958">
            <v>0</v>
          </cell>
          <cell r="AF958" t="e">
            <v>#DIV/0!</v>
          </cell>
          <cell r="AG958">
            <v>0</v>
          </cell>
        </row>
        <row r="959">
          <cell r="P959">
            <v>0</v>
          </cell>
          <cell r="Q959">
            <v>0</v>
          </cell>
          <cell r="R959">
            <v>0</v>
          </cell>
          <cell r="S959">
            <v>0</v>
          </cell>
          <cell r="T959">
            <v>0</v>
          </cell>
          <cell r="U959">
            <v>0</v>
          </cell>
          <cell r="V959">
            <v>0</v>
          </cell>
          <cell r="W959">
            <v>0</v>
          </cell>
          <cell r="X959">
            <v>0</v>
          </cell>
          <cell r="AF959" t="e">
            <v>#DIV/0!</v>
          </cell>
          <cell r="AG959">
            <v>0</v>
          </cell>
        </row>
        <row r="960">
          <cell r="P960">
            <v>0</v>
          </cell>
          <cell r="Q960">
            <v>0</v>
          </cell>
          <cell r="R960">
            <v>0</v>
          </cell>
          <cell r="S960">
            <v>0</v>
          </cell>
          <cell r="T960">
            <v>0</v>
          </cell>
          <cell r="U960">
            <v>0</v>
          </cell>
          <cell r="V960">
            <v>0</v>
          </cell>
          <cell r="W960">
            <v>0</v>
          </cell>
          <cell r="X960">
            <v>0</v>
          </cell>
          <cell r="AF960" t="e">
            <v>#DIV/0!</v>
          </cell>
          <cell r="AG960">
            <v>0</v>
          </cell>
        </row>
        <row r="961">
          <cell r="P961">
            <v>0</v>
          </cell>
          <cell r="Q961">
            <v>0</v>
          </cell>
          <cell r="R961">
            <v>0</v>
          </cell>
          <cell r="S961">
            <v>3</v>
          </cell>
          <cell r="T961">
            <v>3</v>
          </cell>
          <cell r="U961">
            <v>0</v>
          </cell>
          <cell r="V961">
            <v>0</v>
          </cell>
          <cell r="W961">
            <v>0.8571428571428571</v>
          </cell>
          <cell r="X961">
            <v>6</v>
          </cell>
          <cell r="AF961" t="e">
            <v>#DIV/0!</v>
          </cell>
          <cell r="AG961">
            <v>0</v>
          </cell>
        </row>
        <row r="962">
          <cell r="P962">
            <v>0</v>
          </cell>
          <cell r="Q962">
            <v>0</v>
          </cell>
          <cell r="R962">
            <v>0</v>
          </cell>
          <cell r="S962">
            <v>0</v>
          </cell>
          <cell r="T962">
            <v>0</v>
          </cell>
          <cell r="U962">
            <v>0</v>
          </cell>
          <cell r="V962">
            <v>0</v>
          </cell>
          <cell r="W962">
            <v>0</v>
          </cell>
          <cell r="X962">
            <v>0</v>
          </cell>
          <cell r="AF962" t="e">
            <v>#DIV/0!</v>
          </cell>
          <cell r="AG962">
            <v>0</v>
          </cell>
        </row>
        <row r="963">
          <cell r="P963">
            <v>1</v>
          </cell>
          <cell r="Q963">
            <v>1</v>
          </cell>
          <cell r="R963">
            <v>1</v>
          </cell>
          <cell r="S963">
            <v>2</v>
          </cell>
          <cell r="T963">
            <v>2</v>
          </cell>
          <cell r="U963">
            <v>1</v>
          </cell>
          <cell r="V963">
            <v>1</v>
          </cell>
          <cell r="W963">
            <v>1.2857142857142858</v>
          </cell>
          <cell r="X963">
            <v>9</v>
          </cell>
          <cell r="AF963" t="e">
            <v>#DIV/0!</v>
          </cell>
          <cell r="AG963">
            <v>0</v>
          </cell>
        </row>
        <row r="964">
          <cell r="P964">
            <v>0</v>
          </cell>
          <cell r="Q964">
            <v>0</v>
          </cell>
          <cell r="R964">
            <v>0</v>
          </cell>
          <cell r="S964">
            <v>0</v>
          </cell>
          <cell r="T964">
            <v>0</v>
          </cell>
          <cell r="U964">
            <v>0</v>
          </cell>
          <cell r="V964">
            <v>0</v>
          </cell>
          <cell r="W964">
            <v>0</v>
          </cell>
          <cell r="X964">
            <v>0</v>
          </cell>
          <cell r="AF964" t="e">
            <v>#DIV/0!</v>
          </cell>
          <cell r="AG964">
            <v>0</v>
          </cell>
        </row>
        <row r="965">
          <cell r="P965">
            <v>2</v>
          </cell>
          <cell r="Q965">
            <v>2</v>
          </cell>
          <cell r="R965">
            <v>2</v>
          </cell>
          <cell r="S965">
            <v>2</v>
          </cell>
          <cell r="T965">
            <v>2</v>
          </cell>
          <cell r="U965">
            <v>2</v>
          </cell>
          <cell r="V965">
            <v>2</v>
          </cell>
          <cell r="W965">
            <v>2</v>
          </cell>
          <cell r="X965">
            <v>14</v>
          </cell>
          <cell r="AF965" t="e">
            <v>#DIV/0!</v>
          </cell>
          <cell r="AG965">
            <v>0</v>
          </cell>
        </row>
        <row r="966">
          <cell r="P966">
            <v>0</v>
          </cell>
          <cell r="Q966">
            <v>0</v>
          </cell>
          <cell r="R966">
            <v>0</v>
          </cell>
          <cell r="S966">
            <v>0</v>
          </cell>
          <cell r="T966">
            <v>0</v>
          </cell>
          <cell r="U966">
            <v>0</v>
          </cell>
          <cell r="V966">
            <v>0</v>
          </cell>
          <cell r="W966">
            <v>0</v>
          </cell>
          <cell r="X966">
            <v>0</v>
          </cell>
          <cell r="AF966" t="e">
            <v>#DIV/0!</v>
          </cell>
          <cell r="AG966">
            <v>0</v>
          </cell>
        </row>
        <row r="967">
          <cell r="P967">
            <v>1</v>
          </cell>
          <cell r="Q967">
            <v>1</v>
          </cell>
          <cell r="R967">
            <v>4</v>
          </cell>
          <cell r="S967">
            <v>2</v>
          </cell>
          <cell r="T967">
            <v>2</v>
          </cell>
          <cell r="U967">
            <v>2</v>
          </cell>
          <cell r="V967">
            <v>2</v>
          </cell>
          <cell r="W967">
            <v>2</v>
          </cell>
          <cell r="X967">
            <v>14</v>
          </cell>
          <cell r="AF967" t="e">
            <v>#DIV/0!</v>
          </cell>
          <cell r="AG967">
            <v>0</v>
          </cell>
        </row>
        <row r="968">
          <cell r="P968">
            <v>0</v>
          </cell>
          <cell r="Q968">
            <v>0</v>
          </cell>
          <cell r="R968">
            <v>0</v>
          </cell>
          <cell r="S968">
            <v>0</v>
          </cell>
          <cell r="T968">
            <v>0</v>
          </cell>
          <cell r="U968">
            <v>0</v>
          </cell>
          <cell r="V968">
            <v>0</v>
          </cell>
          <cell r="W968">
            <v>0</v>
          </cell>
          <cell r="X968">
            <v>0</v>
          </cell>
          <cell r="AF968" t="e">
            <v>#DIV/0!</v>
          </cell>
          <cell r="AG968">
            <v>0</v>
          </cell>
        </row>
        <row r="969">
          <cell r="P969">
            <v>0</v>
          </cell>
          <cell r="Q969">
            <v>0</v>
          </cell>
          <cell r="R969">
            <v>0</v>
          </cell>
          <cell r="S969">
            <v>0</v>
          </cell>
          <cell r="T969">
            <v>0</v>
          </cell>
          <cell r="U969">
            <v>0</v>
          </cell>
          <cell r="V969">
            <v>0</v>
          </cell>
          <cell r="W969">
            <v>0</v>
          </cell>
          <cell r="X969">
            <v>0</v>
          </cell>
          <cell r="AF969" t="e">
            <v>#DIV/0!</v>
          </cell>
          <cell r="AG969">
            <v>0</v>
          </cell>
        </row>
        <row r="970">
          <cell r="P970">
            <v>1</v>
          </cell>
          <cell r="Q970">
            <v>1</v>
          </cell>
          <cell r="R970">
            <v>1</v>
          </cell>
          <cell r="S970">
            <v>1</v>
          </cell>
          <cell r="T970">
            <v>1</v>
          </cell>
          <cell r="U970">
            <v>1</v>
          </cell>
          <cell r="V970">
            <v>1</v>
          </cell>
          <cell r="W970">
            <v>1</v>
          </cell>
          <cell r="X970">
            <v>7</v>
          </cell>
          <cell r="AF970" t="e">
            <v>#DIV/0!</v>
          </cell>
          <cell r="AG970">
            <v>0</v>
          </cell>
        </row>
        <row r="971">
          <cell r="P971">
            <v>0</v>
          </cell>
          <cell r="Q971">
            <v>0</v>
          </cell>
          <cell r="R971">
            <v>0</v>
          </cell>
          <cell r="S971">
            <v>0</v>
          </cell>
          <cell r="T971">
            <v>0</v>
          </cell>
          <cell r="U971">
            <v>0</v>
          </cell>
          <cell r="V971">
            <v>0</v>
          </cell>
          <cell r="W971">
            <v>0</v>
          </cell>
          <cell r="X971">
            <v>0</v>
          </cell>
          <cell r="AF971" t="e">
            <v>#DIV/0!</v>
          </cell>
          <cell r="AG971">
            <v>0</v>
          </cell>
        </row>
        <row r="972">
          <cell r="P972">
            <v>16</v>
          </cell>
          <cell r="Q972">
            <v>16</v>
          </cell>
          <cell r="R972">
            <v>1</v>
          </cell>
          <cell r="S972">
            <v>6</v>
          </cell>
          <cell r="T972">
            <v>6</v>
          </cell>
          <cell r="U972">
            <v>4</v>
          </cell>
          <cell r="V972">
            <v>4</v>
          </cell>
          <cell r="W972">
            <v>7.5714285714285712</v>
          </cell>
          <cell r="X972">
            <v>53</v>
          </cell>
          <cell r="AF972" t="e">
            <v>#DIV/0!</v>
          </cell>
          <cell r="AG972">
            <v>0</v>
          </cell>
        </row>
        <row r="973">
          <cell r="P973">
            <v>18</v>
          </cell>
          <cell r="Q973">
            <v>18</v>
          </cell>
          <cell r="R973">
            <v>18</v>
          </cell>
          <cell r="S973">
            <v>20</v>
          </cell>
          <cell r="T973">
            <v>21</v>
          </cell>
          <cell r="U973">
            <v>11</v>
          </cell>
          <cell r="V973">
            <v>11</v>
          </cell>
          <cell r="W973">
            <v>16.714285714285715</v>
          </cell>
          <cell r="X973">
            <v>117</v>
          </cell>
          <cell r="AF973" t="e">
            <v>#DIV/0!</v>
          </cell>
          <cell r="AG973">
            <v>0</v>
          </cell>
        </row>
        <row r="974">
          <cell r="P974">
            <v>0</v>
          </cell>
          <cell r="Q974">
            <v>0</v>
          </cell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AF974" t="e">
            <v>#DIV/0!</v>
          </cell>
          <cell r="AG974">
            <v>0</v>
          </cell>
        </row>
        <row r="975">
          <cell r="B975">
            <v>0</v>
          </cell>
          <cell r="C975">
            <v>0</v>
          </cell>
          <cell r="D975">
            <v>0</v>
          </cell>
          <cell r="G975">
            <v>0</v>
          </cell>
          <cell r="H975">
            <v>0</v>
          </cell>
          <cell r="I975">
            <v>0</v>
          </cell>
          <cell r="J975">
            <v>0</v>
          </cell>
          <cell r="K975">
            <v>0</v>
          </cell>
          <cell r="L975">
            <v>0</v>
          </cell>
          <cell r="M975">
            <v>0</v>
          </cell>
          <cell r="P975">
            <v>93</v>
          </cell>
          <cell r="Q975">
            <v>93</v>
          </cell>
          <cell r="R975">
            <v>108</v>
          </cell>
          <cell r="S975">
            <v>111</v>
          </cell>
          <cell r="T975">
            <v>108</v>
          </cell>
          <cell r="U975">
            <v>73</v>
          </cell>
          <cell r="V975">
            <v>73</v>
          </cell>
          <cell r="W975">
            <v>94.142857142857139</v>
          </cell>
          <cell r="X975">
            <v>659</v>
          </cell>
          <cell r="Y975">
            <v>38156</v>
          </cell>
          <cell r="Z975">
            <v>38157</v>
          </cell>
          <cell r="AA975">
            <v>38158</v>
          </cell>
          <cell r="AB975">
            <v>38159</v>
          </cell>
          <cell r="AC975">
            <v>38160</v>
          </cell>
          <cell r="AD975">
            <v>38161</v>
          </cell>
          <cell r="AE975">
            <v>38162</v>
          </cell>
          <cell r="AF975">
            <v>38159</v>
          </cell>
          <cell r="AG975">
            <v>267113</v>
          </cell>
          <cell r="AH975">
            <v>38163</v>
          </cell>
          <cell r="AI975">
            <v>38164</v>
          </cell>
          <cell r="AJ975">
            <v>38165</v>
          </cell>
          <cell r="AK975">
            <v>38166</v>
          </cell>
          <cell r="AL975">
            <v>38167</v>
          </cell>
          <cell r="AM975">
            <v>38168</v>
          </cell>
          <cell r="AN975">
            <v>38169</v>
          </cell>
          <cell r="AQ975">
            <v>38170</v>
          </cell>
          <cell r="AR975">
            <v>38171</v>
          </cell>
          <cell r="AS975">
            <v>38172</v>
          </cell>
          <cell r="AT975">
            <v>38173</v>
          </cell>
          <cell r="AU975">
            <v>38174</v>
          </cell>
          <cell r="AV975">
            <v>38175</v>
          </cell>
          <cell r="AW975">
            <v>38176</v>
          </cell>
          <cell r="AZ975">
            <v>38177</v>
          </cell>
          <cell r="BA975">
            <v>38178</v>
          </cell>
          <cell r="BB975">
            <v>38179</v>
          </cell>
          <cell r="BC975">
            <v>38180</v>
          </cell>
          <cell r="BD975">
            <v>38181</v>
          </cell>
          <cell r="BE975">
            <v>38182</v>
          </cell>
          <cell r="BF975">
            <v>38183</v>
          </cell>
          <cell r="BI975">
            <v>38184</v>
          </cell>
          <cell r="BJ975">
            <v>38185</v>
          </cell>
          <cell r="BK975">
            <v>38186</v>
          </cell>
          <cell r="BL975">
            <v>38187</v>
          </cell>
          <cell r="BM975">
            <v>38188</v>
          </cell>
          <cell r="BN975">
            <v>38189</v>
          </cell>
          <cell r="BO975">
            <v>38190</v>
          </cell>
          <cell r="BR975">
            <v>38191</v>
          </cell>
          <cell r="BS975">
            <v>38192</v>
          </cell>
          <cell r="BT975">
            <v>38193</v>
          </cell>
          <cell r="BU975">
            <v>38194</v>
          </cell>
          <cell r="BV975">
            <v>38195</v>
          </cell>
          <cell r="BW975">
            <v>38196</v>
          </cell>
          <cell r="BX975">
            <v>38197</v>
          </cell>
        </row>
        <row r="977">
          <cell r="P977">
            <v>0</v>
          </cell>
          <cell r="Q977">
            <v>0</v>
          </cell>
          <cell r="R977">
            <v>1</v>
          </cell>
          <cell r="S977">
            <v>1</v>
          </cell>
          <cell r="T977">
            <v>1</v>
          </cell>
          <cell r="U977">
            <v>1</v>
          </cell>
          <cell r="V977">
            <v>1</v>
          </cell>
          <cell r="W977">
            <v>0.7142857142857143</v>
          </cell>
          <cell r="X977">
            <v>5</v>
          </cell>
          <cell r="AF977" t="e">
            <v>#DIV/0!</v>
          </cell>
          <cell r="AG977">
            <v>0</v>
          </cell>
        </row>
        <row r="978">
          <cell r="P978">
            <v>2</v>
          </cell>
          <cell r="Q978">
            <v>2</v>
          </cell>
          <cell r="R978">
            <v>0</v>
          </cell>
          <cell r="S978">
            <v>1</v>
          </cell>
          <cell r="T978">
            <v>1</v>
          </cell>
          <cell r="U978">
            <v>1</v>
          </cell>
          <cell r="V978">
            <v>1</v>
          </cell>
          <cell r="W978">
            <v>1.1428571428571428</v>
          </cell>
          <cell r="X978">
            <v>8</v>
          </cell>
          <cell r="AF978" t="e">
            <v>#DIV/0!</v>
          </cell>
          <cell r="AG978">
            <v>0</v>
          </cell>
        </row>
        <row r="979">
          <cell r="P979">
            <v>1</v>
          </cell>
          <cell r="Q979">
            <v>1</v>
          </cell>
          <cell r="R979">
            <v>1</v>
          </cell>
          <cell r="S979">
            <v>1</v>
          </cell>
          <cell r="T979">
            <v>1</v>
          </cell>
          <cell r="U979">
            <v>1</v>
          </cell>
          <cell r="V979">
            <v>1</v>
          </cell>
          <cell r="W979">
            <v>1</v>
          </cell>
          <cell r="X979">
            <v>7</v>
          </cell>
          <cell r="AF979" t="e">
            <v>#DIV/0!</v>
          </cell>
          <cell r="AG979">
            <v>0</v>
          </cell>
        </row>
        <row r="980">
          <cell r="P980">
            <v>4</v>
          </cell>
          <cell r="Q980">
            <v>4</v>
          </cell>
          <cell r="R980">
            <v>4</v>
          </cell>
          <cell r="S980">
            <v>4</v>
          </cell>
          <cell r="T980">
            <v>4</v>
          </cell>
          <cell r="U980">
            <v>2</v>
          </cell>
          <cell r="V980">
            <v>2</v>
          </cell>
          <cell r="W980">
            <v>3.4285714285714284</v>
          </cell>
          <cell r="X980">
            <v>24</v>
          </cell>
          <cell r="AF980" t="e">
            <v>#DIV/0!</v>
          </cell>
          <cell r="AG980">
            <v>0</v>
          </cell>
        </row>
        <row r="981">
          <cell r="P981">
            <v>0</v>
          </cell>
          <cell r="Q981">
            <v>0</v>
          </cell>
          <cell r="R981">
            <v>0</v>
          </cell>
          <cell r="S981">
            <v>0</v>
          </cell>
          <cell r="T981">
            <v>0</v>
          </cell>
          <cell r="U981">
            <v>0</v>
          </cell>
          <cell r="V981">
            <v>0</v>
          </cell>
          <cell r="W981">
            <v>0</v>
          </cell>
          <cell r="X981">
            <v>0</v>
          </cell>
          <cell r="AF981" t="e">
            <v>#DIV/0!</v>
          </cell>
          <cell r="AG981">
            <v>0</v>
          </cell>
        </row>
        <row r="982">
          <cell r="P982">
            <v>0</v>
          </cell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U982">
            <v>0</v>
          </cell>
          <cell r="V982">
            <v>0</v>
          </cell>
          <cell r="W982">
            <v>0</v>
          </cell>
          <cell r="X982">
            <v>0</v>
          </cell>
          <cell r="AF982" t="e">
            <v>#DIV/0!</v>
          </cell>
          <cell r="AG982">
            <v>0</v>
          </cell>
        </row>
        <row r="983">
          <cell r="P983">
            <v>0</v>
          </cell>
          <cell r="Q983">
            <v>0</v>
          </cell>
          <cell r="R983">
            <v>0</v>
          </cell>
          <cell r="S983">
            <v>0</v>
          </cell>
          <cell r="T983">
            <v>0</v>
          </cell>
          <cell r="U983">
            <v>0</v>
          </cell>
          <cell r="V983">
            <v>0</v>
          </cell>
          <cell r="W983">
            <v>0</v>
          </cell>
          <cell r="X983">
            <v>0</v>
          </cell>
          <cell r="AF983" t="e">
            <v>#DIV/0!</v>
          </cell>
          <cell r="AG983">
            <v>0</v>
          </cell>
        </row>
        <row r="984">
          <cell r="P984">
            <v>0</v>
          </cell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U984">
            <v>0</v>
          </cell>
          <cell r="V984">
            <v>0</v>
          </cell>
          <cell r="W984">
            <v>0</v>
          </cell>
          <cell r="X984">
            <v>0</v>
          </cell>
          <cell r="AF984" t="e">
            <v>#DIV/0!</v>
          </cell>
          <cell r="AG984">
            <v>0</v>
          </cell>
        </row>
        <row r="985">
          <cell r="P985">
            <v>0</v>
          </cell>
          <cell r="Q985">
            <v>0</v>
          </cell>
          <cell r="R985">
            <v>0</v>
          </cell>
          <cell r="S985">
            <v>0</v>
          </cell>
          <cell r="T985">
            <v>0</v>
          </cell>
          <cell r="U985">
            <v>0</v>
          </cell>
          <cell r="V985">
            <v>0</v>
          </cell>
          <cell r="W985">
            <v>0</v>
          </cell>
          <cell r="X985">
            <v>0</v>
          </cell>
          <cell r="AF985" t="e">
            <v>#DIV/0!</v>
          </cell>
          <cell r="AG985">
            <v>0</v>
          </cell>
        </row>
        <row r="986">
          <cell r="P986">
            <v>1</v>
          </cell>
          <cell r="Q986">
            <v>1</v>
          </cell>
          <cell r="R986">
            <v>1</v>
          </cell>
          <cell r="S986">
            <v>1</v>
          </cell>
          <cell r="T986">
            <v>0</v>
          </cell>
          <cell r="U986">
            <v>1</v>
          </cell>
          <cell r="V986">
            <v>1</v>
          </cell>
          <cell r="W986">
            <v>0.8571428571428571</v>
          </cell>
          <cell r="X986">
            <v>6</v>
          </cell>
          <cell r="AF986" t="e">
            <v>#DIV/0!</v>
          </cell>
          <cell r="AG986">
            <v>0</v>
          </cell>
        </row>
        <row r="987">
          <cell r="P987">
            <v>3</v>
          </cell>
          <cell r="Q987">
            <v>3</v>
          </cell>
          <cell r="R987">
            <v>3</v>
          </cell>
          <cell r="S987">
            <v>3</v>
          </cell>
          <cell r="T987">
            <v>3</v>
          </cell>
          <cell r="U987">
            <v>3</v>
          </cell>
          <cell r="V987">
            <v>3</v>
          </cell>
          <cell r="W987">
            <v>3</v>
          </cell>
          <cell r="X987">
            <v>21</v>
          </cell>
          <cell r="AF987" t="e">
            <v>#DIV/0!</v>
          </cell>
          <cell r="AG987">
            <v>0</v>
          </cell>
        </row>
        <row r="988">
          <cell r="P988">
            <v>1</v>
          </cell>
          <cell r="Q988">
            <v>1</v>
          </cell>
          <cell r="R988">
            <v>1</v>
          </cell>
          <cell r="S988">
            <v>1</v>
          </cell>
          <cell r="T988">
            <v>1</v>
          </cell>
          <cell r="U988">
            <v>1</v>
          </cell>
          <cell r="V988">
            <v>1</v>
          </cell>
          <cell r="W988">
            <v>1</v>
          </cell>
          <cell r="X988">
            <v>7</v>
          </cell>
          <cell r="AF988" t="e">
            <v>#DIV/0!</v>
          </cell>
          <cell r="AG988">
            <v>0</v>
          </cell>
        </row>
        <row r="989">
          <cell r="P989">
            <v>0</v>
          </cell>
          <cell r="Q989">
            <v>0</v>
          </cell>
          <cell r="R989">
            <v>0</v>
          </cell>
          <cell r="S989">
            <v>0</v>
          </cell>
          <cell r="T989">
            <v>0</v>
          </cell>
          <cell r="U989">
            <v>0</v>
          </cell>
          <cell r="V989">
            <v>0</v>
          </cell>
          <cell r="W989">
            <v>0</v>
          </cell>
          <cell r="X989">
            <v>0</v>
          </cell>
          <cell r="AF989" t="e">
            <v>#DIV/0!</v>
          </cell>
          <cell r="AG989">
            <v>0</v>
          </cell>
        </row>
        <row r="990">
          <cell r="P990">
            <v>4</v>
          </cell>
          <cell r="Q990">
            <v>4</v>
          </cell>
          <cell r="R990">
            <v>4</v>
          </cell>
          <cell r="S990">
            <v>4</v>
          </cell>
          <cell r="T990">
            <v>4</v>
          </cell>
          <cell r="U990">
            <v>2</v>
          </cell>
          <cell r="V990">
            <v>2</v>
          </cell>
          <cell r="W990">
            <v>3.4285714285714284</v>
          </cell>
          <cell r="X990">
            <v>24</v>
          </cell>
          <cell r="AF990" t="e">
            <v>#DIV/0!</v>
          </cell>
          <cell r="AG990">
            <v>0</v>
          </cell>
        </row>
        <row r="991">
          <cell r="P991">
            <v>2</v>
          </cell>
          <cell r="Q991">
            <v>2</v>
          </cell>
          <cell r="R991">
            <v>2</v>
          </cell>
          <cell r="S991">
            <v>3</v>
          </cell>
          <cell r="T991">
            <v>3</v>
          </cell>
          <cell r="U991">
            <v>3</v>
          </cell>
          <cell r="V991">
            <v>3</v>
          </cell>
          <cell r="W991">
            <v>2.5714285714285716</v>
          </cell>
          <cell r="X991">
            <v>18</v>
          </cell>
          <cell r="AF991" t="e">
            <v>#DIV/0!</v>
          </cell>
          <cell r="AG991">
            <v>0</v>
          </cell>
        </row>
        <row r="992">
          <cell r="P992">
            <v>3</v>
          </cell>
          <cell r="Q992">
            <v>3</v>
          </cell>
          <cell r="R992">
            <v>5</v>
          </cell>
          <cell r="S992">
            <v>4</v>
          </cell>
          <cell r="T992">
            <v>4</v>
          </cell>
          <cell r="U992">
            <v>6</v>
          </cell>
          <cell r="V992">
            <v>6</v>
          </cell>
          <cell r="W992">
            <v>4.4285714285714288</v>
          </cell>
          <cell r="X992">
            <v>31</v>
          </cell>
          <cell r="AF992" t="e">
            <v>#DIV/0!</v>
          </cell>
          <cell r="AG992">
            <v>0</v>
          </cell>
        </row>
        <row r="993">
          <cell r="P993">
            <v>0</v>
          </cell>
          <cell r="Q993">
            <v>0</v>
          </cell>
          <cell r="R993">
            <v>0</v>
          </cell>
          <cell r="S993">
            <v>0</v>
          </cell>
          <cell r="T993">
            <v>0</v>
          </cell>
          <cell r="U993">
            <v>0</v>
          </cell>
          <cell r="V993">
            <v>0</v>
          </cell>
          <cell r="W993">
            <v>0</v>
          </cell>
          <cell r="X993">
            <v>0</v>
          </cell>
          <cell r="AF993" t="e">
            <v>#DIV/0!</v>
          </cell>
          <cell r="AG993">
            <v>0</v>
          </cell>
        </row>
        <row r="994">
          <cell r="P994">
            <v>7</v>
          </cell>
          <cell r="Q994">
            <v>7</v>
          </cell>
          <cell r="R994">
            <v>7</v>
          </cell>
          <cell r="S994">
            <v>7</v>
          </cell>
          <cell r="T994">
            <v>7</v>
          </cell>
          <cell r="U994">
            <v>7</v>
          </cell>
          <cell r="V994">
            <v>7</v>
          </cell>
          <cell r="W994">
            <v>7</v>
          </cell>
          <cell r="X994">
            <v>49</v>
          </cell>
          <cell r="AF994" t="e">
            <v>#DIV/0!</v>
          </cell>
          <cell r="AG994">
            <v>0</v>
          </cell>
        </row>
        <row r="995">
          <cell r="P995">
            <v>0</v>
          </cell>
          <cell r="Q995">
            <v>0</v>
          </cell>
          <cell r="R995">
            <v>0</v>
          </cell>
          <cell r="S995">
            <v>0</v>
          </cell>
          <cell r="T995">
            <v>0</v>
          </cell>
          <cell r="U995">
            <v>0</v>
          </cell>
          <cell r="V995">
            <v>0</v>
          </cell>
          <cell r="W995">
            <v>0</v>
          </cell>
          <cell r="X995">
            <v>0</v>
          </cell>
          <cell r="AF995" t="e">
            <v>#DIV/0!</v>
          </cell>
          <cell r="AG995">
            <v>0</v>
          </cell>
        </row>
        <row r="996">
          <cell r="P996">
            <v>4</v>
          </cell>
          <cell r="Q996">
            <v>4</v>
          </cell>
          <cell r="R996">
            <v>4</v>
          </cell>
          <cell r="S996">
            <v>4</v>
          </cell>
          <cell r="T996">
            <v>4</v>
          </cell>
          <cell r="U996">
            <v>4</v>
          </cell>
          <cell r="V996">
            <v>4</v>
          </cell>
          <cell r="W996">
            <v>4</v>
          </cell>
          <cell r="X996">
            <v>28</v>
          </cell>
          <cell r="AF996" t="e">
            <v>#DIV/0!</v>
          </cell>
          <cell r="AG996">
            <v>0</v>
          </cell>
        </row>
        <row r="997">
          <cell r="P997">
            <v>2</v>
          </cell>
          <cell r="Q997">
            <v>2</v>
          </cell>
          <cell r="R997">
            <v>2</v>
          </cell>
          <cell r="S997">
            <v>2</v>
          </cell>
          <cell r="T997">
            <v>2</v>
          </cell>
          <cell r="U997">
            <v>2</v>
          </cell>
          <cell r="V997">
            <v>2</v>
          </cell>
          <cell r="W997">
            <v>2</v>
          </cell>
          <cell r="X997">
            <v>14</v>
          </cell>
          <cell r="AF997" t="e">
            <v>#DIV/0!</v>
          </cell>
          <cell r="AG997">
            <v>0</v>
          </cell>
        </row>
        <row r="998">
          <cell r="U998">
            <v>0</v>
          </cell>
          <cell r="V998">
            <v>0</v>
          </cell>
        </row>
        <row r="999">
          <cell r="B999">
            <v>0</v>
          </cell>
          <cell r="C999">
            <v>0</v>
          </cell>
          <cell r="D999">
            <v>0</v>
          </cell>
          <cell r="P999">
            <v>34</v>
          </cell>
          <cell r="Q999">
            <v>34</v>
          </cell>
          <cell r="R999">
            <v>35</v>
          </cell>
          <cell r="S999">
            <v>36</v>
          </cell>
          <cell r="T999">
            <v>35</v>
          </cell>
          <cell r="U999">
            <v>34</v>
          </cell>
          <cell r="V999">
            <v>34</v>
          </cell>
          <cell r="W999">
            <v>34.571428571428569</v>
          </cell>
          <cell r="X999">
            <v>242</v>
          </cell>
          <cell r="AF999" t="e">
            <v>#DIV/0!</v>
          </cell>
          <cell r="AG999">
            <v>0</v>
          </cell>
        </row>
        <row r="1000">
          <cell r="P1000">
            <v>127</v>
          </cell>
          <cell r="Q1000">
            <v>127</v>
          </cell>
          <cell r="R1000">
            <v>143</v>
          </cell>
          <cell r="S1000">
            <v>147</v>
          </cell>
          <cell r="T1000">
            <v>143</v>
          </cell>
          <cell r="U1000">
            <v>107</v>
          </cell>
          <cell r="V1000">
            <v>107</v>
          </cell>
          <cell r="W1000">
            <v>128.71428571428572</v>
          </cell>
          <cell r="X1000">
            <v>901</v>
          </cell>
          <cell r="AF1000" t="e">
            <v>#DIV/0!</v>
          </cell>
          <cell r="AG1000">
            <v>0</v>
          </cell>
        </row>
        <row r="1004">
          <cell r="B1004">
            <v>38139</v>
          </cell>
          <cell r="C1004">
            <v>38140</v>
          </cell>
          <cell r="D1004">
            <v>38141</v>
          </cell>
          <cell r="G1004">
            <v>38142</v>
          </cell>
          <cell r="H1004">
            <v>38143</v>
          </cell>
          <cell r="I1004">
            <v>38144</v>
          </cell>
          <cell r="J1004">
            <v>38145</v>
          </cell>
          <cell r="K1004">
            <v>38146</v>
          </cell>
          <cell r="L1004">
            <v>38147</v>
          </cell>
          <cell r="M1004">
            <v>38148</v>
          </cell>
          <cell r="P1004">
            <v>38149</v>
          </cell>
          <cell r="Q1004">
            <v>38150</v>
          </cell>
          <cell r="R1004">
            <v>38151</v>
          </cell>
          <cell r="S1004">
            <v>38152</v>
          </cell>
          <cell r="T1004">
            <v>38153</v>
          </cell>
          <cell r="U1004">
            <v>38154</v>
          </cell>
          <cell r="V1004">
            <v>38155</v>
          </cell>
          <cell r="Y1004">
            <v>38156</v>
          </cell>
          <cell r="Z1004">
            <v>38157</v>
          </cell>
          <cell r="AA1004">
            <v>38158</v>
          </cell>
          <cell r="AB1004">
            <v>38159</v>
          </cell>
          <cell r="AC1004">
            <v>38160</v>
          </cell>
          <cell r="AD1004">
            <v>38161</v>
          </cell>
          <cell r="AE1004">
            <v>38162</v>
          </cell>
          <cell r="AH1004">
            <v>38163</v>
          </cell>
          <cell r="AI1004">
            <v>38164</v>
          </cell>
          <cell r="AJ1004">
            <v>38165</v>
          </cell>
          <cell r="AK1004">
            <v>38166</v>
          </cell>
          <cell r="AL1004">
            <v>38167</v>
          </cell>
          <cell r="AM1004">
            <v>38168</v>
          </cell>
          <cell r="AN1004">
            <v>38169</v>
          </cell>
          <cell r="AQ1004">
            <v>38170</v>
          </cell>
          <cell r="AR1004">
            <v>38171</v>
          </cell>
          <cell r="AS1004">
            <v>38172</v>
          </cell>
          <cell r="AT1004">
            <v>38173</v>
          </cell>
          <cell r="AU1004">
            <v>38174</v>
          </cell>
          <cell r="AV1004">
            <v>38175</v>
          </cell>
          <cell r="AW1004">
            <v>38176</v>
          </cell>
          <cell r="AZ1004">
            <v>38177</v>
          </cell>
          <cell r="BA1004">
            <v>38178</v>
          </cell>
          <cell r="BB1004">
            <v>38179</v>
          </cell>
          <cell r="BC1004">
            <v>38180</v>
          </cell>
          <cell r="BD1004">
            <v>38181</v>
          </cell>
          <cell r="BE1004">
            <v>38182</v>
          </cell>
          <cell r="BF1004">
            <v>38183</v>
          </cell>
          <cell r="BI1004">
            <v>38184</v>
          </cell>
          <cell r="BJ1004">
            <v>38185</v>
          </cell>
          <cell r="BK1004">
            <v>38186</v>
          </cell>
          <cell r="BL1004">
            <v>38187</v>
          </cell>
          <cell r="BM1004">
            <v>38188</v>
          </cell>
          <cell r="BN1004">
            <v>38189</v>
          </cell>
          <cell r="BO1004">
            <v>38190</v>
          </cell>
          <cell r="BR1004">
            <v>38191</v>
          </cell>
          <cell r="BS1004">
            <v>38192</v>
          </cell>
          <cell r="BT1004">
            <v>38193</v>
          </cell>
          <cell r="BU1004">
            <v>38194</v>
          </cell>
          <cell r="BV1004">
            <v>38195</v>
          </cell>
          <cell r="BW1004">
            <v>38196</v>
          </cell>
          <cell r="BX1004">
            <v>38197</v>
          </cell>
          <cell r="CA1004">
            <v>38198</v>
          </cell>
          <cell r="CB1004">
            <v>38199</v>
          </cell>
          <cell r="CC1004">
            <v>38200</v>
          </cell>
          <cell r="CD1004">
            <v>38201</v>
          </cell>
          <cell r="CE1004">
            <v>38202</v>
          </cell>
          <cell r="CF1004">
            <v>38203</v>
          </cell>
          <cell r="CG1004">
            <v>38204</v>
          </cell>
          <cell r="CJ1004">
            <v>38205</v>
          </cell>
          <cell r="CK1004">
            <v>38206</v>
          </cell>
          <cell r="CL1004">
            <v>38207</v>
          </cell>
          <cell r="CM1004">
            <v>38208</v>
          </cell>
          <cell r="CN1004">
            <v>38209</v>
          </cell>
          <cell r="CO1004">
            <v>38210</v>
          </cell>
          <cell r="CP1004">
            <v>38211</v>
          </cell>
          <cell r="CS1004">
            <v>38212</v>
          </cell>
          <cell r="CT1004">
            <v>1</v>
          </cell>
          <cell r="CU1004">
            <v>1</v>
          </cell>
          <cell r="CV1004">
            <v>38213</v>
          </cell>
          <cell r="CW1004">
            <v>2</v>
          </cell>
          <cell r="CX1004">
            <v>2</v>
          </cell>
          <cell r="CY1004">
            <v>38214</v>
          </cell>
          <cell r="DB1004">
            <v>38215</v>
          </cell>
          <cell r="DC1004">
            <v>38216</v>
          </cell>
          <cell r="DD1004">
            <v>38217</v>
          </cell>
          <cell r="DE1004">
            <v>38218</v>
          </cell>
          <cell r="DF1004">
            <v>38219</v>
          </cell>
          <cell r="DG1004">
            <v>38220</v>
          </cell>
          <cell r="DH1004">
            <v>38221</v>
          </cell>
        </row>
        <row r="1005">
          <cell r="P1005">
            <v>0</v>
          </cell>
          <cell r="Q1005">
            <v>0</v>
          </cell>
          <cell r="R1005">
            <v>0</v>
          </cell>
          <cell r="S1005">
            <v>0</v>
          </cell>
          <cell r="T1005">
            <v>0</v>
          </cell>
          <cell r="U1005">
            <v>0</v>
          </cell>
          <cell r="V1005">
            <v>0</v>
          </cell>
          <cell r="W1005">
            <v>0</v>
          </cell>
          <cell r="X1005">
            <v>0</v>
          </cell>
          <cell r="AF1005" t="e">
            <v>#DIV/0!</v>
          </cell>
          <cell r="AG1005">
            <v>0</v>
          </cell>
        </row>
        <row r="1006">
          <cell r="P1006">
            <v>0</v>
          </cell>
          <cell r="Q1006">
            <v>0</v>
          </cell>
          <cell r="R1006">
            <v>0</v>
          </cell>
          <cell r="S1006">
            <v>0</v>
          </cell>
          <cell r="T1006">
            <v>0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AF1006" t="e">
            <v>#DIV/0!</v>
          </cell>
          <cell r="AG1006">
            <v>0</v>
          </cell>
        </row>
        <row r="1007">
          <cell r="P1007">
            <v>0</v>
          </cell>
          <cell r="Q1007">
            <v>0</v>
          </cell>
          <cell r="R1007">
            <v>0</v>
          </cell>
          <cell r="S1007">
            <v>0</v>
          </cell>
          <cell r="T1007">
            <v>0</v>
          </cell>
          <cell r="U1007">
            <v>0</v>
          </cell>
          <cell r="V1007">
            <v>0</v>
          </cell>
          <cell r="W1007">
            <v>0</v>
          </cell>
          <cell r="X1007">
            <v>0</v>
          </cell>
          <cell r="AF1007" t="e">
            <v>#DIV/0!</v>
          </cell>
          <cell r="AG1007">
            <v>0</v>
          </cell>
        </row>
        <row r="1008">
          <cell r="P1008">
            <v>0</v>
          </cell>
          <cell r="Q1008">
            <v>0</v>
          </cell>
          <cell r="R1008">
            <v>0</v>
          </cell>
          <cell r="S1008">
            <v>0</v>
          </cell>
          <cell r="T1008">
            <v>0</v>
          </cell>
          <cell r="U1008">
            <v>0</v>
          </cell>
          <cell r="V1008">
            <v>0</v>
          </cell>
          <cell r="W1008">
            <v>0</v>
          </cell>
          <cell r="X1008">
            <v>0</v>
          </cell>
          <cell r="AF1008" t="e">
            <v>#DIV/0!</v>
          </cell>
          <cell r="AG1008">
            <v>0</v>
          </cell>
        </row>
        <row r="1009">
          <cell r="P1009">
            <v>0</v>
          </cell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AF1009" t="e">
            <v>#DIV/0!</v>
          </cell>
          <cell r="AG1009">
            <v>0</v>
          </cell>
        </row>
        <row r="1010">
          <cell r="P1010">
            <v>0</v>
          </cell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AF1010" t="e">
            <v>#DIV/0!</v>
          </cell>
          <cell r="AG1010">
            <v>0</v>
          </cell>
        </row>
        <row r="1011">
          <cell r="P1011">
            <v>0</v>
          </cell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AF1011" t="e">
            <v>#DIV/0!</v>
          </cell>
          <cell r="AG1011">
            <v>0</v>
          </cell>
        </row>
        <row r="1012">
          <cell r="P1012">
            <v>0</v>
          </cell>
          <cell r="Q1012">
            <v>0</v>
          </cell>
          <cell r="R1012">
            <v>0</v>
          </cell>
          <cell r="S1012">
            <v>0</v>
          </cell>
          <cell r="T1012">
            <v>0</v>
          </cell>
          <cell r="U1012">
            <v>0</v>
          </cell>
          <cell r="V1012">
            <v>0</v>
          </cell>
          <cell r="W1012">
            <v>0</v>
          </cell>
          <cell r="X1012">
            <v>0</v>
          </cell>
          <cell r="AF1012" t="e">
            <v>#DIV/0!</v>
          </cell>
          <cell r="AG1012">
            <v>0</v>
          </cell>
        </row>
        <row r="1013">
          <cell r="P1013">
            <v>0</v>
          </cell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AF1013" t="e">
            <v>#DIV/0!</v>
          </cell>
          <cell r="AG1013">
            <v>0</v>
          </cell>
        </row>
        <row r="1014">
          <cell r="P1014">
            <v>0</v>
          </cell>
          <cell r="Q1014">
            <v>0</v>
          </cell>
          <cell r="R1014">
            <v>0</v>
          </cell>
          <cell r="S1014">
            <v>0</v>
          </cell>
          <cell r="T1014">
            <v>0</v>
          </cell>
          <cell r="U1014">
            <v>0</v>
          </cell>
          <cell r="V1014">
            <v>0</v>
          </cell>
          <cell r="W1014">
            <v>0</v>
          </cell>
          <cell r="X1014">
            <v>0</v>
          </cell>
          <cell r="AF1014" t="e">
            <v>#DIV/0!</v>
          </cell>
          <cell r="AG1014">
            <v>0</v>
          </cell>
        </row>
        <row r="1015">
          <cell r="P1015">
            <v>0</v>
          </cell>
          <cell r="Q1015">
            <v>0</v>
          </cell>
          <cell r="R1015">
            <v>0</v>
          </cell>
          <cell r="S1015">
            <v>0</v>
          </cell>
          <cell r="T1015">
            <v>0</v>
          </cell>
          <cell r="U1015">
            <v>0</v>
          </cell>
          <cell r="V1015">
            <v>0</v>
          </cell>
          <cell r="W1015">
            <v>0</v>
          </cell>
          <cell r="X1015">
            <v>0</v>
          </cell>
          <cell r="AF1015" t="e">
            <v>#DIV/0!</v>
          </cell>
          <cell r="AG1015">
            <v>0</v>
          </cell>
        </row>
        <row r="1016">
          <cell r="P1016">
            <v>0</v>
          </cell>
          <cell r="Q1016">
            <v>0</v>
          </cell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AF1016" t="e">
            <v>#DIV/0!</v>
          </cell>
          <cell r="AG1016">
            <v>0</v>
          </cell>
        </row>
        <row r="1017">
          <cell r="P1017">
            <v>0</v>
          </cell>
          <cell r="Q1017">
            <v>0</v>
          </cell>
          <cell r="R1017">
            <v>0</v>
          </cell>
          <cell r="S1017">
            <v>0</v>
          </cell>
          <cell r="T1017">
            <v>0</v>
          </cell>
          <cell r="U1017">
            <v>0</v>
          </cell>
          <cell r="V1017">
            <v>0</v>
          </cell>
          <cell r="W1017">
            <v>0</v>
          </cell>
          <cell r="X1017">
            <v>0</v>
          </cell>
          <cell r="AF1017" t="e">
            <v>#DIV/0!</v>
          </cell>
          <cell r="AG1017">
            <v>0</v>
          </cell>
        </row>
        <row r="1018">
          <cell r="P1018">
            <v>0</v>
          </cell>
          <cell r="Q1018">
            <v>0</v>
          </cell>
          <cell r="R1018">
            <v>0</v>
          </cell>
          <cell r="S1018">
            <v>0</v>
          </cell>
          <cell r="T1018">
            <v>0</v>
          </cell>
          <cell r="U1018">
            <v>0</v>
          </cell>
          <cell r="V1018">
            <v>0</v>
          </cell>
          <cell r="W1018">
            <v>0</v>
          </cell>
          <cell r="X1018">
            <v>0</v>
          </cell>
          <cell r="AF1018" t="e">
            <v>#DIV/0!</v>
          </cell>
          <cell r="AG1018">
            <v>0</v>
          </cell>
        </row>
        <row r="1019">
          <cell r="P1019">
            <v>0</v>
          </cell>
          <cell r="Q1019">
            <v>0</v>
          </cell>
          <cell r="R1019">
            <v>0</v>
          </cell>
          <cell r="S1019">
            <v>0</v>
          </cell>
          <cell r="T1019">
            <v>0</v>
          </cell>
          <cell r="U1019">
            <v>0</v>
          </cell>
          <cell r="V1019">
            <v>0</v>
          </cell>
          <cell r="W1019">
            <v>0</v>
          </cell>
          <cell r="X1019">
            <v>0</v>
          </cell>
          <cell r="AF1019" t="e">
            <v>#DIV/0!</v>
          </cell>
          <cell r="AG1019">
            <v>0</v>
          </cell>
        </row>
        <row r="1020">
          <cell r="P1020">
            <v>0</v>
          </cell>
          <cell r="Q1020">
            <v>0</v>
          </cell>
          <cell r="R1020">
            <v>0</v>
          </cell>
          <cell r="S1020">
            <v>0</v>
          </cell>
          <cell r="T1020">
            <v>0</v>
          </cell>
          <cell r="U1020">
            <v>0</v>
          </cell>
          <cell r="V1020">
            <v>0</v>
          </cell>
          <cell r="W1020">
            <v>0</v>
          </cell>
          <cell r="X1020">
            <v>0</v>
          </cell>
          <cell r="AF1020" t="e">
            <v>#DIV/0!</v>
          </cell>
          <cell r="AG1020">
            <v>0</v>
          </cell>
        </row>
        <row r="1021">
          <cell r="P1021">
            <v>0</v>
          </cell>
          <cell r="Q1021">
            <v>0</v>
          </cell>
          <cell r="R1021">
            <v>0</v>
          </cell>
          <cell r="S1021">
            <v>0</v>
          </cell>
          <cell r="T1021">
            <v>0</v>
          </cell>
          <cell r="U1021">
            <v>0</v>
          </cell>
          <cell r="V1021">
            <v>0</v>
          </cell>
          <cell r="W1021">
            <v>0</v>
          </cell>
          <cell r="X1021">
            <v>0</v>
          </cell>
          <cell r="AF1021" t="e">
            <v>#DIV/0!</v>
          </cell>
          <cell r="AG1021">
            <v>0</v>
          </cell>
        </row>
        <row r="1022">
          <cell r="P1022">
            <v>0</v>
          </cell>
          <cell r="Q1022">
            <v>0</v>
          </cell>
          <cell r="R1022">
            <v>0</v>
          </cell>
          <cell r="S1022">
            <v>0</v>
          </cell>
          <cell r="T1022">
            <v>0</v>
          </cell>
          <cell r="U1022">
            <v>0</v>
          </cell>
          <cell r="V1022">
            <v>0</v>
          </cell>
          <cell r="W1022">
            <v>0</v>
          </cell>
          <cell r="X1022">
            <v>0</v>
          </cell>
          <cell r="AF1022" t="e">
            <v>#DIV/0!</v>
          </cell>
          <cell r="AG1022">
            <v>0</v>
          </cell>
        </row>
        <row r="1023">
          <cell r="P1023">
            <v>0</v>
          </cell>
          <cell r="Q1023">
            <v>0</v>
          </cell>
          <cell r="R1023">
            <v>0</v>
          </cell>
          <cell r="S1023">
            <v>0</v>
          </cell>
          <cell r="T1023">
            <v>0</v>
          </cell>
          <cell r="U1023">
            <v>0</v>
          </cell>
          <cell r="V1023">
            <v>0</v>
          </cell>
          <cell r="W1023">
            <v>0</v>
          </cell>
          <cell r="X1023">
            <v>0</v>
          </cell>
          <cell r="AF1023" t="e">
            <v>#DIV/0!</v>
          </cell>
          <cell r="AG1023">
            <v>0</v>
          </cell>
        </row>
        <row r="1024">
          <cell r="P1024">
            <v>0</v>
          </cell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AF1024" t="e">
            <v>#DIV/0!</v>
          </cell>
          <cell r="AG1024">
            <v>0</v>
          </cell>
        </row>
        <row r="1025">
          <cell r="P1025">
            <v>0</v>
          </cell>
          <cell r="Q1025">
            <v>0</v>
          </cell>
          <cell r="R1025">
            <v>0</v>
          </cell>
          <cell r="S1025">
            <v>0</v>
          </cell>
          <cell r="T1025">
            <v>0</v>
          </cell>
          <cell r="U1025">
            <v>0</v>
          </cell>
          <cell r="V1025">
            <v>0</v>
          </cell>
          <cell r="W1025">
            <v>0</v>
          </cell>
          <cell r="X1025">
            <v>0</v>
          </cell>
          <cell r="AF1025" t="e">
            <v>#DIV/0!</v>
          </cell>
          <cell r="AG1025">
            <v>0</v>
          </cell>
        </row>
        <row r="1026">
          <cell r="P1026">
            <v>0</v>
          </cell>
          <cell r="Q1026">
            <v>0</v>
          </cell>
          <cell r="R1026">
            <v>0</v>
          </cell>
          <cell r="S1026">
            <v>0</v>
          </cell>
          <cell r="T1026">
            <v>0</v>
          </cell>
          <cell r="U1026">
            <v>0</v>
          </cell>
          <cell r="V1026">
            <v>0</v>
          </cell>
          <cell r="W1026">
            <v>0</v>
          </cell>
          <cell r="X1026">
            <v>0</v>
          </cell>
          <cell r="AF1026" t="e">
            <v>#DIV/0!</v>
          </cell>
          <cell r="AG1026">
            <v>0</v>
          </cell>
        </row>
        <row r="1027">
          <cell r="P1027">
            <v>0</v>
          </cell>
          <cell r="Q1027">
            <v>0</v>
          </cell>
          <cell r="R1027">
            <v>0</v>
          </cell>
          <cell r="S1027">
            <v>0</v>
          </cell>
          <cell r="T1027">
            <v>0</v>
          </cell>
          <cell r="U1027">
            <v>0</v>
          </cell>
          <cell r="V1027">
            <v>0</v>
          </cell>
          <cell r="W1027">
            <v>0</v>
          </cell>
          <cell r="X1027">
            <v>0</v>
          </cell>
          <cell r="AF1027" t="e">
            <v>#DIV/0!</v>
          </cell>
          <cell r="AG1027">
            <v>0</v>
          </cell>
        </row>
        <row r="1028">
          <cell r="P1028">
            <v>0</v>
          </cell>
          <cell r="Q1028">
            <v>0</v>
          </cell>
          <cell r="R1028">
            <v>0</v>
          </cell>
          <cell r="S1028">
            <v>0</v>
          </cell>
          <cell r="T1028">
            <v>0</v>
          </cell>
          <cell r="U1028">
            <v>0</v>
          </cell>
          <cell r="V1028">
            <v>0</v>
          </cell>
          <cell r="W1028">
            <v>0</v>
          </cell>
          <cell r="X1028">
            <v>0</v>
          </cell>
          <cell r="AF1028" t="e">
            <v>#DIV/0!</v>
          </cell>
          <cell r="AG1028">
            <v>0</v>
          </cell>
        </row>
        <row r="1029">
          <cell r="P1029">
            <v>0</v>
          </cell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>
            <v>0</v>
          </cell>
          <cell r="W1029">
            <v>0</v>
          </cell>
          <cell r="X1029">
            <v>0</v>
          </cell>
          <cell r="AF1029" t="e">
            <v>#DIV/0!</v>
          </cell>
          <cell r="AG1029">
            <v>0</v>
          </cell>
        </row>
        <row r="1030">
          <cell r="P1030">
            <v>0</v>
          </cell>
          <cell r="Q1030">
            <v>0</v>
          </cell>
          <cell r="R1030">
            <v>0</v>
          </cell>
          <cell r="S1030">
            <v>0</v>
          </cell>
          <cell r="T1030">
            <v>0</v>
          </cell>
          <cell r="U1030">
            <v>0</v>
          </cell>
          <cell r="V1030">
            <v>0</v>
          </cell>
          <cell r="W1030">
            <v>0</v>
          </cell>
          <cell r="X1030">
            <v>0</v>
          </cell>
          <cell r="AF1030" t="e">
            <v>#DIV/0!</v>
          </cell>
          <cell r="AG1030">
            <v>0</v>
          </cell>
        </row>
        <row r="1031">
          <cell r="P1031">
            <v>0</v>
          </cell>
          <cell r="Q1031">
            <v>0</v>
          </cell>
          <cell r="R1031">
            <v>0</v>
          </cell>
          <cell r="S1031">
            <v>0</v>
          </cell>
          <cell r="T1031">
            <v>0</v>
          </cell>
          <cell r="U1031">
            <v>0</v>
          </cell>
          <cell r="V1031">
            <v>0</v>
          </cell>
          <cell r="W1031">
            <v>0</v>
          </cell>
          <cell r="X1031">
            <v>0</v>
          </cell>
          <cell r="AF1031" t="e">
            <v>#DIV/0!</v>
          </cell>
          <cell r="AG1031">
            <v>0</v>
          </cell>
        </row>
        <row r="1032">
          <cell r="P1032">
            <v>0</v>
          </cell>
          <cell r="Q1032">
            <v>0</v>
          </cell>
          <cell r="R1032">
            <v>0</v>
          </cell>
          <cell r="S1032">
            <v>0</v>
          </cell>
          <cell r="T1032">
            <v>0</v>
          </cell>
          <cell r="U1032">
            <v>0</v>
          </cell>
          <cell r="V1032">
            <v>0</v>
          </cell>
          <cell r="W1032">
            <v>0</v>
          </cell>
          <cell r="X1032">
            <v>0</v>
          </cell>
          <cell r="AF1032" t="e">
            <v>#DIV/0!</v>
          </cell>
          <cell r="AG1032">
            <v>0</v>
          </cell>
        </row>
        <row r="1033">
          <cell r="P1033">
            <v>0</v>
          </cell>
          <cell r="Q1033">
            <v>0</v>
          </cell>
          <cell r="R1033">
            <v>0</v>
          </cell>
          <cell r="S1033">
            <v>0</v>
          </cell>
          <cell r="T1033">
            <v>0</v>
          </cell>
          <cell r="U1033">
            <v>0</v>
          </cell>
          <cell r="V1033">
            <v>0</v>
          </cell>
          <cell r="W1033">
            <v>0</v>
          </cell>
          <cell r="X1033">
            <v>0</v>
          </cell>
          <cell r="AF1033" t="e">
            <v>#DIV/0!</v>
          </cell>
          <cell r="AG1033">
            <v>0</v>
          </cell>
        </row>
        <row r="1034">
          <cell r="P1034">
            <v>0</v>
          </cell>
          <cell r="Q1034">
            <v>0</v>
          </cell>
          <cell r="R1034">
            <v>0</v>
          </cell>
          <cell r="S1034">
            <v>0</v>
          </cell>
          <cell r="T1034">
            <v>0</v>
          </cell>
          <cell r="U1034">
            <v>0</v>
          </cell>
          <cell r="V1034">
            <v>0</v>
          </cell>
          <cell r="W1034">
            <v>0</v>
          </cell>
          <cell r="X1034">
            <v>0</v>
          </cell>
          <cell r="AF1034" t="e">
            <v>#DIV/0!</v>
          </cell>
          <cell r="AG1034">
            <v>0</v>
          </cell>
        </row>
        <row r="1035">
          <cell r="P1035">
            <v>0</v>
          </cell>
          <cell r="Q1035">
            <v>0</v>
          </cell>
          <cell r="R1035">
            <v>0</v>
          </cell>
          <cell r="S1035">
            <v>0</v>
          </cell>
          <cell r="T1035">
            <v>0</v>
          </cell>
          <cell r="U1035">
            <v>0</v>
          </cell>
          <cell r="V1035">
            <v>0</v>
          </cell>
          <cell r="W1035">
            <v>0</v>
          </cell>
          <cell r="X1035">
            <v>0</v>
          </cell>
          <cell r="AF1035" t="e">
            <v>#DIV/0!</v>
          </cell>
          <cell r="AG1035">
            <v>0</v>
          </cell>
        </row>
        <row r="1036">
          <cell r="P1036">
            <v>0</v>
          </cell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AF1036" t="e">
            <v>#DIV/0!</v>
          </cell>
          <cell r="AG1036">
            <v>0</v>
          </cell>
        </row>
        <row r="1037">
          <cell r="P1037">
            <v>0</v>
          </cell>
          <cell r="Q1037">
            <v>0</v>
          </cell>
          <cell r="R1037">
            <v>0</v>
          </cell>
          <cell r="S1037">
            <v>0</v>
          </cell>
          <cell r="T1037">
            <v>0</v>
          </cell>
          <cell r="U1037">
            <v>0</v>
          </cell>
          <cell r="V1037">
            <v>0</v>
          </cell>
          <cell r="W1037">
            <v>0</v>
          </cell>
          <cell r="X1037">
            <v>0</v>
          </cell>
          <cell r="AF1037" t="e">
            <v>#DIV/0!</v>
          </cell>
          <cell r="AG1037">
            <v>0</v>
          </cell>
        </row>
        <row r="1038">
          <cell r="B1038">
            <v>0</v>
          </cell>
          <cell r="C1038">
            <v>0</v>
          </cell>
          <cell r="D1038">
            <v>0</v>
          </cell>
          <cell r="G1038">
            <v>0</v>
          </cell>
          <cell r="H1038">
            <v>0</v>
          </cell>
          <cell r="I1038">
            <v>0</v>
          </cell>
          <cell r="J1038">
            <v>0</v>
          </cell>
          <cell r="K1038">
            <v>0</v>
          </cell>
          <cell r="L1038">
            <v>0</v>
          </cell>
          <cell r="M1038">
            <v>0</v>
          </cell>
          <cell r="P1038">
            <v>0</v>
          </cell>
          <cell r="Q1038">
            <v>0</v>
          </cell>
          <cell r="R1038">
            <v>0</v>
          </cell>
          <cell r="S1038">
            <v>0</v>
          </cell>
          <cell r="T1038">
            <v>0</v>
          </cell>
          <cell r="U1038">
            <v>0</v>
          </cell>
          <cell r="V1038">
            <v>0</v>
          </cell>
          <cell r="W1038">
            <v>0</v>
          </cell>
          <cell r="X1038">
            <v>0</v>
          </cell>
          <cell r="Y1038">
            <v>38156</v>
          </cell>
          <cell r="Z1038">
            <v>38157</v>
          </cell>
          <cell r="AA1038">
            <v>38158</v>
          </cell>
          <cell r="AB1038">
            <v>38159</v>
          </cell>
          <cell r="AC1038">
            <v>38160</v>
          </cell>
          <cell r="AD1038">
            <v>38161</v>
          </cell>
          <cell r="AE1038">
            <v>38162</v>
          </cell>
          <cell r="AF1038">
            <v>38159</v>
          </cell>
          <cell r="AG1038">
            <v>267113</v>
          </cell>
          <cell r="AH1038">
            <v>38163</v>
          </cell>
          <cell r="AI1038">
            <v>38164</v>
          </cell>
          <cell r="AJ1038">
            <v>38165</v>
          </cell>
          <cell r="AK1038">
            <v>38166</v>
          </cell>
          <cell r="AL1038">
            <v>38167</v>
          </cell>
          <cell r="AM1038">
            <v>38168</v>
          </cell>
          <cell r="AN1038">
            <v>38169</v>
          </cell>
          <cell r="AQ1038">
            <v>38170</v>
          </cell>
          <cell r="AR1038">
            <v>38171</v>
          </cell>
          <cell r="AS1038">
            <v>38172</v>
          </cell>
          <cell r="AT1038">
            <v>38173</v>
          </cell>
          <cell r="AU1038">
            <v>38174</v>
          </cell>
          <cell r="AV1038">
            <v>38175</v>
          </cell>
          <cell r="AW1038">
            <v>38176</v>
          </cell>
          <cell r="AZ1038">
            <v>38177</v>
          </cell>
          <cell r="BA1038">
            <v>38178</v>
          </cell>
          <cell r="BB1038">
            <v>38179</v>
          </cell>
          <cell r="BC1038">
            <v>38180</v>
          </cell>
          <cell r="BD1038">
            <v>38181</v>
          </cell>
          <cell r="BE1038">
            <v>38182</v>
          </cell>
          <cell r="BF1038">
            <v>38183</v>
          </cell>
          <cell r="BI1038">
            <v>38184</v>
          </cell>
          <cell r="BJ1038">
            <v>38185</v>
          </cell>
          <cell r="BK1038">
            <v>38186</v>
          </cell>
          <cell r="BL1038">
            <v>38187</v>
          </cell>
          <cell r="BM1038">
            <v>38188</v>
          </cell>
          <cell r="BN1038">
            <v>38189</v>
          </cell>
          <cell r="BO1038">
            <v>38190</v>
          </cell>
          <cell r="BR1038">
            <v>38191</v>
          </cell>
          <cell r="BS1038">
            <v>38192</v>
          </cell>
          <cell r="BT1038">
            <v>38193</v>
          </cell>
          <cell r="BU1038">
            <v>38194</v>
          </cell>
          <cell r="BV1038">
            <v>38195</v>
          </cell>
          <cell r="BW1038">
            <v>38196</v>
          </cell>
          <cell r="BX1038">
            <v>38197</v>
          </cell>
        </row>
        <row r="1040">
          <cell r="P1040">
            <v>0</v>
          </cell>
          <cell r="Q1040">
            <v>0</v>
          </cell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AF1040" t="e">
            <v>#DIV/0!</v>
          </cell>
          <cell r="AG1040">
            <v>0</v>
          </cell>
        </row>
        <row r="1041">
          <cell r="P1041">
            <v>0</v>
          </cell>
          <cell r="Q1041">
            <v>0</v>
          </cell>
          <cell r="R1041">
            <v>0</v>
          </cell>
          <cell r="S1041">
            <v>0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AF1041" t="e">
            <v>#DIV/0!</v>
          </cell>
          <cell r="AG1041">
            <v>0</v>
          </cell>
        </row>
        <row r="1042">
          <cell r="P1042">
            <v>0</v>
          </cell>
          <cell r="Q1042">
            <v>0</v>
          </cell>
          <cell r="R1042">
            <v>0</v>
          </cell>
          <cell r="S1042">
            <v>0</v>
          </cell>
          <cell r="T1042">
            <v>0</v>
          </cell>
          <cell r="U1042">
            <v>0</v>
          </cell>
          <cell r="V1042">
            <v>0</v>
          </cell>
          <cell r="W1042">
            <v>0</v>
          </cell>
          <cell r="X1042">
            <v>0</v>
          </cell>
          <cell r="AF1042" t="e">
            <v>#DIV/0!</v>
          </cell>
          <cell r="AG1042">
            <v>0</v>
          </cell>
        </row>
        <row r="1043">
          <cell r="P1043">
            <v>0</v>
          </cell>
          <cell r="Q1043">
            <v>0</v>
          </cell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AF1043" t="e">
            <v>#DIV/0!</v>
          </cell>
          <cell r="AG1043">
            <v>0</v>
          </cell>
        </row>
        <row r="1044">
          <cell r="P1044">
            <v>0</v>
          </cell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AF1044" t="e">
            <v>#DIV/0!</v>
          </cell>
          <cell r="AG1044">
            <v>0</v>
          </cell>
        </row>
        <row r="1045">
          <cell r="P1045">
            <v>0</v>
          </cell>
          <cell r="Q1045">
            <v>0</v>
          </cell>
          <cell r="R1045">
            <v>0</v>
          </cell>
          <cell r="S1045">
            <v>0</v>
          </cell>
          <cell r="T1045">
            <v>0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AF1045" t="e">
            <v>#DIV/0!</v>
          </cell>
          <cell r="AG1045">
            <v>0</v>
          </cell>
        </row>
        <row r="1046">
          <cell r="P1046">
            <v>0</v>
          </cell>
          <cell r="Q1046">
            <v>0</v>
          </cell>
          <cell r="R1046">
            <v>0</v>
          </cell>
          <cell r="S1046">
            <v>0</v>
          </cell>
          <cell r="T1046">
            <v>0</v>
          </cell>
          <cell r="U1046">
            <v>0</v>
          </cell>
          <cell r="V1046">
            <v>0</v>
          </cell>
          <cell r="W1046">
            <v>0</v>
          </cell>
          <cell r="X1046">
            <v>0</v>
          </cell>
          <cell r="AF1046" t="e">
            <v>#DIV/0!</v>
          </cell>
          <cell r="AG1046">
            <v>0</v>
          </cell>
        </row>
        <row r="1047">
          <cell r="P1047">
            <v>0</v>
          </cell>
          <cell r="Q1047">
            <v>0</v>
          </cell>
          <cell r="R1047">
            <v>0</v>
          </cell>
          <cell r="S1047">
            <v>0</v>
          </cell>
          <cell r="T1047">
            <v>0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AF1047" t="e">
            <v>#DIV/0!</v>
          </cell>
          <cell r="AG1047">
            <v>0</v>
          </cell>
        </row>
        <row r="1048">
          <cell r="P1048">
            <v>0</v>
          </cell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AF1048" t="e">
            <v>#DIV/0!</v>
          </cell>
          <cell r="AG1048">
            <v>0</v>
          </cell>
        </row>
        <row r="1049">
          <cell r="P1049">
            <v>0</v>
          </cell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AF1049" t="e">
            <v>#DIV/0!</v>
          </cell>
          <cell r="AG1049">
            <v>0</v>
          </cell>
        </row>
        <row r="1050">
          <cell r="P1050">
            <v>0</v>
          </cell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AF1050" t="e">
            <v>#DIV/0!</v>
          </cell>
          <cell r="AG1050">
            <v>0</v>
          </cell>
        </row>
        <row r="1051">
          <cell r="P1051">
            <v>0</v>
          </cell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AF1051" t="e">
            <v>#DIV/0!</v>
          </cell>
          <cell r="AG1051">
            <v>0</v>
          </cell>
        </row>
        <row r="1052">
          <cell r="P1052">
            <v>0</v>
          </cell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AF1052" t="e">
            <v>#DIV/0!</v>
          </cell>
          <cell r="AG1052">
            <v>0</v>
          </cell>
        </row>
        <row r="1053">
          <cell r="P1053">
            <v>0</v>
          </cell>
          <cell r="Q1053">
            <v>0</v>
          </cell>
          <cell r="R1053">
            <v>0</v>
          </cell>
          <cell r="S1053">
            <v>0</v>
          </cell>
          <cell r="T1053">
            <v>0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AF1053" t="e">
            <v>#DIV/0!</v>
          </cell>
          <cell r="AG1053">
            <v>0</v>
          </cell>
        </row>
        <row r="1054">
          <cell r="P1054">
            <v>0</v>
          </cell>
          <cell r="Q1054">
            <v>0</v>
          </cell>
          <cell r="R1054">
            <v>0</v>
          </cell>
          <cell r="S1054">
            <v>0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AF1054" t="e">
            <v>#DIV/0!</v>
          </cell>
          <cell r="AG1054">
            <v>0</v>
          </cell>
        </row>
        <row r="1055">
          <cell r="P1055">
            <v>0</v>
          </cell>
          <cell r="Q1055">
            <v>0</v>
          </cell>
          <cell r="R1055">
            <v>0</v>
          </cell>
          <cell r="S1055">
            <v>0</v>
          </cell>
          <cell r="T1055">
            <v>0</v>
          </cell>
          <cell r="U1055">
            <v>0</v>
          </cell>
          <cell r="V1055">
            <v>0</v>
          </cell>
          <cell r="W1055">
            <v>0</v>
          </cell>
          <cell r="X1055">
            <v>0</v>
          </cell>
          <cell r="AF1055" t="e">
            <v>#DIV/0!</v>
          </cell>
          <cell r="AG1055">
            <v>0</v>
          </cell>
        </row>
        <row r="1056">
          <cell r="P1056">
            <v>0</v>
          </cell>
          <cell r="Q1056">
            <v>0</v>
          </cell>
          <cell r="R1056">
            <v>0</v>
          </cell>
          <cell r="S1056">
            <v>0</v>
          </cell>
          <cell r="T1056">
            <v>0</v>
          </cell>
          <cell r="U1056">
            <v>0</v>
          </cell>
          <cell r="V1056">
            <v>0</v>
          </cell>
          <cell r="W1056">
            <v>0</v>
          </cell>
          <cell r="X1056">
            <v>0</v>
          </cell>
          <cell r="AF1056" t="e">
            <v>#DIV/0!</v>
          </cell>
          <cell r="AG1056">
            <v>0</v>
          </cell>
        </row>
        <row r="1057">
          <cell r="P1057">
            <v>0</v>
          </cell>
          <cell r="Q1057">
            <v>0</v>
          </cell>
          <cell r="R1057">
            <v>0</v>
          </cell>
          <cell r="S1057">
            <v>0</v>
          </cell>
          <cell r="T1057">
            <v>0</v>
          </cell>
          <cell r="U1057">
            <v>0</v>
          </cell>
          <cell r="V1057">
            <v>0</v>
          </cell>
          <cell r="W1057">
            <v>0</v>
          </cell>
          <cell r="X1057">
            <v>0</v>
          </cell>
          <cell r="AF1057" t="e">
            <v>#DIV/0!</v>
          </cell>
          <cell r="AG1057">
            <v>0</v>
          </cell>
        </row>
        <row r="1058">
          <cell r="P1058">
            <v>0</v>
          </cell>
          <cell r="Q1058">
            <v>0</v>
          </cell>
          <cell r="R1058">
            <v>0</v>
          </cell>
          <cell r="S1058">
            <v>0</v>
          </cell>
          <cell r="T1058">
            <v>0</v>
          </cell>
          <cell r="U1058">
            <v>0</v>
          </cell>
          <cell r="V1058">
            <v>0</v>
          </cell>
          <cell r="W1058">
            <v>0</v>
          </cell>
          <cell r="X1058">
            <v>0</v>
          </cell>
          <cell r="AF1058" t="e">
            <v>#DIV/0!</v>
          </cell>
          <cell r="AG1058">
            <v>0</v>
          </cell>
        </row>
        <row r="1059">
          <cell r="P1059">
            <v>0</v>
          </cell>
          <cell r="Q1059">
            <v>0</v>
          </cell>
          <cell r="R1059">
            <v>0</v>
          </cell>
          <cell r="S1059">
            <v>0</v>
          </cell>
          <cell r="T1059">
            <v>0</v>
          </cell>
          <cell r="U1059">
            <v>0</v>
          </cell>
          <cell r="V1059">
            <v>0</v>
          </cell>
          <cell r="W1059">
            <v>0</v>
          </cell>
          <cell r="X1059">
            <v>0</v>
          </cell>
          <cell r="AF1059" t="e">
            <v>#DIV/0!</v>
          </cell>
          <cell r="AG1059">
            <v>0</v>
          </cell>
        </row>
        <row r="1060">
          <cell r="P1060">
            <v>0</v>
          </cell>
          <cell r="Q1060">
            <v>0</v>
          </cell>
          <cell r="R1060">
            <v>0</v>
          </cell>
          <cell r="S1060">
            <v>0</v>
          </cell>
          <cell r="T1060">
            <v>0</v>
          </cell>
          <cell r="U1060">
            <v>0</v>
          </cell>
          <cell r="V1060">
            <v>0</v>
          </cell>
          <cell r="W1060">
            <v>0</v>
          </cell>
          <cell r="X1060">
            <v>0</v>
          </cell>
          <cell r="AF1060" t="e">
            <v>#DIV/0!</v>
          </cell>
          <cell r="AG1060">
            <v>0</v>
          </cell>
        </row>
        <row r="1061">
          <cell r="P1061">
            <v>0</v>
          </cell>
          <cell r="Q1061">
            <v>0</v>
          </cell>
          <cell r="R1061">
            <v>0</v>
          </cell>
          <cell r="S1061">
            <v>0</v>
          </cell>
          <cell r="T1061">
            <v>0</v>
          </cell>
          <cell r="U1061">
            <v>0</v>
          </cell>
          <cell r="V1061">
            <v>0</v>
          </cell>
          <cell r="W1061">
            <v>0</v>
          </cell>
          <cell r="X1061">
            <v>0</v>
          </cell>
          <cell r="AF1061" t="e">
            <v>#DIV/0!</v>
          </cell>
          <cell r="AG1061">
            <v>0</v>
          </cell>
        </row>
        <row r="1062">
          <cell r="B1062">
            <v>0</v>
          </cell>
          <cell r="C1062">
            <v>0</v>
          </cell>
          <cell r="D1062">
            <v>0</v>
          </cell>
          <cell r="P1062">
            <v>0</v>
          </cell>
          <cell r="Q1062">
            <v>0</v>
          </cell>
          <cell r="R1062">
            <v>0</v>
          </cell>
          <cell r="S1062">
            <v>0</v>
          </cell>
          <cell r="T1062">
            <v>0</v>
          </cell>
          <cell r="U1062">
            <v>0</v>
          </cell>
          <cell r="V1062">
            <v>0</v>
          </cell>
          <cell r="W1062">
            <v>0</v>
          </cell>
          <cell r="X1062">
            <v>0</v>
          </cell>
          <cell r="AF1062" t="e">
            <v>#DIV/0!</v>
          </cell>
          <cell r="AG1062">
            <v>0</v>
          </cell>
        </row>
        <row r="1063">
          <cell r="P1063">
            <v>0</v>
          </cell>
          <cell r="Q1063">
            <v>0</v>
          </cell>
          <cell r="R1063">
            <v>0</v>
          </cell>
          <cell r="S1063">
            <v>0</v>
          </cell>
          <cell r="T1063">
            <v>0</v>
          </cell>
          <cell r="U1063">
            <v>0</v>
          </cell>
          <cell r="V1063">
            <v>0</v>
          </cell>
          <cell r="W1063">
            <v>0</v>
          </cell>
          <cell r="X1063">
            <v>0</v>
          </cell>
          <cell r="AF1063" t="e">
            <v>#DIV/0!</v>
          </cell>
          <cell r="AG1063">
            <v>0</v>
          </cell>
        </row>
        <row r="1066">
          <cell r="B1066">
            <v>38139</v>
          </cell>
          <cell r="C1066">
            <v>38140</v>
          </cell>
          <cell r="D1066">
            <v>38141</v>
          </cell>
          <cell r="G1066">
            <v>38142</v>
          </cell>
          <cell r="H1066">
            <v>38143</v>
          </cell>
          <cell r="I1066">
            <v>38144</v>
          </cell>
          <cell r="J1066">
            <v>38145</v>
          </cell>
          <cell r="K1066">
            <v>38146</v>
          </cell>
          <cell r="L1066">
            <v>38147</v>
          </cell>
          <cell r="M1066">
            <v>38148</v>
          </cell>
          <cell r="P1066">
            <v>38149</v>
          </cell>
          <cell r="Q1066">
            <v>38150</v>
          </cell>
          <cell r="R1066">
            <v>38151</v>
          </cell>
          <cell r="S1066">
            <v>38152</v>
          </cell>
          <cell r="T1066">
            <v>38153</v>
          </cell>
          <cell r="U1066">
            <v>38154</v>
          </cell>
          <cell r="V1066">
            <v>38155</v>
          </cell>
          <cell r="Y1066">
            <v>38156</v>
          </cell>
          <cell r="Z1066">
            <v>38157</v>
          </cell>
          <cell r="AA1066">
            <v>38158</v>
          </cell>
          <cell r="AB1066">
            <v>38159</v>
          </cell>
          <cell r="AC1066">
            <v>38160</v>
          </cell>
          <cell r="AD1066">
            <v>38161</v>
          </cell>
          <cell r="AE1066">
            <v>38162</v>
          </cell>
          <cell r="AH1066">
            <v>38163</v>
          </cell>
          <cell r="AI1066">
            <v>38164</v>
          </cell>
          <cell r="AJ1066">
            <v>38165</v>
          </cell>
          <cell r="AK1066">
            <v>38166</v>
          </cell>
          <cell r="AL1066">
            <v>38167</v>
          </cell>
          <cell r="AM1066">
            <v>38168</v>
          </cell>
          <cell r="AN1066">
            <v>38169</v>
          </cell>
          <cell r="AQ1066">
            <v>38170</v>
          </cell>
          <cell r="AR1066">
            <v>38171</v>
          </cell>
          <cell r="AS1066">
            <v>38172</v>
          </cell>
          <cell r="AT1066">
            <v>38173</v>
          </cell>
          <cell r="AU1066">
            <v>38174</v>
          </cell>
          <cell r="AV1066">
            <v>38175</v>
          </cell>
          <cell r="AW1066">
            <v>38176</v>
          </cell>
          <cell r="AZ1066">
            <v>38177</v>
          </cell>
          <cell r="BA1066">
            <v>38178</v>
          </cell>
          <cell r="BB1066">
            <v>38179</v>
          </cell>
          <cell r="BC1066">
            <v>38180</v>
          </cell>
          <cell r="BD1066">
            <v>38181</v>
          </cell>
          <cell r="BE1066">
            <v>38182</v>
          </cell>
          <cell r="BF1066">
            <v>38183</v>
          </cell>
          <cell r="BI1066">
            <v>38184</v>
          </cell>
          <cell r="BJ1066">
            <v>38185</v>
          </cell>
          <cell r="BK1066">
            <v>38186</v>
          </cell>
          <cell r="BL1066">
            <v>38187</v>
          </cell>
          <cell r="BM1066">
            <v>38188</v>
          </cell>
          <cell r="BN1066">
            <v>38189</v>
          </cell>
          <cell r="BO1066">
            <v>38190</v>
          </cell>
          <cell r="BR1066">
            <v>38191</v>
          </cell>
          <cell r="BS1066">
            <v>38192</v>
          </cell>
          <cell r="BT1066">
            <v>38193</v>
          </cell>
          <cell r="BU1066">
            <v>38194</v>
          </cell>
          <cell r="BV1066">
            <v>38195</v>
          </cell>
          <cell r="BW1066">
            <v>38196</v>
          </cell>
          <cell r="BX1066">
            <v>38197</v>
          </cell>
          <cell r="CA1066">
            <v>38198</v>
          </cell>
          <cell r="CB1066">
            <v>38199</v>
          </cell>
          <cell r="CC1066">
            <v>38200</v>
          </cell>
          <cell r="CD1066">
            <v>38201</v>
          </cell>
          <cell r="CE1066">
            <v>38202</v>
          </cell>
          <cell r="CF1066">
            <v>38203</v>
          </cell>
          <cell r="CG1066">
            <v>38204</v>
          </cell>
          <cell r="CJ1066">
            <v>38205</v>
          </cell>
          <cell r="CK1066">
            <v>38206</v>
          </cell>
          <cell r="CL1066">
            <v>38207</v>
          </cell>
          <cell r="CM1066">
            <v>38208</v>
          </cell>
          <cell r="CN1066">
            <v>38209</v>
          </cell>
          <cell r="CO1066">
            <v>38210</v>
          </cell>
          <cell r="CP1066">
            <v>38211</v>
          </cell>
          <cell r="CS1066">
            <v>38212</v>
          </cell>
          <cell r="CT1066">
            <v>1</v>
          </cell>
          <cell r="CU1066">
            <v>1</v>
          </cell>
          <cell r="CV1066">
            <v>38213</v>
          </cell>
          <cell r="CW1066">
            <v>2</v>
          </cell>
          <cell r="CX1066">
            <v>2</v>
          </cell>
          <cell r="CY1066">
            <v>38214</v>
          </cell>
          <cell r="DB1066">
            <v>38215</v>
          </cell>
          <cell r="DC1066">
            <v>38216</v>
          </cell>
          <cell r="DD1066">
            <v>38217</v>
          </cell>
          <cell r="DE1066">
            <v>38218</v>
          </cell>
          <cell r="DF1066">
            <v>38219</v>
          </cell>
          <cell r="DG1066">
            <v>38220</v>
          </cell>
          <cell r="DH1066">
            <v>38221</v>
          </cell>
        </row>
        <row r="1067">
          <cell r="P1067">
            <v>1</v>
          </cell>
          <cell r="Q1067">
            <v>1</v>
          </cell>
          <cell r="R1067">
            <v>1</v>
          </cell>
          <cell r="S1067">
            <v>1</v>
          </cell>
          <cell r="T1067">
            <v>1</v>
          </cell>
          <cell r="U1067">
            <v>0</v>
          </cell>
          <cell r="V1067">
            <v>1</v>
          </cell>
          <cell r="W1067">
            <v>0.8571428571428571</v>
          </cell>
          <cell r="X1067">
            <v>6</v>
          </cell>
          <cell r="AF1067" t="e">
            <v>#DIV/0!</v>
          </cell>
          <cell r="AG1067">
            <v>0</v>
          </cell>
        </row>
        <row r="1068">
          <cell r="P1068">
            <v>0</v>
          </cell>
          <cell r="Q1068">
            <v>0</v>
          </cell>
          <cell r="R1068">
            <v>0</v>
          </cell>
          <cell r="S1068">
            <v>0</v>
          </cell>
          <cell r="T1068">
            <v>0</v>
          </cell>
          <cell r="U1068">
            <v>0</v>
          </cell>
          <cell r="V1068">
            <v>0</v>
          </cell>
          <cell r="W1068">
            <v>0</v>
          </cell>
          <cell r="X1068">
            <v>0</v>
          </cell>
          <cell r="AF1068" t="e">
            <v>#DIV/0!</v>
          </cell>
          <cell r="AG1068">
            <v>0</v>
          </cell>
        </row>
        <row r="1069">
          <cell r="P1069">
            <v>0</v>
          </cell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U1069">
            <v>2</v>
          </cell>
          <cell r="V1069">
            <v>3</v>
          </cell>
          <cell r="W1069">
            <v>0.7142857142857143</v>
          </cell>
          <cell r="X1069">
            <v>5</v>
          </cell>
          <cell r="AF1069" t="e">
            <v>#DIV/0!</v>
          </cell>
          <cell r="AG1069">
            <v>0</v>
          </cell>
        </row>
        <row r="1070">
          <cell r="P1070">
            <v>0</v>
          </cell>
          <cell r="Q1070">
            <v>0</v>
          </cell>
          <cell r="R1070">
            <v>0</v>
          </cell>
          <cell r="S1070">
            <v>0</v>
          </cell>
          <cell r="T1070">
            <v>0</v>
          </cell>
          <cell r="U1070">
            <v>0</v>
          </cell>
          <cell r="V1070">
            <v>0</v>
          </cell>
          <cell r="W1070">
            <v>0</v>
          </cell>
          <cell r="X1070">
            <v>0</v>
          </cell>
          <cell r="AF1070" t="e">
            <v>#DIV/0!</v>
          </cell>
          <cell r="AG1070">
            <v>0</v>
          </cell>
        </row>
        <row r="1071">
          <cell r="P1071">
            <v>0</v>
          </cell>
          <cell r="Q1071">
            <v>0</v>
          </cell>
          <cell r="R1071">
            <v>0</v>
          </cell>
          <cell r="S1071">
            <v>0</v>
          </cell>
          <cell r="T1071">
            <v>0</v>
          </cell>
          <cell r="U1071">
            <v>0</v>
          </cell>
          <cell r="V1071">
            <v>0</v>
          </cell>
          <cell r="W1071">
            <v>0</v>
          </cell>
          <cell r="X1071">
            <v>0</v>
          </cell>
          <cell r="AF1071" t="e">
            <v>#DIV/0!</v>
          </cell>
          <cell r="AG1071">
            <v>0</v>
          </cell>
        </row>
        <row r="1072">
          <cell r="P1072">
            <v>0</v>
          </cell>
          <cell r="Q1072">
            <v>0</v>
          </cell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AF1072" t="e">
            <v>#DIV/0!</v>
          </cell>
          <cell r="AG1072">
            <v>0</v>
          </cell>
        </row>
        <row r="1073">
          <cell r="P1073">
            <v>0</v>
          </cell>
          <cell r="Q1073">
            <v>0</v>
          </cell>
          <cell r="R1073">
            <v>0</v>
          </cell>
          <cell r="S1073">
            <v>0</v>
          </cell>
          <cell r="T1073">
            <v>0</v>
          </cell>
          <cell r="U1073">
            <v>0</v>
          </cell>
          <cell r="V1073">
            <v>0</v>
          </cell>
          <cell r="W1073">
            <v>0</v>
          </cell>
          <cell r="X1073">
            <v>0</v>
          </cell>
          <cell r="AF1073" t="e">
            <v>#DIV/0!</v>
          </cell>
          <cell r="AG1073">
            <v>0</v>
          </cell>
        </row>
        <row r="1074">
          <cell r="P1074">
            <v>11</v>
          </cell>
          <cell r="Q1074">
            <v>11</v>
          </cell>
          <cell r="R1074">
            <v>10</v>
          </cell>
          <cell r="S1074">
            <v>10</v>
          </cell>
          <cell r="T1074">
            <v>11</v>
          </cell>
          <cell r="U1074">
            <v>13</v>
          </cell>
          <cell r="V1074">
            <v>12</v>
          </cell>
          <cell r="W1074">
            <v>11.142857142857142</v>
          </cell>
          <cell r="X1074">
            <v>78</v>
          </cell>
          <cell r="AF1074" t="e">
            <v>#DIV/0!</v>
          </cell>
          <cell r="AG1074">
            <v>0</v>
          </cell>
        </row>
        <row r="1075">
          <cell r="P1075">
            <v>6</v>
          </cell>
          <cell r="Q1075">
            <v>6</v>
          </cell>
          <cell r="R1075">
            <v>6</v>
          </cell>
          <cell r="S1075">
            <v>6</v>
          </cell>
          <cell r="T1075">
            <v>4</v>
          </cell>
          <cell r="U1075">
            <v>4</v>
          </cell>
          <cell r="V1075">
            <v>4</v>
          </cell>
          <cell r="W1075">
            <v>5.1428571428571432</v>
          </cell>
          <cell r="X1075">
            <v>36</v>
          </cell>
          <cell r="AF1075" t="e">
            <v>#DIV/0!</v>
          </cell>
          <cell r="AG1075">
            <v>0</v>
          </cell>
        </row>
        <row r="1076">
          <cell r="P1076">
            <v>0</v>
          </cell>
          <cell r="Q1076">
            <v>0</v>
          </cell>
          <cell r="R1076">
            <v>0</v>
          </cell>
          <cell r="S1076">
            <v>0</v>
          </cell>
          <cell r="T1076">
            <v>0</v>
          </cell>
          <cell r="U1076">
            <v>0</v>
          </cell>
          <cell r="V1076">
            <v>0</v>
          </cell>
          <cell r="W1076">
            <v>0</v>
          </cell>
          <cell r="X1076">
            <v>0</v>
          </cell>
          <cell r="AF1076" t="e">
            <v>#DIV/0!</v>
          </cell>
          <cell r="AG1076">
            <v>0</v>
          </cell>
        </row>
        <row r="1077">
          <cell r="P1077">
            <v>0</v>
          </cell>
          <cell r="Q1077">
            <v>0</v>
          </cell>
          <cell r="R1077">
            <v>0</v>
          </cell>
          <cell r="S1077">
            <v>0</v>
          </cell>
          <cell r="T1077">
            <v>4</v>
          </cell>
          <cell r="U1077">
            <v>2</v>
          </cell>
          <cell r="V1077">
            <v>2</v>
          </cell>
          <cell r="W1077">
            <v>1.1428571428571428</v>
          </cell>
          <cell r="X1077">
            <v>8</v>
          </cell>
          <cell r="AF1077" t="e">
            <v>#DIV/0!</v>
          </cell>
          <cell r="AG1077">
            <v>0</v>
          </cell>
        </row>
        <row r="1078">
          <cell r="P1078">
            <v>4</v>
          </cell>
          <cell r="Q1078">
            <v>4</v>
          </cell>
          <cell r="R1078">
            <v>7</v>
          </cell>
          <cell r="S1078">
            <v>8</v>
          </cell>
          <cell r="T1078">
            <v>7</v>
          </cell>
          <cell r="U1078">
            <v>7</v>
          </cell>
          <cell r="V1078">
            <v>7</v>
          </cell>
          <cell r="W1078">
            <v>6.2857142857142856</v>
          </cell>
          <cell r="X1078">
            <v>44</v>
          </cell>
          <cell r="AF1078" t="e">
            <v>#DIV/0!</v>
          </cell>
          <cell r="AG1078">
            <v>0</v>
          </cell>
        </row>
        <row r="1079">
          <cell r="P1079">
            <v>1</v>
          </cell>
          <cell r="Q1079">
            <v>1</v>
          </cell>
          <cell r="R1079">
            <v>1</v>
          </cell>
          <cell r="S1079">
            <v>1</v>
          </cell>
          <cell r="T1079">
            <v>1</v>
          </cell>
          <cell r="U1079">
            <v>1</v>
          </cell>
          <cell r="V1079">
            <v>1</v>
          </cell>
          <cell r="W1079">
            <v>1</v>
          </cell>
          <cell r="X1079">
            <v>7</v>
          </cell>
          <cell r="AF1079" t="e">
            <v>#DIV/0!</v>
          </cell>
          <cell r="AG1079">
            <v>0</v>
          </cell>
        </row>
        <row r="1080">
          <cell r="P1080">
            <v>4</v>
          </cell>
          <cell r="Q1080">
            <v>3</v>
          </cell>
          <cell r="R1080">
            <v>3</v>
          </cell>
          <cell r="S1080">
            <v>4</v>
          </cell>
          <cell r="T1080">
            <v>3</v>
          </cell>
          <cell r="U1080">
            <v>2</v>
          </cell>
          <cell r="V1080">
            <v>4</v>
          </cell>
          <cell r="W1080">
            <v>3.2857142857142856</v>
          </cell>
          <cell r="X1080">
            <v>23</v>
          </cell>
          <cell r="AF1080" t="e">
            <v>#DIV/0!</v>
          </cell>
          <cell r="AG1080">
            <v>0</v>
          </cell>
        </row>
        <row r="1081">
          <cell r="P1081">
            <v>2</v>
          </cell>
          <cell r="Q1081">
            <v>2</v>
          </cell>
          <cell r="R1081">
            <v>2</v>
          </cell>
          <cell r="S1081">
            <v>2</v>
          </cell>
          <cell r="T1081">
            <v>2</v>
          </cell>
          <cell r="U1081">
            <v>2</v>
          </cell>
          <cell r="V1081">
            <v>2</v>
          </cell>
          <cell r="W1081">
            <v>2</v>
          </cell>
          <cell r="X1081">
            <v>14</v>
          </cell>
          <cell r="AF1081" t="e">
            <v>#DIV/0!</v>
          </cell>
          <cell r="AG1081">
            <v>0</v>
          </cell>
        </row>
        <row r="1082">
          <cell r="P1082">
            <v>0</v>
          </cell>
          <cell r="Q1082">
            <v>0</v>
          </cell>
          <cell r="R1082">
            <v>0</v>
          </cell>
          <cell r="S1082">
            <v>0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AF1082" t="e">
            <v>#DIV/0!</v>
          </cell>
          <cell r="AG1082">
            <v>0</v>
          </cell>
        </row>
        <row r="1083">
          <cell r="P1083">
            <v>0</v>
          </cell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AF1083" t="e">
            <v>#DIV/0!</v>
          </cell>
          <cell r="AG1083">
            <v>0</v>
          </cell>
        </row>
        <row r="1084">
          <cell r="P1084">
            <v>0</v>
          </cell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AF1084" t="e">
            <v>#DIV/0!</v>
          </cell>
          <cell r="AG1084">
            <v>0</v>
          </cell>
        </row>
        <row r="1085">
          <cell r="P1085">
            <v>4</v>
          </cell>
          <cell r="Q1085">
            <v>4</v>
          </cell>
          <cell r="R1085">
            <v>6</v>
          </cell>
          <cell r="S1085">
            <v>5</v>
          </cell>
          <cell r="T1085">
            <v>2</v>
          </cell>
          <cell r="U1085">
            <v>2</v>
          </cell>
          <cell r="V1085">
            <v>2</v>
          </cell>
          <cell r="W1085">
            <v>3.5714285714285716</v>
          </cell>
          <cell r="X1085">
            <v>25</v>
          </cell>
          <cell r="AF1085" t="e">
            <v>#DIV/0!</v>
          </cell>
          <cell r="AG1085">
            <v>0</v>
          </cell>
        </row>
        <row r="1086">
          <cell r="P1086">
            <v>0</v>
          </cell>
          <cell r="Q1086">
            <v>0</v>
          </cell>
          <cell r="R1086">
            <v>0</v>
          </cell>
          <cell r="S1086">
            <v>0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AF1086" t="e">
            <v>#DIV/0!</v>
          </cell>
          <cell r="AG1086">
            <v>0</v>
          </cell>
        </row>
        <row r="1087">
          <cell r="P1087">
            <v>0</v>
          </cell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AF1087" t="e">
            <v>#DIV/0!</v>
          </cell>
          <cell r="AG1087">
            <v>0</v>
          </cell>
        </row>
        <row r="1088">
          <cell r="P1088">
            <v>0</v>
          </cell>
          <cell r="Q1088">
            <v>0</v>
          </cell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  <cell r="AF1088" t="e">
            <v>#DIV/0!</v>
          </cell>
          <cell r="AG1088">
            <v>0</v>
          </cell>
        </row>
        <row r="1089">
          <cell r="P1089">
            <v>0</v>
          </cell>
          <cell r="Q1089">
            <v>0</v>
          </cell>
          <cell r="R1089">
            <v>0</v>
          </cell>
          <cell r="S1089">
            <v>0</v>
          </cell>
          <cell r="T1089">
            <v>0</v>
          </cell>
          <cell r="U1089">
            <v>0</v>
          </cell>
          <cell r="V1089">
            <v>0</v>
          </cell>
          <cell r="W1089">
            <v>0</v>
          </cell>
          <cell r="X1089">
            <v>0</v>
          </cell>
          <cell r="AF1089" t="e">
            <v>#DIV/0!</v>
          </cell>
          <cell r="AG1089">
            <v>0</v>
          </cell>
        </row>
        <row r="1090">
          <cell r="P1090">
            <v>0</v>
          </cell>
          <cell r="Q1090">
            <v>0</v>
          </cell>
          <cell r="R1090">
            <v>0</v>
          </cell>
          <cell r="S1090">
            <v>0</v>
          </cell>
          <cell r="T1090">
            <v>0</v>
          </cell>
          <cell r="U1090">
            <v>0</v>
          </cell>
          <cell r="V1090">
            <v>0</v>
          </cell>
          <cell r="W1090">
            <v>0</v>
          </cell>
          <cell r="X1090">
            <v>0</v>
          </cell>
          <cell r="AF1090" t="e">
            <v>#DIV/0!</v>
          </cell>
          <cell r="AG1090">
            <v>0</v>
          </cell>
        </row>
        <row r="1091">
          <cell r="P1091">
            <v>3</v>
          </cell>
          <cell r="Q1091">
            <v>3</v>
          </cell>
          <cell r="R1091">
            <v>3</v>
          </cell>
          <cell r="S1091">
            <v>3</v>
          </cell>
          <cell r="T1091">
            <v>2</v>
          </cell>
          <cell r="U1091">
            <v>4</v>
          </cell>
          <cell r="V1091">
            <v>3</v>
          </cell>
          <cell r="W1091">
            <v>3</v>
          </cell>
          <cell r="X1091">
            <v>21</v>
          </cell>
          <cell r="AF1091" t="e">
            <v>#DIV/0!</v>
          </cell>
          <cell r="AG1091">
            <v>0</v>
          </cell>
        </row>
        <row r="1092">
          <cell r="P1092">
            <v>3</v>
          </cell>
          <cell r="Q1092">
            <v>2</v>
          </cell>
          <cell r="R1092">
            <v>2</v>
          </cell>
          <cell r="S1092">
            <v>4</v>
          </cell>
          <cell r="T1092">
            <v>3</v>
          </cell>
          <cell r="U1092">
            <v>3</v>
          </cell>
          <cell r="V1092">
            <v>2</v>
          </cell>
          <cell r="W1092">
            <v>2.7142857142857144</v>
          </cell>
          <cell r="X1092">
            <v>19</v>
          </cell>
          <cell r="AF1092" t="e">
            <v>#DIV/0!</v>
          </cell>
          <cell r="AG1092">
            <v>0</v>
          </cell>
        </row>
        <row r="1093">
          <cell r="P1093">
            <v>0</v>
          </cell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AF1093" t="e">
            <v>#DIV/0!</v>
          </cell>
          <cell r="AG1093">
            <v>0</v>
          </cell>
        </row>
        <row r="1094">
          <cell r="P1094">
            <v>2</v>
          </cell>
          <cell r="Q1094">
            <v>2</v>
          </cell>
          <cell r="R1094">
            <v>2</v>
          </cell>
          <cell r="S1094">
            <v>2</v>
          </cell>
          <cell r="T1094">
            <v>2</v>
          </cell>
          <cell r="U1094">
            <v>2</v>
          </cell>
          <cell r="V1094">
            <v>2</v>
          </cell>
          <cell r="W1094">
            <v>2</v>
          </cell>
          <cell r="X1094">
            <v>14</v>
          </cell>
          <cell r="AF1094" t="e">
            <v>#DIV/0!</v>
          </cell>
          <cell r="AG1094">
            <v>0</v>
          </cell>
        </row>
        <row r="1095">
          <cell r="P1095">
            <v>9</v>
          </cell>
          <cell r="Q1095">
            <v>9</v>
          </cell>
          <cell r="R1095">
            <v>9</v>
          </cell>
          <cell r="S1095">
            <v>9</v>
          </cell>
          <cell r="T1095">
            <v>9</v>
          </cell>
          <cell r="U1095">
            <v>9</v>
          </cell>
          <cell r="V1095">
            <v>9</v>
          </cell>
          <cell r="W1095">
            <v>9</v>
          </cell>
          <cell r="X1095">
            <v>63</v>
          </cell>
          <cell r="AF1095" t="e">
            <v>#DIV/0!</v>
          </cell>
          <cell r="AG1095">
            <v>0</v>
          </cell>
        </row>
        <row r="1096">
          <cell r="P1096">
            <v>2</v>
          </cell>
          <cell r="Q1096">
            <v>2</v>
          </cell>
          <cell r="R1096">
            <v>2</v>
          </cell>
          <cell r="S1096">
            <v>2</v>
          </cell>
          <cell r="T1096">
            <v>2</v>
          </cell>
          <cell r="U1096">
            <v>2</v>
          </cell>
          <cell r="V1096">
            <v>2</v>
          </cell>
          <cell r="W1096">
            <v>2</v>
          </cell>
          <cell r="X1096">
            <v>14</v>
          </cell>
          <cell r="AF1096" t="e">
            <v>#DIV/0!</v>
          </cell>
          <cell r="AG1096">
            <v>0</v>
          </cell>
        </row>
        <row r="1097">
          <cell r="P1097">
            <v>0</v>
          </cell>
          <cell r="Q1097">
            <v>0</v>
          </cell>
          <cell r="R1097">
            <v>0</v>
          </cell>
          <cell r="S1097">
            <v>0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AF1097" t="e">
            <v>#DIV/0!</v>
          </cell>
          <cell r="AG1097">
            <v>0</v>
          </cell>
        </row>
        <row r="1098">
          <cell r="P1098">
            <v>35</v>
          </cell>
          <cell r="Q1098">
            <v>33</v>
          </cell>
          <cell r="R1098">
            <v>43</v>
          </cell>
          <cell r="S1098">
            <v>42</v>
          </cell>
          <cell r="T1098">
            <v>36</v>
          </cell>
          <cell r="U1098">
            <v>34</v>
          </cell>
          <cell r="V1098">
            <v>33</v>
          </cell>
          <cell r="W1098">
            <v>36.571428571428569</v>
          </cell>
          <cell r="X1098">
            <v>256</v>
          </cell>
          <cell r="AF1098" t="e">
            <v>#DIV/0!</v>
          </cell>
          <cell r="AG1098">
            <v>0</v>
          </cell>
        </row>
        <row r="1099">
          <cell r="P1099">
            <v>0</v>
          </cell>
          <cell r="Q1099">
            <v>0</v>
          </cell>
          <cell r="R1099">
            <v>0</v>
          </cell>
          <cell r="S1099">
            <v>0</v>
          </cell>
          <cell r="T1099">
            <v>0</v>
          </cell>
          <cell r="U1099">
            <v>0</v>
          </cell>
          <cell r="V1099">
            <v>0</v>
          </cell>
          <cell r="W1099">
            <v>0</v>
          </cell>
          <cell r="X1099">
            <v>0</v>
          </cell>
          <cell r="AF1099" t="e">
            <v>#DIV/0!</v>
          </cell>
          <cell r="AG1099">
            <v>0</v>
          </cell>
        </row>
        <row r="1100">
          <cell r="B1100">
            <v>0</v>
          </cell>
          <cell r="C1100">
            <v>0</v>
          </cell>
          <cell r="D1100">
            <v>0</v>
          </cell>
          <cell r="G1100">
            <v>0</v>
          </cell>
          <cell r="H1100">
            <v>0</v>
          </cell>
          <cell r="I1100">
            <v>0</v>
          </cell>
          <cell r="J1100">
            <v>0</v>
          </cell>
          <cell r="K1100">
            <v>0</v>
          </cell>
          <cell r="L1100">
            <v>0</v>
          </cell>
          <cell r="M1100">
            <v>0</v>
          </cell>
          <cell r="P1100">
            <v>87</v>
          </cell>
          <cell r="Q1100">
            <v>83</v>
          </cell>
          <cell r="R1100">
            <v>97</v>
          </cell>
          <cell r="S1100">
            <v>99</v>
          </cell>
          <cell r="T1100">
            <v>89</v>
          </cell>
          <cell r="U1100">
            <v>89</v>
          </cell>
          <cell r="V1100">
            <v>89</v>
          </cell>
          <cell r="W1100">
            <v>90.428571428571431</v>
          </cell>
          <cell r="X1100">
            <v>633</v>
          </cell>
          <cell r="Y1100">
            <v>38156</v>
          </cell>
          <cell r="Z1100">
            <v>38157</v>
          </cell>
          <cell r="AA1100">
            <v>38158</v>
          </cell>
          <cell r="AB1100">
            <v>38159</v>
          </cell>
          <cell r="AC1100">
            <v>38160</v>
          </cell>
          <cell r="AD1100">
            <v>38161</v>
          </cell>
          <cell r="AE1100">
            <v>38162</v>
          </cell>
          <cell r="AF1100">
            <v>38159</v>
          </cell>
          <cell r="AG1100">
            <v>267113</v>
          </cell>
          <cell r="AH1100">
            <v>38163</v>
          </cell>
          <cell r="AI1100">
            <v>38164</v>
          </cell>
          <cell r="AJ1100">
            <v>38165</v>
          </cell>
          <cell r="AK1100">
            <v>38166</v>
          </cell>
          <cell r="AL1100">
            <v>38167</v>
          </cell>
          <cell r="AM1100">
            <v>38168</v>
          </cell>
          <cell r="AN1100">
            <v>38169</v>
          </cell>
          <cell r="AQ1100">
            <v>38170</v>
          </cell>
          <cell r="AR1100">
            <v>38171</v>
          </cell>
          <cell r="AS1100">
            <v>38172</v>
          </cell>
          <cell r="AT1100">
            <v>38173</v>
          </cell>
          <cell r="AU1100">
            <v>38174</v>
          </cell>
          <cell r="AV1100">
            <v>38175</v>
          </cell>
          <cell r="AW1100">
            <v>38176</v>
          </cell>
          <cell r="AZ1100">
            <v>38177</v>
          </cell>
          <cell r="BA1100">
            <v>38178</v>
          </cell>
          <cell r="BB1100">
            <v>38179</v>
          </cell>
          <cell r="BC1100">
            <v>38180</v>
          </cell>
          <cell r="BD1100">
            <v>38181</v>
          </cell>
          <cell r="BE1100">
            <v>38182</v>
          </cell>
          <cell r="BF1100">
            <v>38183</v>
          </cell>
          <cell r="BI1100">
            <v>38184</v>
          </cell>
          <cell r="BJ1100">
            <v>38185</v>
          </cell>
          <cell r="BK1100">
            <v>38186</v>
          </cell>
          <cell r="BL1100">
            <v>38187</v>
          </cell>
          <cell r="BM1100">
            <v>38188</v>
          </cell>
          <cell r="BN1100">
            <v>38189</v>
          </cell>
          <cell r="BO1100">
            <v>38190</v>
          </cell>
          <cell r="BR1100">
            <v>38191</v>
          </cell>
          <cell r="BS1100">
            <v>38192</v>
          </cell>
          <cell r="BT1100">
            <v>38193</v>
          </cell>
          <cell r="BU1100">
            <v>38194</v>
          </cell>
          <cell r="BV1100">
            <v>38195</v>
          </cell>
          <cell r="BW1100">
            <v>38196</v>
          </cell>
          <cell r="BX1100">
            <v>38197</v>
          </cell>
        </row>
        <row r="1102">
          <cell r="P1102">
            <v>1</v>
          </cell>
          <cell r="Q1102">
            <v>1</v>
          </cell>
          <cell r="R1102">
            <v>1</v>
          </cell>
          <cell r="S1102">
            <v>1</v>
          </cell>
          <cell r="T1102">
            <v>1</v>
          </cell>
          <cell r="U1102">
            <v>1</v>
          </cell>
          <cell r="V1102">
            <v>1</v>
          </cell>
          <cell r="W1102">
            <v>1</v>
          </cell>
          <cell r="X1102">
            <v>7</v>
          </cell>
          <cell r="AF1102" t="e">
            <v>#DIV/0!</v>
          </cell>
          <cell r="AG1102">
            <v>0</v>
          </cell>
        </row>
        <row r="1103">
          <cell r="P1103">
            <v>1</v>
          </cell>
          <cell r="Q1103">
            <v>1</v>
          </cell>
          <cell r="R1103">
            <v>1</v>
          </cell>
          <cell r="S1103">
            <v>1</v>
          </cell>
          <cell r="T1103">
            <v>1</v>
          </cell>
          <cell r="U1103">
            <v>1</v>
          </cell>
          <cell r="V1103">
            <v>1</v>
          </cell>
          <cell r="W1103">
            <v>1</v>
          </cell>
          <cell r="X1103">
            <v>7</v>
          </cell>
          <cell r="AF1103" t="e">
            <v>#DIV/0!</v>
          </cell>
          <cell r="AG1103">
            <v>0</v>
          </cell>
        </row>
        <row r="1104">
          <cell r="P1104">
            <v>1</v>
          </cell>
          <cell r="Q1104">
            <v>1</v>
          </cell>
          <cell r="R1104">
            <v>1</v>
          </cell>
          <cell r="S1104">
            <v>1</v>
          </cell>
          <cell r="T1104">
            <v>1</v>
          </cell>
          <cell r="U1104">
            <v>1</v>
          </cell>
          <cell r="V1104">
            <v>1</v>
          </cell>
          <cell r="W1104">
            <v>1</v>
          </cell>
          <cell r="X1104">
            <v>7</v>
          </cell>
          <cell r="AF1104" t="e">
            <v>#DIV/0!</v>
          </cell>
          <cell r="AG1104">
            <v>0</v>
          </cell>
        </row>
        <row r="1105">
          <cell r="P1105">
            <v>2</v>
          </cell>
          <cell r="Q1105">
            <v>2</v>
          </cell>
          <cell r="R1105">
            <v>2</v>
          </cell>
          <cell r="S1105">
            <v>2</v>
          </cell>
          <cell r="T1105">
            <v>2</v>
          </cell>
          <cell r="U1105">
            <v>2</v>
          </cell>
          <cell r="V1105">
            <v>2</v>
          </cell>
          <cell r="W1105">
            <v>2</v>
          </cell>
          <cell r="X1105">
            <v>14</v>
          </cell>
          <cell r="AF1105" t="e">
            <v>#DIV/0!</v>
          </cell>
          <cell r="AG1105">
            <v>0</v>
          </cell>
        </row>
        <row r="1106">
          <cell r="P1106">
            <v>1</v>
          </cell>
          <cell r="Q1106">
            <v>1</v>
          </cell>
          <cell r="R1106">
            <v>1</v>
          </cell>
          <cell r="S1106">
            <v>1</v>
          </cell>
          <cell r="T1106">
            <v>1</v>
          </cell>
          <cell r="U1106">
            <v>1</v>
          </cell>
          <cell r="V1106">
            <v>1</v>
          </cell>
          <cell r="W1106">
            <v>1</v>
          </cell>
          <cell r="X1106">
            <v>7</v>
          </cell>
          <cell r="AF1106" t="e">
            <v>#DIV/0!</v>
          </cell>
          <cell r="AG1106">
            <v>0</v>
          </cell>
        </row>
        <row r="1107">
          <cell r="P1107">
            <v>0</v>
          </cell>
          <cell r="Q1107">
            <v>0</v>
          </cell>
          <cell r="R1107">
            <v>0</v>
          </cell>
          <cell r="S1107">
            <v>0</v>
          </cell>
          <cell r="T1107">
            <v>0</v>
          </cell>
          <cell r="U1107">
            <v>0</v>
          </cell>
          <cell r="V1107">
            <v>0</v>
          </cell>
          <cell r="W1107">
            <v>0</v>
          </cell>
          <cell r="X1107">
            <v>0</v>
          </cell>
          <cell r="AF1107" t="e">
            <v>#DIV/0!</v>
          </cell>
          <cell r="AG1107">
            <v>0</v>
          </cell>
        </row>
        <row r="1108">
          <cell r="P1108">
            <v>0</v>
          </cell>
          <cell r="Q1108">
            <v>0</v>
          </cell>
          <cell r="R1108">
            <v>0</v>
          </cell>
          <cell r="S1108">
            <v>0</v>
          </cell>
          <cell r="T1108">
            <v>0</v>
          </cell>
          <cell r="U1108">
            <v>0</v>
          </cell>
          <cell r="V1108">
            <v>0</v>
          </cell>
          <cell r="W1108">
            <v>0</v>
          </cell>
          <cell r="X1108">
            <v>0</v>
          </cell>
          <cell r="AF1108" t="e">
            <v>#DIV/0!</v>
          </cell>
          <cell r="AG1108">
            <v>0</v>
          </cell>
        </row>
        <row r="1109">
          <cell r="P1109">
            <v>0</v>
          </cell>
          <cell r="Q1109">
            <v>0</v>
          </cell>
          <cell r="R1109">
            <v>0</v>
          </cell>
          <cell r="S1109">
            <v>0</v>
          </cell>
          <cell r="T1109">
            <v>0</v>
          </cell>
          <cell r="U1109">
            <v>0</v>
          </cell>
          <cell r="V1109">
            <v>0</v>
          </cell>
          <cell r="W1109">
            <v>0</v>
          </cell>
          <cell r="X1109">
            <v>0</v>
          </cell>
          <cell r="AF1109" t="e">
            <v>#DIV/0!</v>
          </cell>
          <cell r="AG1109">
            <v>0</v>
          </cell>
        </row>
        <row r="1110">
          <cell r="P1110">
            <v>0</v>
          </cell>
          <cell r="Q1110">
            <v>0</v>
          </cell>
          <cell r="R1110">
            <v>0</v>
          </cell>
          <cell r="S1110">
            <v>0</v>
          </cell>
          <cell r="T1110">
            <v>0</v>
          </cell>
          <cell r="U1110">
            <v>0</v>
          </cell>
          <cell r="V1110">
            <v>0</v>
          </cell>
          <cell r="W1110">
            <v>0</v>
          </cell>
          <cell r="X1110">
            <v>0</v>
          </cell>
          <cell r="AF1110" t="e">
            <v>#DIV/0!</v>
          </cell>
          <cell r="AG1110">
            <v>0</v>
          </cell>
        </row>
        <row r="1111">
          <cell r="P1111">
            <v>1</v>
          </cell>
          <cell r="Q1111">
            <v>1</v>
          </cell>
          <cell r="R1111">
            <v>1</v>
          </cell>
          <cell r="S1111">
            <v>1</v>
          </cell>
          <cell r="T1111">
            <v>1</v>
          </cell>
          <cell r="U1111">
            <v>1</v>
          </cell>
          <cell r="V1111">
            <v>1</v>
          </cell>
          <cell r="W1111">
            <v>1</v>
          </cell>
          <cell r="X1111">
            <v>7</v>
          </cell>
          <cell r="AF1111" t="e">
            <v>#DIV/0!</v>
          </cell>
          <cell r="AG1111">
            <v>0</v>
          </cell>
        </row>
        <row r="1112">
          <cell r="P1112">
            <v>1</v>
          </cell>
          <cell r="Q1112">
            <v>1</v>
          </cell>
          <cell r="R1112">
            <v>1</v>
          </cell>
          <cell r="S1112">
            <v>1</v>
          </cell>
          <cell r="T1112">
            <v>1</v>
          </cell>
          <cell r="U1112">
            <v>1</v>
          </cell>
          <cell r="V1112">
            <v>1</v>
          </cell>
          <cell r="W1112">
            <v>1</v>
          </cell>
          <cell r="X1112">
            <v>7</v>
          </cell>
          <cell r="AF1112" t="e">
            <v>#DIV/0!</v>
          </cell>
          <cell r="AG1112">
            <v>0</v>
          </cell>
        </row>
        <row r="1113">
          <cell r="P1113">
            <v>2</v>
          </cell>
          <cell r="Q1113">
            <v>2</v>
          </cell>
          <cell r="R1113">
            <v>2</v>
          </cell>
          <cell r="S1113">
            <v>2</v>
          </cell>
          <cell r="T1113">
            <v>2</v>
          </cell>
          <cell r="U1113">
            <v>2</v>
          </cell>
          <cell r="V1113">
            <v>2</v>
          </cell>
          <cell r="W1113">
            <v>2</v>
          </cell>
          <cell r="X1113">
            <v>14</v>
          </cell>
          <cell r="AF1113" t="e">
            <v>#DIV/0!</v>
          </cell>
          <cell r="AG1113">
            <v>0</v>
          </cell>
        </row>
        <row r="1114">
          <cell r="P1114">
            <v>0</v>
          </cell>
          <cell r="Q1114">
            <v>0</v>
          </cell>
          <cell r="R1114">
            <v>0</v>
          </cell>
          <cell r="S1114">
            <v>0</v>
          </cell>
          <cell r="T1114">
            <v>0</v>
          </cell>
          <cell r="U1114">
            <v>0</v>
          </cell>
          <cell r="V1114">
            <v>0</v>
          </cell>
          <cell r="W1114">
            <v>0</v>
          </cell>
          <cell r="X1114">
            <v>0</v>
          </cell>
          <cell r="AF1114" t="e">
            <v>#DIV/0!</v>
          </cell>
          <cell r="AG1114">
            <v>0</v>
          </cell>
        </row>
        <row r="1115">
          <cell r="P1115">
            <v>2</v>
          </cell>
          <cell r="Q1115">
            <v>2</v>
          </cell>
          <cell r="R1115">
            <v>2</v>
          </cell>
          <cell r="S1115">
            <v>2</v>
          </cell>
          <cell r="T1115">
            <v>2</v>
          </cell>
          <cell r="U1115">
            <v>2</v>
          </cell>
          <cell r="V1115">
            <v>2</v>
          </cell>
          <cell r="W1115">
            <v>2</v>
          </cell>
          <cell r="X1115">
            <v>14</v>
          </cell>
          <cell r="AF1115" t="e">
            <v>#DIV/0!</v>
          </cell>
          <cell r="AG1115">
            <v>0</v>
          </cell>
        </row>
        <row r="1116">
          <cell r="P1116">
            <v>0</v>
          </cell>
          <cell r="Q1116">
            <v>0</v>
          </cell>
          <cell r="R1116">
            <v>0</v>
          </cell>
          <cell r="S1116">
            <v>0</v>
          </cell>
          <cell r="T1116">
            <v>0</v>
          </cell>
          <cell r="U1116">
            <v>0</v>
          </cell>
          <cell r="V1116">
            <v>0</v>
          </cell>
          <cell r="W1116">
            <v>0</v>
          </cell>
          <cell r="X1116">
            <v>0</v>
          </cell>
          <cell r="AF1116" t="e">
            <v>#DIV/0!</v>
          </cell>
          <cell r="AG1116">
            <v>0</v>
          </cell>
        </row>
        <row r="1117">
          <cell r="P1117">
            <v>2</v>
          </cell>
          <cell r="Q1117">
            <v>2</v>
          </cell>
          <cell r="R1117">
            <v>2</v>
          </cell>
          <cell r="S1117">
            <v>2</v>
          </cell>
          <cell r="T1117">
            <v>2</v>
          </cell>
          <cell r="U1117">
            <v>2</v>
          </cell>
          <cell r="V1117">
            <v>2</v>
          </cell>
          <cell r="W1117">
            <v>2</v>
          </cell>
          <cell r="X1117">
            <v>14</v>
          </cell>
          <cell r="AF1117" t="e">
            <v>#DIV/0!</v>
          </cell>
          <cell r="AG1117">
            <v>0</v>
          </cell>
        </row>
        <row r="1118">
          <cell r="P1118">
            <v>0</v>
          </cell>
          <cell r="Q1118">
            <v>0</v>
          </cell>
          <cell r="R1118">
            <v>0</v>
          </cell>
          <cell r="S1118">
            <v>0</v>
          </cell>
          <cell r="T1118">
            <v>0</v>
          </cell>
          <cell r="U1118">
            <v>0</v>
          </cell>
          <cell r="V1118">
            <v>0</v>
          </cell>
          <cell r="W1118">
            <v>0</v>
          </cell>
          <cell r="X1118">
            <v>0</v>
          </cell>
          <cell r="AF1118" t="e">
            <v>#DIV/0!</v>
          </cell>
          <cell r="AG1118">
            <v>0</v>
          </cell>
        </row>
        <row r="1119">
          <cell r="P1119">
            <v>3</v>
          </cell>
          <cell r="Q1119">
            <v>3</v>
          </cell>
          <cell r="R1119">
            <v>3</v>
          </cell>
          <cell r="S1119">
            <v>3</v>
          </cell>
          <cell r="T1119">
            <v>3</v>
          </cell>
          <cell r="U1119">
            <v>3</v>
          </cell>
          <cell r="V1119">
            <v>3</v>
          </cell>
          <cell r="W1119">
            <v>3</v>
          </cell>
          <cell r="X1119">
            <v>21</v>
          </cell>
          <cell r="AF1119" t="e">
            <v>#DIV/0!</v>
          </cell>
          <cell r="AG1119">
            <v>0</v>
          </cell>
        </row>
        <row r="1120">
          <cell r="P1120">
            <v>0</v>
          </cell>
          <cell r="Q1120">
            <v>0</v>
          </cell>
          <cell r="R1120">
            <v>0</v>
          </cell>
          <cell r="S1120">
            <v>0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0</v>
          </cell>
          <cell r="AF1120" t="e">
            <v>#DIV/0!</v>
          </cell>
          <cell r="AG1120">
            <v>0</v>
          </cell>
        </row>
        <row r="1121">
          <cell r="P1121">
            <v>1</v>
          </cell>
          <cell r="Q1121">
            <v>1</v>
          </cell>
          <cell r="R1121">
            <v>1</v>
          </cell>
          <cell r="S1121">
            <v>1</v>
          </cell>
          <cell r="T1121">
            <v>1</v>
          </cell>
          <cell r="U1121">
            <v>1</v>
          </cell>
          <cell r="V1121">
            <v>1</v>
          </cell>
          <cell r="W1121">
            <v>1</v>
          </cell>
          <cell r="X1121">
            <v>7</v>
          </cell>
          <cell r="AF1121" t="e">
            <v>#DIV/0!</v>
          </cell>
          <cell r="AG1121">
            <v>0</v>
          </cell>
        </row>
        <row r="1122">
          <cell r="P1122">
            <v>0</v>
          </cell>
          <cell r="Q1122">
            <v>0</v>
          </cell>
          <cell r="R1122">
            <v>0</v>
          </cell>
          <cell r="S1122">
            <v>0</v>
          </cell>
          <cell r="T1122">
            <v>0</v>
          </cell>
          <cell r="U1122">
            <v>0</v>
          </cell>
          <cell r="V1122">
            <v>0</v>
          </cell>
          <cell r="W1122">
            <v>0</v>
          </cell>
          <cell r="X1122">
            <v>0</v>
          </cell>
          <cell r="AF1122" t="e">
            <v>#DIV/0!</v>
          </cell>
          <cell r="AG1122">
            <v>0</v>
          </cell>
        </row>
        <row r="1123">
          <cell r="P1123">
            <v>0</v>
          </cell>
          <cell r="Q1123">
            <v>0</v>
          </cell>
          <cell r="R1123">
            <v>0</v>
          </cell>
          <cell r="S1123">
            <v>0</v>
          </cell>
          <cell r="T1123">
            <v>0</v>
          </cell>
          <cell r="U1123">
            <v>0</v>
          </cell>
          <cell r="V1123">
            <v>0</v>
          </cell>
          <cell r="W1123">
            <v>0</v>
          </cell>
          <cell r="X1123">
            <v>0</v>
          </cell>
          <cell r="AF1123" t="e">
            <v>#DIV/0!</v>
          </cell>
          <cell r="AG1123">
            <v>0</v>
          </cell>
        </row>
        <row r="1124">
          <cell r="B1124">
            <v>0</v>
          </cell>
          <cell r="C1124">
            <v>0</v>
          </cell>
          <cell r="D1124">
            <v>0</v>
          </cell>
          <cell r="P1124">
            <v>18</v>
          </cell>
          <cell r="Q1124">
            <v>18</v>
          </cell>
          <cell r="R1124">
            <v>18</v>
          </cell>
          <cell r="S1124">
            <v>18</v>
          </cell>
          <cell r="T1124">
            <v>18</v>
          </cell>
          <cell r="U1124">
            <v>18</v>
          </cell>
          <cell r="V1124">
            <v>18</v>
          </cell>
          <cell r="W1124">
            <v>18</v>
          </cell>
          <cell r="X1124">
            <v>126</v>
          </cell>
          <cell r="AF1124" t="e">
            <v>#DIV/0!</v>
          </cell>
          <cell r="AG1124">
            <v>0</v>
          </cell>
        </row>
        <row r="1125">
          <cell r="P1125">
            <v>105</v>
          </cell>
          <cell r="Q1125">
            <v>101</v>
          </cell>
          <cell r="R1125">
            <v>115</v>
          </cell>
          <cell r="S1125">
            <v>117</v>
          </cell>
          <cell r="T1125">
            <v>107</v>
          </cell>
          <cell r="U1125">
            <v>107</v>
          </cell>
          <cell r="V1125">
            <v>107</v>
          </cell>
          <cell r="W1125">
            <v>108.42857142857143</v>
          </cell>
          <cell r="X1125">
            <v>759</v>
          </cell>
          <cell r="AF1125" t="e">
            <v>#DIV/0!</v>
          </cell>
          <cell r="AG1125">
            <v>0</v>
          </cell>
        </row>
        <row r="1191">
          <cell r="B1191">
            <v>38139</v>
          </cell>
          <cell r="C1191">
            <v>38140</v>
          </cell>
          <cell r="D1191">
            <v>38141</v>
          </cell>
          <cell r="G1191">
            <v>38142</v>
          </cell>
          <cell r="H1191">
            <v>38143</v>
          </cell>
          <cell r="I1191">
            <v>38144</v>
          </cell>
          <cell r="J1191">
            <v>38145</v>
          </cell>
          <cell r="K1191">
            <v>38146</v>
          </cell>
          <cell r="L1191">
            <v>38147</v>
          </cell>
          <cell r="M1191">
            <v>38148</v>
          </cell>
          <cell r="P1191">
            <v>38149</v>
          </cell>
          <cell r="Q1191">
            <v>38150</v>
          </cell>
          <cell r="R1191">
            <v>38151</v>
          </cell>
          <cell r="S1191">
            <v>38152</v>
          </cell>
          <cell r="T1191">
            <v>38153</v>
          </cell>
          <cell r="U1191">
            <v>38154</v>
          </cell>
          <cell r="V1191">
            <v>38155</v>
          </cell>
          <cell r="Y1191">
            <v>38156</v>
          </cell>
          <cell r="Z1191">
            <v>38157</v>
          </cell>
          <cell r="AA1191">
            <v>38158</v>
          </cell>
          <cell r="AB1191">
            <v>38159</v>
          </cell>
          <cell r="AC1191">
            <v>38160</v>
          </cell>
          <cell r="AD1191">
            <v>38161</v>
          </cell>
          <cell r="AE1191">
            <v>38162</v>
          </cell>
          <cell r="AH1191">
            <v>38163</v>
          </cell>
          <cell r="AI1191">
            <v>38164</v>
          </cell>
          <cell r="AJ1191">
            <v>38165</v>
          </cell>
          <cell r="AK1191">
            <v>38166</v>
          </cell>
          <cell r="AL1191">
            <v>38167</v>
          </cell>
          <cell r="AM1191">
            <v>38168</v>
          </cell>
          <cell r="AN1191">
            <v>38169</v>
          </cell>
          <cell r="AQ1191">
            <v>38170</v>
          </cell>
          <cell r="AR1191">
            <v>38171</v>
          </cell>
          <cell r="AS1191">
            <v>38172</v>
          </cell>
          <cell r="AT1191">
            <v>38173</v>
          </cell>
          <cell r="AU1191">
            <v>38174</v>
          </cell>
          <cell r="AV1191">
            <v>38175</v>
          </cell>
          <cell r="AW1191">
            <v>38176</v>
          </cell>
          <cell r="AZ1191">
            <v>38177</v>
          </cell>
          <cell r="BA1191">
            <v>38178</v>
          </cell>
          <cell r="BB1191">
            <v>38179</v>
          </cell>
          <cell r="BC1191">
            <v>38180</v>
          </cell>
          <cell r="BD1191">
            <v>38181</v>
          </cell>
          <cell r="BE1191">
            <v>38182</v>
          </cell>
          <cell r="BF1191">
            <v>38183</v>
          </cell>
          <cell r="BI1191">
            <v>38184</v>
          </cell>
          <cell r="BJ1191">
            <v>38185</v>
          </cell>
          <cell r="BK1191">
            <v>38186</v>
          </cell>
          <cell r="BL1191">
            <v>38187</v>
          </cell>
          <cell r="BM1191">
            <v>38188</v>
          </cell>
          <cell r="BN1191">
            <v>38189</v>
          </cell>
          <cell r="BO1191">
            <v>38190</v>
          </cell>
          <cell r="BR1191">
            <v>38191</v>
          </cell>
          <cell r="BS1191">
            <v>38192</v>
          </cell>
          <cell r="BT1191">
            <v>38193</v>
          </cell>
          <cell r="BU1191">
            <v>38194</v>
          </cell>
          <cell r="BV1191">
            <v>38195</v>
          </cell>
          <cell r="BW1191">
            <v>38196</v>
          </cell>
          <cell r="BX1191">
            <v>38197</v>
          </cell>
          <cell r="CA1191">
            <v>38198</v>
          </cell>
          <cell r="CB1191">
            <v>38199</v>
          </cell>
          <cell r="CC1191">
            <v>38200</v>
          </cell>
          <cell r="CD1191">
            <v>38201</v>
          </cell>
          <cell r="CE1191">
            <v>38202</v>
          </cell>
          <cell r="CF1191">
            <v>38203</v>
          </cell>
          <cell r="CG1191">
            <v>38204</v>
          </cell>
          <cell r="CJ1191">
            <v>38205</v>
          </cell>
          <cell r="CK1191">
            <v>38206</v>
          </cell>
          <cell r="CL1191">
            <v>38207</v>
          </cell>
          <cell r="CM1191">
            <v>38208</v>
          </cell>
          <cell r="CN1191">
            <v>38209</v>
          </cell>
          <cell r="CO1191">
            <v>38210</v>
          </cell>
          <cell r="CP1191">
            <v>38211</v>
          </cell>
          <cell r="CS1191">
            <v>38212</v>
          </cell>
          <cell r="CT1191">
            <v>1</v>
          </cell>
          <cell r="CU1191">
            <v>1</v>
          </cell>
          <cell r="CV1191">
            <v>38213</v>
          </cell>
          <cell r="CW1191">
            <v>2</v>
          </cell>
          <cell r="CX1191">
            <v>2</v>
          </cell>
          <cell r="CY1191">
            <v>38214</v>
          </cell>
          <cell r="DB1191">
            <v>38215</v>
          </cell>
          <cell r="DC1191">
            <v>38216</v>
          </cell>
          <cell r="DD1191">
            <v>38217</v>
          </cell>
          <cell r="DE1191">
            <v>38218</v>
          </cell>
          <cell r="DF1191">
            <v>38219</v>
          </cell>
          <cell r="DG1191">
            <v>38220</v>
          </cell>
          <cell r="DH1191">
            <v>38221</v>
          </cell>
        </row>
        <row r="1192">
          <cell r="P1192">
            <v>2</v>
          </cell>
          <cell r="Q1192">
            <v>2</v>
          </cell>
          <cell r="R1192">
            <v>2</v>
          </cell>
          <cell r="S1192">
            <v>2</v>
          </cell>
          <cell r="T1192">
            <v>2</v>
          </cell>
          <cell r="U1192">
            <v>2</v>
          </cell>
          <cell r="V1192">
            <v>2</v>
          </cell>
          <cell r="W1192">
            <v>2</v>
          </cell>
          <cell r="X1192">
            <v>14</v>
          </cell>
          <cell r="AF1192" t="e">
            <v>#DIV/0!</v>
          </cell>
          <cell r="AG1192">
            <v>0</v>
          </cell>
        </row>
        <row r="1193">
          <cell r="P1193">
            <v>10</v>
          </cell>
          <cell r="Q1193">
            <v>11</v>
          </cell>
          <cell r="R1193">
            <v>10</v>
          </cell>
          <cell r="S1193">
            <v>12</v>
          </cell>
          <cell r="T1193">
            <v>12</v>
          </cell>
          <cell r="U1193">
            <v>10</v>
          </cell>
          <cell r="V1193">
            <v>10</v>
          </cell>
          <cell r="W1193">
            <v>10.714285714285714</v>
          </cell>
          <cell r="X1193">
            <v>75</v>
          </cell>
          <cell r="AF1193" t="e">
            <v>#DIV/0!</v>
          </cell>
          <cell r="AG1193">
            <v>0</v>
          </cell>
        </row>
        <row r="1194">
          <cell r="P1194">
            <v>0</v>
          </cell>
          <cell r="Q1194">
            <v>0</v>
          </cell>
          <cell r="R1194">
            <v>0</v>
          </cell>
          <cell r="S1194">
            <v>2</v>
          </cell>
          <cell r="T1194">
            <v>2</v>
          </cell>
          <cell r="U1194">
            <v>0</v>
          </cell>
          <cell r="V1194">
            <v>0</v>
          </cell>
          <cell r="W1194">
            <v>0.5714285714285714</v>
          </cell>
          <cell r="X1194">
            <v>4</v>
          </cell>
          <cell r="AF1194" t="e">
            <v>#DIV/0!</v>
          </cell>
          <cell r="AG1194">
            <v>0</v>
          </cell>
        </row>
        <row r="1195">
          <cell r="P1195">
            <v>0</v>
          </cell>
          <cell r="Q1195">
            <v>1</v>
          </cell>
          <cell r="R1195">
            <v>0</v>
          </cell>
          <cell r="S1195">
            <v>1</v>
          </cell>
          <cell r="T1195">
            <v>1</v>
          </cell>
          <cell r="U1195">
            <v>1</v>
          </cell>
          <cell r="V1195">
            <v>1</v>
          </cell>
          <cell r="W1195">
            <v>0.7142857142857143</v>
          </cell>
          <cell r="X1195">
            <v>5</v>
          </cell>
          <cell r="AF1195" t="e">
            <v>#DIV/0!</v>
          </cell>
          <cell r="AG1195">
            <v>0</v>
          </cell>
        </row>
        <row r="1196">
          <cell r="P1196">
            <v>0</v>
          </cell>
          <cell r="Q1196">
            <v>0</v>
          </cell>
          <cell r="R1196">
            <v>0</v>
          </cell>
          <cell r="S1196">
            <v>0</v>
          </cell>
          <cell r="T1196">
            <v>0</v>
          </cell>
          <cell r="U1196">
            <v>1</v>
          </cell>
          <cell r="V1196">
            <v>0</v>
          </cell>
          <cell r="W1196">
            <v>0.14285714285714285</v>
          </cell>
          <cell r="X1196">
            <v>1</v>
          </cell>
          <cell r="AF1196" t="e">
            <v>#DIV/0!</v>
          </cell>
          <cell r="AG1196">
            <v>0</v>
          </cell>
        </row>
        <row r="1197">
          <cell r="P1197">
            <v>0</v>
          </cell>
          <cell r="Q1197">
            <v>0</v>
          </cell>
          <cell r="R1197">
            <v>0</v>
          </cell>
          <cell r="S1197">
            <v>0</v>
          </cell>
          <cell r="T1197">
            <v>0</v>
          </cell>
          <cell r="U1197">
            <v>0</v>
          </cell>
          <cell r="V1197">
            <v>0</v>
          </cell>
          <cell r="W1197">
            <v>0</v>
          </cell>
          <cell r="X1197">
            <v>0</v>
          </cell>
          <cell r="AF1197" t="e">
            <v>#DIV/0!</v>
          </cell>
          <cell r="AG1197">
            <v>0</v>
          </cell>
        </row>
        <row r="1198">
          <cell r="P1198">
            <v>0</v>
          </cell>
          <cell r="Q1198">
            <v>0</v>
          </cell>
          <cell r="R1198">
            <v>0</v>
          </cell>
          <cell r="S1198">
            <v>0</v>
          </cell>
          <cell r="T1198">
            <v>0</v>
          </cell>
          <cell r="U1198">
            <v>0</v>
          </cell>
          <cell r="V1198">
            <v>0</v>
          </cell>
          <cell r="W1198">
            <v>0</v>
          </cell>
          <cell r="X1198">
            <v>0</v>
          </cell>
          <cell r="AF1198" t="e">
            <v>#DIV/0!</v>
          </cell>
          <cell r="AG1198">
            <v>0</v>
          </cell>
        </row>
        <row r="1199">
          <cell r="P1199">
            <v>11</v>
          </cell>
          <cell r="Q1199">
            <v>11</v>
          </cell>
          <cell r="R1199">
            <v>10</v>
          </cell>
          <cell r="S1199">
            <v>10</v>
          </cell>
          <cell r="T1199">
            <v>10</v>
          </cell>
          <cell r="U1199">
            <v>13</v>
          </cell>
          <cell r="V1199">
            <v>12</v>
          </cell>
          <cell r="W1199">
            <v>11</v>
          </cell>
          <cell r="X1199">
            <v>77</v>
          </cell>
          <cell r="AF1199" t="e">
            <v>#DIV/0!</v>
          </cell>
          <cell r="AG1199">
            <v>0</v>
          </cell>
        </row>
        <row r="1200">
          <cell r="P1200">
            <v>2</v>
          </cell>
          <cell r="Q1200">
            <v>3</v>
          </cell>
          <cell r="R1200">
            <v>4</v>
          </cell>
          <cell r="S1200">
            <v>1</v>
          </cell>
          <cell r="T1200">
            <v>1</v>
          </cell>
          <cell r="U1200">
            <v>4</v>
          </cell>
          <cell r="V1200">
            <v>4</v>
          </cell>
          <cell r="W1200">
            <v>2.7142857142857144</v>
          </cell>
          <cell r="X1200">
            <v>19</v>
          </cell>
          <cell r="AF1200" t="e">
            <v>#DIV/0!</v>
          </cell>
          <cell r="AG1200">
            <v>0</v>
          </cell>
        </row>
        <row r="1201">
          <cell r="P1201">
            <v>0</v>
          </cell>
          <cell r="Q1201">
            <v>0</v>
          </cell>
          <cell r="R1201">
            <v>0</v>
          </cell>
          <cell r="S1201">
            <v>0</v>
          </cell>
          <cell r="T1201">
            <v>0</v>
          </cell>
          <cell r="U1201">
            <v>0</v>
          </cell>
          <cell r="V1201">
            <v>0</v>
          </cell>
          <cell r="W1201">
            <v>0</v>
          </cell>
          <cell r="X1201">
            <v>0</v>
          </cell>
          <cell r="AF1201" t="e">
            <v>#DIV/0!</v>
          </cell>
          <cell r="AG1201">
            <v>0</v>
          </cell>
        </row>
        <row r="1202">
          <cell r="P1202">
            <v>2</v>
          </cell>
          <cell r="Q1202">
            <v>2</v>
          </cell>
          <cell r="R1202">
            <v>2</v>
          </cell>
          <cell r="S1202">
            <v>2</v>
          </cell>
          <cell r="T1202">
            <v>2</v>
          </cell>
          <cell r="U1202">
            <v>2</v>
          </cell>
          <cell r="V1202">
            <v>3</v>
          </cell>
          <cell r="W1202">
            <v>2.1428571428571428</v>
          </cell>
          <cell r="X1202">
            <v>15</v>
          </cell>
          <cell r="AF1202" t="e">
            <v>#DIV/0!</v>
          </cell>
          <cell r="AG1202">
            <v>0</v>
          </cell>
        </row>
        <row r="1203">
          <cell r="P1203">
            <v>10</v>
          </cell>
          <cell r="Q1203">
            <v>15</v>
          </cell>
          <cell r="R1203">
            <v>20</v>
          </cell>
          <cell r="S1203">
            <v>12</v>
          </cell>
          <cell r="T1203">
            <v>12</v>
          </cell>
          <cell r="U1203">
            <v>10</v>
          </cell>
          <cell r="V1203">
            <v>10</v>
          </cell>
          <cell r="W1203">
            <v>12.714285714285714</v>
          </cell>
          <cell r="X1203">
            <v>89</v>
          </cell>
          <cell r="AF1203" t="e">
            <v>#DIV/0!</v>
          </cell>
          <cell r="AG1203">
            <v>0</v>
          </cell>
        </row>
        <row r="1204">
          <cell r="P1204">
            <v>1</v>
          </cell>
          <cell r="Q1204">
            <v>1</v>
          </cell>
          <cell r="R1204">
            <v>1</v>
          </cell>
          <cell r="S1204">
            <v>1</v>
          </cell>
          <cell r="T1204">
            <v>1</v>
          </cell>
          <cell r="U1204">
            <v>2</v>
          </cell>
          <cell r="V1204">
            <v>1</v>
          </cell>
          <cell r="W1204">
            <v>1.1428571428571428</v>
          </cell>
          <cell r="X1204">
            <v>8</v>
          </cell>
          <cell r="AF1204" t="e">
            <v>#DIV/0!</v>
          </cell>
          <cell r="AG1204">
            <v>0</v>
          </cell>
        </row>
        <row r="1205">
          <cell r="P1205">
            <v>1</v>
          </cell>
          <cell r="Q1205">
            <v>1</v>
          </cell>
          <cell r="R1205">
            <v>1</v>
          </cell>
          <cell r="S1205">
            <v>1</v>
          </cell>
          <cell r="T1205">
            <v>1</v>
          </cell>
          <cell r="U1205">
            <v>1</v>
          </cell>
          <cell r="V1205">
            <v>1</v>
          </cell>
          <cell r="W1205">
            <v>1</v>
          </cell>
          <cell r="X1205">
            <v>7</v>
          </cell>
          <cell r="AF1205" t="e">
            <v>#DIV/0!</v>
          </cell>
          <cell r="AG1205">
            <v>0</v>
          </cell>
        </row>
        <row r="1206">
          <cell r="P1206">
            <v>1</v>
          </cell>
          <cell r="Q1206">
            <v>1</v>
          </cell>
          <cell r="R1206">
            <v>0</v>
          </cell>
          <cell r="S1206">
            <v>0</v>
          </cell>
          <cell r="T1206">
            <v>0</v>
          </cell>
          <cell r="U1206">
            <v>0</v>
          </cell>
          <cell r="V1206">
            <v>0</v>
          </cell>
          <cell r="W1206">
            <v>0.2857142857142857</v>
          </cell>
          <cell r="X1206">
            <v>2</v>
          </cell>
          <cell r="AF1206" t="e">
            <v>#DIV/0!</v>
          </cell>
          <cell r="AG1206">
            <v>0</v>
          </cell>
        </row>
        <row r="1207">
          <cell r="P1207">
            <v>0</v>
          </cell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AF1207" t="e">
            <v>#DIV/0!</v>
          </cell>
          <cell r="AG1207">
            <v>0</v>
          </cell>
        </row>
        <row r="1208">
          <cell r="P1208">
            <v>0</v>
          </cell>
          <cell r="Q1208">
            <v>0</v>
          </cell>
          <cell r="R1208">
            <v>0</v>
          </cell>
          <cell r="S1208">
            <v>0</v>
          </cell>
          <cell r="T1208">
            <v>0</v>
          </cell>
          <cell r="U1208">
            <v>0</v>
          </cell>
          <cell r="V1208">
            <v>0</v>
          </cell>
          <cell r="W1208">
            <v>0</v>
          </cell>
          <cell r="X1208">
            <v>0</v>
          </cell>
          <cell r="AF1208" t="e">
            <v>#DIV/0!</v>
          </cell>
          <cell r="AG1208">
            <v>0</v>
          </cell>
        </row>
        <row r="1209">
          <cell r="P1209">
            <v>0</v>
          </cell>
          <cell r="Q1209">
            <v>0</v>
          </cell>
          <cell r="R1209">
            <v>0</v>
          </cell>
          <cell r="S1209">
            <v>0</v>
          </cell>
          <cell r="T1209">
            <v>0</v>
          </cell>
          <cell r="U1209">
            <v>0</v>
          </cell>
          <cell r="V1209">
            <v>0</v>
          </cell>
          <cell r="W1209">
            <v>0</v>
          </cell>
          <cell r="X1209">
            <v>0</v>
          </cell>
          <cell r="AF1209" t="e">
            <v>#DIV/0!</v>
          </cell>
          <cell r="AG1209">
            <v>0</v>
          </cell>
        </row>
        <row r="1210">
          <cell r="P1210">
            <v>0</v>
          </cell>
          <cell r="Q1210">
            <v>0</v>
          </cell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AF1210" t="e">
            <v>#DIV/0!</v>
          </cell>
          <cell r="AG1210">
            <v>0</v>
          </cell>
        </row>
        <row r="1211">
          <cell r="P1211">
            <v>0</v>
          </cell>
          <cell r="Q1211">
            <v>0</v>
          </cell>
          <cell r="R1211">
            <v>0</v>
          </cell>
          <cell r="S1211">
            <v>0</v>
          </cell>
          <cell r="T1211">
            <v>0</v>
          </cell>
          <cell r="U1211">
            <v>0</v>
          </cell>
          <cell r="V1211">
            <v>0</v>
          </cell>
          <cell r="W1211">
            <v>0</v>
          </cell>
          <cell r="X1211">
            <v>0</v>
          </cell>
          <cell r="AF1211" t="e">
            <v>#DIV/0!</v>
          </cell>
          <cell r="AG1211">
            <v>0</v>
          </cell>
        </row>
        <row r="1212">
          <cell r="P1212">
            <v>0</v>
          </cell>
          <cell r="Q1212">
            <v>0</v>
          </cell>
          <cell r="R1212">
            <v>0</v>
          </cell>
          <cell r="S1212">
            <v>0</v>
          </cell>
          <cell r="T1212">
            <v>0</v>
          </cell>
          <cell r="U1212">
            <v>0</v>
          </cell>
          <cell r="V1212">
            <v>0</v>
          </cell>
          <cell r="W1212">
            <v>0</v>
          </cell>
          <cell r="X1212">
            <v>0</v>
          </cell>
          <cell r="AF1212" t="e">
            <v>#DIV/0!</v>
          </cell>
          <cell r="AG1212">
            <v>0</v>
          </cell>
        </row>
        <row r="1213">
          <cell r="P1213">
            <v>1</v>
          </cell>
          <cell r="Q1213">
            <v>1</v>
          </cell>
          <cell r="R1213">
            <v>1</v>
          </cell>
          <cell r="S1213">
            <v>1</v>
          </cell>
          <cell r="T1213">
            <v>1</v>
          </cell>
          <cell r="U1213">
            <v>0</v>
          </cell>
          <cell r="V1213">
            <v>0</v>
          </cell>
          <cell r="W1213">
            <v>0.7142857142857143</v>
          </cell>
          <cell r="X1213">
            <v>5</v>
          </cell>
          <cell r="AF1213" t="e">
            <v>#DIV/0!</v>
          </cell>
          <cell r="AG1213">
            <v>0</v>
          </cell>
        </row>
        <row r="1214">
          <cell r="P1214">
            <v>2</v>
          </cell>
          <cell r="Q1214">
            <v>2</v>
          </cell>
          <cell r="R1214">
            <v>2</v>
          </cell>
          <cell r="S1214">
            <v>2</v>
          </cell>
          <cell r="T1214">
            <v>2</v>
          </cell>
          <cell r="U1214">
            <v>0</v>
          </cell>
          <cell r="V1214">
            <v>0</v>
          </cell>
          <cell r="W1214">
            <v>1.4285714285714286</v>
          </cell>
          <cell r="X1214">
            <v>10</v>
          </cell>
          <cell r="AF1214" t="e">
            <v>#DIV/0!</v>
          </cell>
          <cell r="AG1214">
            <v>0</v>
          </cell>
        </row>
        <row r="1215">
          <cell r="P1215">
            <v>2</v>
          </cell>
          <cell r="Q1215">
            <v>6</v>
          </cell>
          <cell r="R1215">
            <v>0</v>
          </cell>
          <cell r="S1215">
            <v>0</v>
          </cell>
          <cell r="T1215">
            <v>0</v>
          </cell>
          <cell r="U1215">
            <v>4</v>
          </cell>
          <cell r="V1215">
            <v>4</v>
          </cell>
          <cell r="W1215">
            <v>2.2857142857142856</v>
          </cell>
          <cell r="X1215">
            <v>16</v>
          </cell>
          <cell r="AF1215" t="e">
            <v>#DIV/0!</v>
          </cell>
          <cell r="AG1215">
            <v>0</v>
          </cell>
        </row>
        <row r="1216">
          <cell r="P1216">
            <v>1</v>
          </cell>
          <cell r="Q1216">
            <v>1</v>
          </cell>
          <cell r="R1216">
            <v>4</v>
          </cell>
          <cell r="S1216">
            <v>4</v>
          </cell>
          <cell r="T1216">
            <v>4</v>
          </cell>
          <cell r="U1216">
            <v>3</v>
          </cell>
          <cell r="V1216">
            <v>4</v>
          </cell>
          <cell r="W1216">
            <v>3</v>
          </cell>
          <cell r="X1216">
            <v>21</v>
          </cell>
          <cell r="AF1216" t="e">
            <v>#DIV/0!</v>
          </cell>
          <cell r="AG1216">
            <v>0</v>
          </cell>
        </row>
        <row r="1217">
          <cell r="P1217">
            <v>1</v>
          </cell>
          <cell r="Q1217">
            <v>1</v>
          </cell>
          <cell r="R1217">
            <v>1</v>
          </cell>
          <cell r="S1217">
            <v>1</v>
          </cell>
          <cell r="T1217">
            <v>1</v>
          </cell>
          <cell r="U1217">
            <v>2</v>
          </cell>
          <cell r="V1217">
            <v>3</v>
          </cell>
          <cell r="W1217">
            <v>1.4285714285714286</v>
          </cell>
          <cell r="X1217">
            <v>10</v>
          </cell>
          <cell r="AF1217" t="e">
            <v>#DIV/0!</v>
          </cell>
          <cell r="AG1217">
            <v>0</v>
          </cell>
        </row>
        <row r="1218">
          <cell r="P1218">
            <v>0</v>
          </cell>
          <cell r="Q1218">
            <v>0</v>
          </cell>
          <cell r="R1218">
            <v>0</v>
          </cell>
          <cell r="S1218">
            <v>0</v>
          </cell>
          <cell r="T1218">
            <v>0</v>
          </cell>
          <cell r="U1218">
            <v>0</v>
          </cell>
          <cell r="V1218">
            <v>0</v>
          </cell>
          <cell r="W1218">
            <v>0</v>
          </cell>
          <cell r="X1218">
            <v>0</v>
          </cell>
          <cell r="AF1218" t="e">
            <v>#DIV/0!</v>
          </cell>
          <cell r="AG1218">
            <v>0</v>
          </cell>
        </row>
        <row r="1219">
          <cell r="P1219">
            <v>2</v>
          </cell>
          <cell r="Q1219">
            <v>2</v>
          </cell>
          <cell r="R1219">
            <v>2</v>
          </cell>
          <cell r="S1219">
            <v>2</v>
          </cell>
          <cell r="T1219">
            <v>2</v>
          </cell>
          <cell r="U1219">
            <v>2</v>
          </cell>
          <cell r="V1219">
            <v>2</v>
          </cell>
          <cell r="W1219">
            <v>2</v>
          </cell>
          <cell r="X1219">
            <v>14</v>
          </cell>
          <cell r="AF1219" t="e">
            <v>#DIV/0!</v>
          </cell>
          <cell r="AG1219">
            <v>0</v>
          </cell>
        </row>
        <row r="1220">
          <cell r="P1220">
            <v>11</v>
          </cell>
          <cell r="Q1220">
            <v>11</v>
          </cell>
          <cell r="R1220">
            <v>11</v>
          </cell>
          <cell r="S1220">
            <v>11</v>
          </cell>
          <cell r="T1220">
            <v>11</v>
          </cell>
          <cell r="U1220">
            <v>11</v>
          </cell>
          <cell r="V1220">
            <v>11</v>
          </cell>
          <cell r="W1220">
            <v>11</v>
          </cell>
          <cell r="X1220">
            <v>77</v>
          </cell>
          <cell r="AF1220" t="e">
            <v>#DIV/0!</v>
          </cell>
          <cell r="AG1220">
            <v>0</v>
          </cell>
        </row>
        <row r="1221">
          <cell r="P1221">
            <v>1</v>
          </cell>
          <cell r="Q1221">
            <v>1</v>
          </cell>
          <cell r="R1221">
            <v>1</v>
          </cell>
          <cell r="S1221">
            <v>1</v>
          </cell>
          <cell r="T1221">
            <v>1</v>
          </cell>
          <cell r="U1221">
            <v>2</v>
          </cell>
          <cell r="V1221">
            <v>2</v>
          </cell>
          <cell r="W1221">
            <v>1.2857142857142858</v>
          </cell>
          <cell r="X1221">
            <v>9</v>
          </cell>
          <cell r="AF1221" t="e">
            <v>#DIV/0!</v>
          </cell>
          <cell r="AG1221">
            <v>0</v>
          </cell>
        </row>
        <row r="1222">
          <cell r="P1222">
            <v>0</v>
          </cell>
          <cell r="Q1222">
            <v>0</v>
          </cell>
          <cell r="R1222">
            <v>0</v>
          </cell>
          <cell r="S1222">
            <v>0</v>
          </cell>
          <cell r="T1222">
            <v>0</v>
          </cell>
          <cell r="U1222">
            <v>0</v>
          </cell>
          <cell r="V1222">
            <v>0</v>
          </cell>
          <cell r="W1222">
            <v>0</v>
          </cell>
          <cell r="X1222">
            <v>0</v>
          </cell>
          <cell r="AF1222" t="e">
            <v>#DIV/0!</v>
          </cell>
          <cell r="AG1222">
            <v>0</v>
          </cell>
        </row>
        <row r="1223">
          <cell r="P1223">
            <v>49</v>
          </cell>
          <cell r="Q1223">
            <v>54</v>
          </cell>
          <cell r="R1223">
            <v>55</v>
          </cell>
          <cell r="S1223">
            <v>60</v>
          </cell>
          <cell r="T1223">
            <v>60</v>
          </cell>
          <cell r="U1223">
            <v>52</v>
          </cell>
          <cell r="V1223">
            <v>66</v>
          </cell>
          <cell r="W1223">
            <v>56.571428571428569</v>
          </cell>
          <cell r="X1223">
            <v>396</v>
          </cell>
          <cell r="AF1223" t="e">
            <v>#DIV/0!</v>
          </cell>
          <cell r="AG1223">
            <v>0</v>
          </cell>
        </row>
        <row r="1224">
          <cell r="P1224">
            <v>0</v>
          </cell>
          <cell r="Q1224">
            <v>0</v>
          </cell>
          <cell r="R1224">
            <v>0</v>
          </cell>
          <cell r="S1224">
            <v>0</v>
          </cell>
          <cell r="T1224">
            <v>0</v>
          </cell>
          <cell r="U1224">
            <v>0</v>
          </cell>
          <cell r="V1224">
            <v>0</v>
          </cell>
          <cell r="W1224">
            <v>0</v>
          </cell>
          <cell r="X1224">
            <v>0</v>
          </cell>
          <cell r="AF1224" t="e">
            <v>#DIV/0!</v>
          </cell>
          <cell r="AG1224">
            <v>0</v>
          </cell>
        </row>
        <row r="1225">
          <cell r="B1225">
            <v>0</v>
          </cell>
          <cell r="C1225">
            <v>0</v>
          </cell>
          <cell r="D1225">
            <v>0</v>
          </cell>
          <cell r="G1225">
            <v>0</v>
          </cell>
          <cell r="H1225">
            <v>0</v>
          </cell>
          <cell r="I1225">
            <v>0</v>
          </cell>
          <cell r="J1225">
            <v>0</v>
          </cell>
          <cell r="K1225">
            <v>0</v>
          </cell>
          <cell r="L1225">
            <v>0</v>
          </cell>
          <cell r="M1225">
            <v>0</v>
          </cell>
          <cell r="P1225">
            <v>110</v>
          </cell>
          <cell r="Q1225">
            <v>127</v>
          </cell>
          <cell r="R1225">
            <v>127</v>
          </cell>
          <cell r="S1225">
            <v>126</v>
          </cell>
          <cell r="T1225">
            <v>126</v>
          </cell>
          <cell r="U1225">
            <v>122</v>
          </cell>
          <cell r="V1225">
            <v>136</v>
          </cell>
          <cell r="W1225">
            <v>124.85714285714286</v>
          </cell>
          <cell r="X1225">
            <v>874</v>
          </cell>
          <cell r="Y1225">
            <v>38156</v>
          </cell>
          <cell r="Z1225">
            <v>38157</v>
          </cell>
          <cell r="AA1225">
            <v>38158</v>
          </cell>
          <cell r="AB1225">
            <v>38159</v>
          </cell>
          <cell r="AC1225">
            <v>38160</v>
          </cell>
          <cell r="AD1225">
            <v>38161</v>
          </cell>
          <cell r="AE1225">
            <v>38162</v>
          </cell>
          <cell r="AF1225">
            <v>38159</v>
          </cell>
          <cell r="AG1225">
            <v>267113</v>
          </cell>
          <cell r="AH1225">
            <v>38163</v>
          </cell>
          <cell r="AI1225">
            <v>38164</v>
          </cell>
          <cell r="AJ1225">
            <v>38165</v>
          </cell>
          <cell r="AK1225">
            <v>38166</v>
          </cell>
          <cell r="AL1225">
            <v>38167</v>
          </cell>
          <cell r="AM1225">
            <v>38168</v>
          </cell>
          <cell r="AN1225">
            <v>38169</v>
          </cell>
          <cell r="AQ1225">
            <v>38170</v>
          </cell>
          <cell r="AR1225">
            <v>38171</v>
          </cell>
          <cell r="AS1225">
            <v>38172</v>
          </cell>
          <cell r="AT1225">
            <v>38173</v>
          </cell>
          <cell r="AU1225">
            <v>38174</v>
          </cell>
          <cell r="AV1225">
            <v>38175</v>
          </cell>
          <cell r="AW1225">
            <v>38176</v>
          </cell>
          <cell r="AZ1225">
            <v>38177</v>
          </cell>
          <cell r="BA1225">
            <v>38178</v>
          </cell>
          <cell r="BB1225">
            <v>38179</v>
          </cell>
          <cell r="BC1225">
            <v>38180</v>
          </cell>
          <cell r="BD1225">
            <v>38181</v>
          </cell>
          <cell r="BE1225">
            <v>38182</v>
          </cell>
          <cell r="BF1225">
            <v>38183</v>
          </cell>
          <cell r="BI1225">
            <v>38184</v>
          </cell>
          <cell r="BJ1225">
            <v>38185</v>
          </cell>
          <cell r="BK1225">
            <v>38186</v>
          </cell>
          <cell r="BL1225">
            <v>38187</v>
          </cell>
          <cell r="BM1225">
            <v>38188</v>
          </cell>
          <cell r="BN1225">
            <v>38189</v>
          </cell>
          <cell r="BO1225">
            <v>38190</v>
          </cell>
          <cell r="BR1225">
            <v>38191</v>
          </cell>
          <cell r="BS1225">
            <v>38192</v>
          </cell>
          <cell r="BT1225">
            <v>38193</v>
          </cell>
          <cell r="BU1225">
            <v>38194</v>
          </cell>
          <cell r="BV1225">
            <v>38195</v>
          </cell>
          <cell r="BW1225">
            <v>38196</v>
          </cell>
          <cell r="BX1225">
            <v>38197</v>
          </cell>
        </row>
        <row r="1227">
          <cell r="P1227">
            <v>1</v>
          </cell>
          <cell r="Q1227">
            <v>1</v>
          </cell>
          <cell r="R1227">
            <v>1</v>
          </cell>
          <cell r="S1227">
            <v>1</v>
          </cell>
          <cell r="T1227">
            <v>1</v>
          </cell>
          <cell r="U1227">
            <v>1</v>
          </cell>
          <cell r="V1227">
            <v>1</v>
          </cell>
          <cell r="W1227">
            <v>1</v>
          </cell>
          <cell r="X1227">
            <v>7</v>
          </cell>
          <cell r="AF1227" t="e">
            <v>#DIV/0!</v>
          </cell>
          <cell r="AG1227">
            <v>0</v>
          </cell>
        </row>
        <row r="1228">
          <cell r="P1228">
            <v>1</v>
          </cell>
          <cell r="Q1228">
            <v>1</v>
          </cell>
          <cell r="R1228">
            <v>1</v>
          </cell>
          <cell r="S1228">
            <v>1</v>
          </cell>
          <cell r="T1228">
            <v>1</v>
          </cell>
          <cell r="U1228">
            <v>1</v>
          </cell>
          <cell r="V1228">
            <v>1</v>
          </cell>
          <cell r="W1228">
            <v>1</v>
          </cell>
          <cell r="X1228">
            <v>7</v>
          </cell>
          <cell r="AF1228" t="e">
            <v>#DIV/0!</v>
          </cell>
          <cell r="AG1228">
            <v>0</v>
          </cell>
        </row>
        <row r="1229">
          <cell r="P1229">
            <v>1</v>
          </cell>
          <cell r="Q1229">
            <v>1</v>
          </cell>
          <cell r="R1229">
            <v>1</v>
          </cell>
          <cell r="S1229">
            <v>1</v>
          </cell>
          <cell r="T1229">
            <v>1</v>
          </cell>
          <cell r="U1229">
            <v>1</v>
          </cell>
          <cell r="V1229">
            <v>1</v>
          </cell>
          <cell r="W1229">
            <v>1</v>
          </cell>
          <cell r="X1229">
            <v>7</v>
          </cell>
          <cell r="AF1229" t="e">
            <v>#DIV/0!</v>
          </cell>
          <cell r="AG1229">
            <v>0</v>
          </cell>
        </row>
        <row r="1230">
          <cell r="P1230">
            <v>2</v>
          </cell>
          <cell r="Q1230">
            <v>2</v>
          </cell>
          <cell r="R1230">
            <v>2</v>
          </cell>
          <cell r="S1230">
            <v>2</v>
          </cell>
          <cell r="T1230">
            <v>2</v>
          </cell>
          <cell r="U1230">
            <v>2</v>
          </cell>
          <cell r="V1230">
            <v>2</v>
          </cell>
          <cell r="W1230">
            <v>2</v>
          </cell>
          <cell r="X1230">
            <v>14</v>
          </cell>
          <cell r="AF1230" t="e">
            <v>#DIV/0!</v>
          </cell>
          <cell r="AG1230">
            <v>0</v>
          </cell>
        </row>
        <row r="1231">
          <cell r="P1231">
            <v>0</v>
          </cell>
          <cell r="Q1231">
            <v>0</v>
          </cell>
          <cell r="R1231">
            <v>0</v>
          </cell>
          <cell r="S1231">
            <v>0</v>
          </cell>
          <cell r="T1231">
            <v>0</v>
          </cell>
          <cell r="U1231">
            <v>0</v>
          </cell>
          <cell r="V1231">
            <v>0</v>
          </cell>
          <cell r="W1231">
            <v>0</v>
          </cell>
          <cell r="X1231">
            <v>0</v>
          </cell>
          <cell r="AF1231" t="e">
            <v>#DIV/0!</v>
          </cell>
          <cell r="AG1231">
            <v>0</v>
          </cell>
        </row>
        <row r="1232">
          <cell r="P1232">
            <v>0</v>
          </cell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>
            <v>0</v>
          </cell>
          <cell r="W1232">
            <v>0</v>
          </cell>
          <cell r="X1232">
            <v>0</v>
          </cell>
          <cell r="AF1232" t="e">
            <v>#DIV/0!</v>
          </cell>
          <cell r="AG1232">
            <v>0</v>
          </cell>
        </row>
        <row r="1233">
          <cell r="P1233">
            <v>0</v>
          </cell>
          <cell r="Q1233">
            <v>0</v>
          </cell>
          <cell r="R1233">
            <v>0</v>
          </cell>
          <cell r="S1233">
            <v>0</v>
          </cell>
          <cell r="T1233">
            <v>0</v>
          </cell>
          <cell r="U1233">
            <v>0</v>
          </cell>
          <cell r="V1233">
            <v>0</v>
          </cell>
          <cell r="W1233">
            <v>0</v>
          </cell>
          <cell r="X1233">
            <v>0</v>
          </cell>
          <cell r="AF1233" t="e">
            <v>#DIV/0!</v>
          </cell>
          <cell r="AG1233">
            <v>0</v>
          </cell>
        </row>
        <row r="1234">
          <cell r="P1234">
            <v>0</v>
          </cell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AF1234" t="e">
            <v>#DIV/0!</v>
          </cell>
          <cell r="AG1234">
            <v>0</v>
          </cell>
        </row>
        <row r="1235">
          <cell r="P1235">
            <v>0</v>
          </cell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AF1235" t="e">
            <v>#DIV/0!</v>
          </cell>
          <cell r="AG1235">
            <v>0</v>
          </cell>
        </row>
        <row r="1236">
          <cell r="P1236">
            <v>1</v>
          </cell>
          <cell r="Q1236">
            <v>1</v>
          </cell>
          <cell r="R1236">
            <v>1</v>
          </cell>
          <cell r="S1236">
            <v>1</v>
          </cell>
          <cell r="T1236">
            <v>1</v>
          </cell>
          <cell r="U1236">
            <v>1</v>
          </cell>
          <cell r="V1236">
            <v>1</v>
          </cell>
          <cell r="W1236">
            <v>1</v>
          </cell>
          <cell r="X1236">
            <v>7</v>
          </cell>
          <cell r="AF1236" t="e">
            <v>#DIV/0!</v>
          </cell>
          <cell r="AG1236">
            <v>0</v>
          </cell>
        </row>
        <row r="1237">
          <cell r="P1237">
            <v>1</v>
          </cell>
          <cell r="Q1237">
            <v>1</v>
          </cell>
          <cell r="R1237">
            <v>1</v>
          </cell>
          <cell r="S1237">
            <v>1</v>
          </cell>
          <cell r="T1237">
            <v>1</v>
          </cell>
          <cell r="U1237">
            <v>1</v>
          </cell>
          <cell r="V1237">
            <v>1</v>
          </cell>
          <cell r="W1237">
            <v>1</v>
          </cell>
          <cell r="X1237">
            <v>7</v>
          </cell>
          <cell r="AF1237" t="e">
            <v>#DIV/0!</v>
          </cell>
          <cell r="AG1237">
            <v>0</v>
          </cell>
        </row>
        <row r="1238">
          <cell r="P1238">
            <v>3</v>
          </cell>
          <cell r="Q1238">
            <v>3</v>
          </cell>
          <cell r="R1238">
            <v>3</v>
          </cell>
          <cell r="S1238">
            <v>3</v>
          </cell>
          <cell r="T1238">
            <v>3</v>
          </cell>
          <cell r="U1238">
            <v>3</v>
          </cell>
          <cell r="V1238">
            <v>3</v>
          </cell>
          <cell r="W1238">
            <v>3</v>
          </cell>
          <cell r="X1238">
            <v>21</v>
          </cell>
          <cell r="AF1238" t="e">
            <v>#DIV/0!</v>
          </cell>
          <cell r="AG1238">
            <v>0</v>
          </cell>
        </row>
        <row r="1239">
          <cell r="P1239">
            <v>0</v>
          </cell>
          <cell r="Q1239">
            <v>0</v>
          </cell>
          <cell r="R1239">
            <v>0</v>
          </cell>
          <cell r="S1239">
            <v>0</v>
          </cell>
          <cell r="T1239">
            <v>0</v>
          </cell>
          <cell r="U1239">
            <v>0</v>
          </cell>
          <cell r="V1239">
            <v>0</v>
          </cell>
          <cell r="W1239">
            <v>0</v>
          </cell>
          <cell r="X1239">
            <v>0</v>
          </cell>
          <cell r="AF1239" t="e">
            <v>#DIV/0!</v>
          </cell>
          <cell r="AG1239">
            <v>0</v>
          </cell>
        </row>
        <row r="1240">
          <cell r="P1240">
            <v>2</v>
          </cell>
          <cell r="Q1240">
            <v>2</v>
          </cell>
          <cell r="R1240">
            <v>2</v>
          </cell>
          <cell r="S1240">
            <v>2</v>
          </cell>
          <cell r="T1240">
            <v>2</v>
          </cell>
          <cell r="U1240">
            <v>2</v>
          </cell>
          <cell r="V1240">
            <v>2</v>
          </cell>
          <cell r="W1240">
            <v>2</v>
          </cell>
          <cell r="X1240">
            <v>14</v>
          </cell>
          <cell r="AF1240" t="e">
            <v>#DIV/0!</v>
          </cell>
          <cell r="AG1240">
            <v>0</v>
          </cell>
        </row>
        <row r="1241">
          <cell r="P1241">
            <v>0</v>
          </cell>
          <cell r="Q1241">
            <v>0</v>
          </cell>
          <cell r="R1241">
            <v>0</v>
          </cell>
          <cell r="S1241">
            <v>0</v>
          </cell>
          <cell r="T1241">
            <v>0</v>
          </cell>
          <cell r="U1241">
            <v>0</v>
          </cell>
          <cell r="V1241">
            <v>0</v>
          </cell>
          <cell r="W1241">
            <v>0</v>
          </cell>
          <cell r="X1241">
            <v>0</v>
          </cell>
          <cell r="AF1241" t="e">
            <v>#DIV/0!</v>
          </cell>
          <cell r="AG1241">
            <v>0</v>
          </cell>
        </row>
        <row r="1242">
          <cell r="P1242">
            <v>3</v>
          </cell>
          <cell r="Q1242">
            <v>3</v>
          </cell>
          <cell r="R1242">
            <v>3</v>
          </cell>
          <cell r="S1242">
            <v>3</v>
          </cell>
          <cell r="T1242">
            <v>3</v>
          </cell>
          <cell r="U1242">
            <v>3</v>
          </cell>
          <cell r="V1242">
            <v>3</v>
          </cell>
          <cell r="W1242">
            <v>3</v>
          </cell>
          <cell r="X1242">
            <v>21</v>
          </cell>
          <cell r="AF1242" t="e">
            <v>#DIV/0!</v>
          </cell>
          <cell r="AG1242">
            <v>0</v>
          </cell>
        </row>
        <row r="1243">
          <cell r="P1243">
            <v>0</v>
          </cell>
          <cell r="Q1243">
            <v>0</v>
          </cell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>
            <v>0</v>
          </cell>
          <cell r="W1243">
            <v>0</v>
          </cell>
          <cell r="X1243">
            <v>0</v>
          </cell>
          <cell r="AF1243" t="e">
            <v>#DIV/0!</v>
          </cell>
          <cell r="AG1243">
            <v>0</v>
          </cell>
        </row>
        <row r="1244">
          <cell r="P1244">
            <v>4</v>
          </cell>
          <cell r="Q1244">
            <v>4</v>
          </cell>
          <cell r="R1244">
            <v>4</v>
          </cell>
          <cell r="S1244">
            <v>4</v>
          </cell>
          <cell r="T1244">
            <v>4</v>
          </cell>
          <cell r="U1244">
            <v>4</v>
          </cell>
          <cell r="V1244">
            <v>4</v>
          </cell>
          <cell r="W1244">
            <v>4</v>
          </cell>
          <cell r="X1244">
            <v>28</v>
          </cell>
          <cell r="AF1244" t="e">
            <v>#DIV/0!</v>
          </cell>
          <cell r="AG1244">
            <v>0</v>
          </cell>
        </row>
        <row r="1245">
          <cell r="P1245">
            <v>0</v>
          </cell>
          <cell r="Q1245">
            <v>0</v>
          </cell>
          <cell r="R1245">
            <v>0</v>
          </cell>
          <cell r="S1245">
            <v>0</v>
          </cell>
          <cell r="T1245">
            <v>0</v>
          </cell>
          <cell r="U1245">
            <v>0</v>
          </cell>
          <cell r="V1245">
            <v>0</v>
          </cell>
          <cell r="W1245">
            <v>0</v>
          </cell>
          <cell r="X1245">
            <v>0</v>
          </cell>
          <cell r="AF1245" t="e">
            <v>#DIV/0!</v>
          </cell>
          <cell r="AG1245">
            <v>0</v>
          </cell>
        </row>
        <row r="1246">
          <cell r="P1246">
            <v>2</v>
          </cell>
          <cell r="Q1246">
            <v>2</v>
          </cell>
          <cell r="R1246">
            <v>2</v>
          </cell>
          <cell r="S1246">
            <v>2</v>
          </cell>
          <cell r="T1246">
            <v>2</v>
          </cell>
          <cell r="U1246">
            <v>2</v>
          </cell>
          <cell r="V1246">
            <v>2</v>
          </cell>
          <cell r="W1246">
            <v>2</v>
          </cell>
          <cell r="X1246">
            <v>14</v>
          </cell>
          <cell r="AF1246" t="e">
            <v>#DIV/0!</v>
          </cell>
          <cell r="AG1246">
            <v>0</v>
          </cell>
        </row>
        <row r="1247">
          <cell r="P1247">
            <v>0</v>
          </cell>
          <cell r="Q1247">
            <v>0</v>
          </cell>
          <cell r="R1247">
            <v>0</v>
          </cell>
          <cell r="S1247">
            <v>0</v>
          </cell>
          <cell r="T1247">
            <v>0</v>
          </cell>
          <cell r="U1247">
            <v>0</v>
          </cell>
          <cell r="V1247">
            <v>0</v>
          </cell>
          <cell r="W1247">
            <v>0</v>
          </cell>
          <cell r="X1247">
            <v>0</v>
          </cell>
          <cell r="AF1247" t="e">
            <v>#DIV/0!</v>
          </cell>
          <cell r="AG1247">
            <v>0</v>
          </cell>
        </row>
        <row r="1248">
          <cell r="P1248">
            <v>0</v>
          </cell>
          <cell r="Q1248">
            <v>0</v>
          </cell>
          <cell r="R1248">
            <v>0</v>
          </cell>
          <cell r="S1248">
            <v>0</v>
          </cell>
          <cell r="T1248">
            <v>0</v>
          </cell>
          <cell r="U1248">
            <v>0</v>
          </cell>
          <cell r="V1248">
            <v>0</v>
          </cell>
          <cell r="W1248">
            <v>0</v>
          </cell>
          <cell r="X1248">
            <v>0</v>
          </cell>
          <cell r="AF1248" t="e">
            <v>#DIV/0!</v>
          </cell>
          <cell r="AG1248">
            <v>0</v>
          </cell>
        </row>
        <row r="1249">
          <cell r="B1249">
            <v>0</v>
          </cell>
          <cell r="C1249">
            <v>0</v>
          </cell>
          <cell r="D1249">
            <v>0</v>
          </cell>
          <cell r="P1249">
            <v>21</v>
          </cell>
          <cell r="Q1249">
            <v>21</v>
          </cell>
          <cell r="R1249">
            <v>21</v>
          </cell>
          <cell r="S1249">
            <v>21</v>
          </cell>
          <cell r="T1249">
            <v>21</v>
          </cell>
          <cell r="U1249">
            <v>21</v>
          </cell>
          <cell r="V1249">
            <v>21</v>
          </cell>
          <cell r="W1249">
            <v>21</v>
          </cell>
          <cell r="X1249">
            <v>147</v>
          </cell>
          <cell r="AF1249" t="e">
            <v>#DIV/0!</v>
          </cell>
          <cell r="AG1249">
            <v>0</v>
          </cell>
        </row>
        <row r="1250">
          <cell r="P1250">
            <v>131</v>
          </cell>
          <cell r="Q1250">
            <v>148</v>
          </cell>
          <cell r="R1250">
            <v>148</v>
          </cell>
          <cell r="S1250">
            <v>147</v>
          </cell>
          <cell r="T1250">
            <v>147</v>
          </cell>
          <cell r="U1250">
            <v>143</v>
          </cell>
          <cell r="V1250">
            <v>157</v>
          </cell>
          <cell r="W1250">
            <v>145.85714285714286</v>
          </cell>
          <cell r="X1250">
            <v>1021</v>
          </cell>
          <cell r="AF1250" t="e">
            <v>#DIV/0!</v>
          </cell>
          <cell r="AG1250">
            <v>0</v>
          </cell>
        </row>
        <row r="1254">
          <cell r="B1254">
            <v>38139</v>
          </cell>
          <cell r="C1254">
            <v>38140</v>
          </cell>
          <cell r="D1254">
            <v>38141</v>
          </cell>
          <cell r="G1254">
            <v>38142</v>
          </cell>
          <cell r="H1254">
            <v>38143</v>
          </cell>
          <cell r="I1254">
            <v>38144</v>
          </cell>
          <cell r="J1254">
            <v>38145</v>
          </cell>
          <cell r="K1254">
            <v>38146</v>
          </cell>
          <cell r="L1254">
            <v>38147</v>
          </cell>
          <cell r="M1254">
            <v>38148</v>
          </cell>
          <cell r="P1254">
            <v>38149</v>
          </cell>
          <cell r="Q1254">
            <v>38150</v>
          </cell>
          <cell r="R1254">
            <v>38151</v>
          </cell>
          <cell r="S1254">
            <v>38152</v>
          </cell>
          <cell r="T1254">
            <v>38153</v>
          </cell>
          <cell r="U1254">
            <v>38154</v>
          </cell>
          <cell r="V1254">
            <v>38155</v>
          </cell>
          <cell r="Y1254">
            <v>38156</v>
          </cell>
          <cell r="Z1254">
            <v>38157</v>
          </cell>
          <cell r="AA1254">
            <v>38158</v>
          </cell>
          <cell r="AB1254">
            <v>38159</v>
          </cell>
          <cell r="AC1254">
            <v>38160</v>
          </cell>
          <cell r="AD1254">
            <v>38161</v>
          </cell>
          <cell r="AE1254">
            <v>38162</v>
          </cell>
          <cell r="AH1254">
            <v>38163</v>
          </cell>
          <cell r="AI1254">
            <v>38164</v>
          </cell>
          <cell r="AJ1254">
            <v>38165</v>
          </cell>
          <cell r="AK1254">
            <v>38166</v>
          </cell>
          <cell r="AL1254">
            <v>38167</v>
          </cell>
          <cell r="AM1254">
            <v>38168</v>
          </cell>
          <cell r="AN1254">
            <v>38169</v>
          </cell>
          <cell r="AQ1254">
            <v>38170</v>
          </cell>
          <cell r="AR1254">
            <v>38171</v>
          </cell>
          <cell r="AS1254">
            <v>38172</v>
          </cell>
          <cell r="AT1254">
            <v>38173</v>
          </cell>
          <cell r="AU1254">
            <v>38174</v>
          </cell>
          <cell r="AV1254">
            <v>38175</v>
          </cell>
          <cell r="AW1254">
            <v>38176</v>
          </cell>
          <cell r="AZ1254">
            <v>38177</v>
          </cell>
          <cell r="BA1254">
            <v>38178</v>
          </cell>
          <cell r="BB1254">
            <v>38179</v>
          </cell>
          <cell r="BC1254">
            <v>38180</v>
          </cell>
          <cell r="BD1254">
            <v>38181</v>
          </cell>
          <cell r="BE1254">
            <v>38182</v>
          </cell>
          <cell r="BF1254">
            <v>38183</v>
          </cell>
          <cell r="BI1254">
            <v>38184</v>
          </cell>
          <cell r="BJ1254">
            <v>38185</v>
          </cell>
          <cell r="BK1254">
            <v>38186</v>
          </cell>
          <cell r="BL1254">
            <v>38187</v>
          </cell>
          <cell r="BM1254">
            <v>38188</v>
          </cell>
          <cell r="BN1254">
            <v>38189</v>
          </cell>
          <cell r="BO1254">
            <v>38190</v>
          </cell>
          <cell r="BR1254">
            <v>38191</v>
          </cell>
          <cell r="BS1254">
            <v>38192</v>
          </cell>
          <cell r="BT1254">
            <v>38193</v>
          </cell>
          <cell r="BU1254">
            <v>38194</v>
          </cell>
          <cell r="BV1254">
            <v>38195</v>
          </cell>
          <cell r="BW1254">
            <v>38196</v>
          </cell>
          <cell r="BX1254">
            <v>38197</v>
          </cell>
          <cell r="CA1254">
            <v>38198</v>
          </cell>
          <cell r="CB1254">
            <v>38199</v>
          </cell>
          <cell r="CC1254">
            <v>38200</v>
          </cell>
          <cell r="CD1254">
            <v>38201</v>
          </cell>
          <cell r="CE1254">
            <v>38202</v>
          </cell>
          <cell r="CF1254">
            <v>38203</v>
          </cell>
          <cell r="CG1254">
            <v>38204</v>
          </cell>
          <cell r="CJ1254">
            <v>38205</v>
          </cell>
          <cell r="CK1254">
            <v>38206</v>
          </cell>
          <cell r="CL1254">
            <v>38207</v>
          </cell>
          <cell r="CM1254">
            <v>38208</v>
          </cell>
          <cell r="CN1254">
            <v>38209</v>
          </cell>
          <cell r="CO1254">
            <v>38210</v>
          </cell>
          <cell r="CP1254">
            <v>38211</v>
          </cell>
          <cell r="CS1254">
            <v>38212</v>
          </cell>
          <cell r="CT1254">
            <v>1</v>
          </cell>
          <cell r="CU1254">
            <v>1</v>
          </cell>
          <cell r="CV1254">
            <v>38213</v>
          </cell>
          <cell r="CW1254">
            <v>2</v>
          </cell>
          <cell r="CX1254">
            <v>2</v>
          </cell>
          <cell r="CY1254">
            <v>38214</v>
          </cell>
          <cell r="DB1254">
            <v>38215</v>
          </cell>
          <cell r="DC1254">
            <v>38216</v>
          </cell>
          <cell r="DD1254">
            <v>38217</v>
          </cell>
          <cell r="DE1254">
            <v>38218</v>
          </cell>
          <cell r="DF1254">
            <v>38219</v>
          </cell>
          <cell r="DG1254">
            <v>38220</v>
          </cell>
          <cell r="DH1254">
            <v>38221</v>
          </cell>
        </row>
        <row r="1255">
          <cell r="P1255">
            <v>0</v>
          </cell>
          <cell r="Q1255">
            <v>0</v>
          </cell>
          <cell r="R1255">
            <v>0</v>
          </cell>
          <cell r="S1255">
            <v>0</v>
          </cell>
          <cell r="T1255">
            <v>0</v>
          </cell>
          <cell r="U1255">
            <v>0</v>
          </cell>
          <cell r="V1255">
            <v>0</v>
          </cell>
          <cell r="W1255">
            <v>0</v>
          </cell>
          <cell r="X1255">
            <v>0</v>
          </cell>
          <cell r="AF1255" t="e">
            <v>#DIV/0!</v>
          </cell>
          <cell r="AG1255">
            <v>0</v>
          </cell>
        </row>
        <row r="1256">
          <cell r="P1256">
            <v>0</v>
          </cell>
          <cell r="Q1256">
            <v>0</v>
          </cell>
          <cell r="R1256">
            <v>0</v>
          </cell>
          <cell r="S1256">
            <v>0</v>
          </cell>
          <cell r="T1256">
            <v>0</v>
          </cell>
          <cell r="U1256">
            <v>0</v>
          </cell>
          <cell r="V1256">
            <v>0</v>
          </cell>
          <cell r="W1256">
            <v>0</v>
          </cell>
          <cell r="X1256">
            <v>0</v>
          </cell>
          <cell r="AF1256" t="e">
            <v>#DIV/0!</v>
          </cell>
          <cell r="AG1256">
            <v>0</v>
          </cell>
        </row>
        <row r="1257">
          <cell r="P1257">
            <v>0</v>
          </cell>
          <cell r="Q1257">
            <v>0</v>
          </cell>
          <cell r="R1257">
            <v>0</v>
          </cell>
          <cell r="S1257">
            <v>0</v>
          </cell>
          <cell r="T1257">
            <v>0</v>
          </cell>
          <cell r="U1257">
            <v>0</v>
          </cell>
          <cell r="V1257">
            <v>0</v>
          </cell>
          <cell r="W1257">
            <v>0</v>
          </cell>
          <cell r="X1257">
            <v>0</v>
          </cell>
          <cell r="AF1257" t="e">
            <v>#DIV/0!</v>
          </cell>
          <cell r="AG1257">
            <v>0</v>
          </cell>
        </row>
        <row r="1258">
          <cell r="P1258">
            <v>0</v>
          </cell>
          <cell r="Q1258">
            <v>0</v>
          </cell>
          <cell r="R1258">
            <v>0</v>
          </cell>
          <cell r="S1258">
            <v>0</v>
          </cell>
          <cell r="T1258">
            <v>0</v>
          </cell>
          <cell r="U1258">
            <v>0</v>
          </cell>
          <cell r="V1258">
            <v>0</v>
          </cell>
          <cell r="W1258">
            <v>0</v>
          </cell>
          <cell r="X1258">
            <v>0</v>
          </cell>
          <cell r="AF1258" t="e">
            <v>#DIV/0!</v>
          </cell>
          <cell r="AG1258">
            <v>0</v>
          </cell>
        </row>
        <row r="1259">
          <cell r="P1259">
            <v>0</v>
          </cell>
          <cell r="Q1259">
            <v>0</v>
          </cell>
          <cell r="R1259">
            <v>0</v>
          </cell>
          <cell r="S1259">
            <v>0</v>
          </cell>
          <cell r="T1259">
            <v>0</v>
          </cell>
          <cell r="U1259">
            <v>0</v>
          </cell>
          <cell r="V1259">
            <v>0</v>
          </cell>
          <cell r="W1259">
            <v>0</v>
          </cell>
          <cell r="X1259">
            <v>0</v>
          </cell>
          <cell r="AF1259" t="e">
            <v>#DIV/0!</v>
          </cell>
          <cell r="AG1259">
            <v>0</v>
          </cell>
        </row>
        <row r="1260">
          <cell r="P1260">
            <v>0</v>
          </cell>
          <cell r="Q1260">
            <v>0</v>
          </cell>
          <cell r="R1260">
            <v>0</v>
          </cell>
          <cell r="S1260">
            <v>0</v>
          </cell>
          <cell r="T1260">
            <v>0</v>
          </cell>
          <cell r="U1260">
            <v>0</v>
          </cell>
          <cell r="V1260">
            <v>0</v>
          </cell>
          <cell r="W1260">
            <v>0</v>
          </cell>
          <cell r="X1260">
            <v>0</v>
          </cell>
          <cell r="AF1260" t="e">
            <v>#DIV/0!</v>
          </cell>
          <cell r="AG1260">
            <v>0</v>
          </cell>
        </row>
        <row r="1261">
          <cell r="P1261">
            <v>0</v>
          </cell>
          <cell r="Q1261">
            <v>0</v>
          </cell>
          <cell r="R1261">
            <v>0</v>
          </cell>
          <cell r="S1261">
            <v>0</v>
          </cell>
          <cell r="T1261">
            <v>0</v>
          </cell>
          <cell r="U1261">
            <v>0</v>
          </cell>
          <cell r="V1261">
            <v>0</v>
          </cell>
          <cell r="W1261">
            <v>0</v>
          </cell>
          <cell r="X1261">
            <v>0</v>
          </cell>
          <cell r="AF1261" t="e">
            <v>#DIV/0!</v>
          </cell>
          <cell r="AG1261">
            <v>0</v>
          </cell>
        </row>
        <row r="1262">
          <cell r="P1262">
            <v>0</v>
          </cell>
          <cell r="Q1262">
            <v>0</v>
          </cell>
          <cell r="R1262">
            <v>0</v>
          </cell>
          <cell r="S1262">
            <v>0</v>
          </cell>
          <cell r="T1262">
            <v>0</v>
          </cell>
          <cell r="U1262">
            <v>0</v>
          </cell>
          <cell r="V1262">
            <v>0</v>
          </cell>
          <cell r="W1262">
            <v>0</v>
          </cell>
          <cell r="X1262">
            <v>0</v>
          </cell>
          <cell r="AF1262" t="e">
            <v>#DIV/0!</v>
          </cell>
          <cell r="AG1262">
            <v>0</v>
          </cell>
        </row>
        <row r="1263">
          <cell r="P1263">
            <v>0</v>
          </cell>
          <cell r="Q1263">
            <v>0</v>
          </cell>
          <cell r="R1263">
            <v>0</v>
          </cell>
          <cell r="S1263">
            <v>0</v>
          </cell>
          <cell r="T1263">
            <v>0</v>
          </cell>
          <cell r="U1263">
            <v>0</v>
          </cell>
          <cell r="V1263">
            <v>0</v>
          </cell>
          <cell r="W1263">
            <v>0</v>
          </cell>
          <cell r="X1263">
            <v>0</v>
          </cell>
          <cell r="AF1263" t="e">
            <v>#DIV/0!</v>
          </cell>
          <cell r="AG1263">
            <v>0</v>
          </cell>
        </row>
        <row r="1264">
          <cell r="P1264">
            <v>0</v>
          </cell>
          <cell r="Q1264">
            <v>0</v>
          </cell>
          <cell r="R1264">
            <v>0</v>
          </cell>
          <cell r="S1264">
            <v>0</v>
          </cell>
          <cell r="T1264">
            <v>0</v>
          </cell>
          <cell r="U1264">
            <v>0</v>
          </cell>
          <cell r="V1264">
            <v>0</v>
          </cell>
          <cell r="W1264">
            <v>0</v>
          </cell>
          <cell r="X1264">
            <v>0</v>
          </cell>
          <cell r="AF1264" t="e">
            <v>#DIV/0!</v>
          </cell>
          <cell r="AG1264">
            <v>0</v>
          </cell>
        </row>
        <row r="1265">
          <cell r="P1265">
            <v>0</v>
          </cell>
          <cell r="Q1265">
            <v>0</v>
          </cell>
          <cell r="R1265">
            <v>0</v>
          </cell>
          <cell r="S1265">
            <v>0</v>
          </cell>
          <cell r="T1265">
            <v>0</v>
          </cell>
          <cell r="U1265">
            <v>0</v>
          </cell>
          <cell r="V1265">
            <v>0</v>
          </cell>
          <cell r="W1265">
            <v>0</v>
          </cell>
          <cell r="X1265">
            <v>0</v>
          </cell>
          <cell r="AF1265" t="e">
            <v>#DIV/0!</v>
          </cell>
          <cell r="AG1265">
            <v>0</v>
          </cell>
        </row>
        <row r="1266">
          <cell r="P1266">
            <v>0</v>
          </cell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AF1266" t="e">
            <v>#DIV/0!</v>
          </cell>
          <cell r="AG1266">
            <v>0</v>
          </cell>
        </row>
        <row r="1267">
          <cell r="P1267">
            <v>0</v>
          </cell>
          <cell r="Q1267">
            <v>0</v>
          </cell>
          <cell r="R1267">
            <v>0</v>
          </cell>
          <cell r="S1267">
            <v>0</v>
          </cell>
          <cell r="T1267">
            <v>0</v>
          </cell>
          <cell r="U1267">
            <v>0</v>
          </cell>
          <cell r="V1267">
            <v>0</v>
          </cell>
          <cell r="W1267">
            <v>0</v>
          </cell>
          <cell r="X1267">
            <v>0</v>
          </cell>
          <cell r="AF1267" t="e">
            <v>#DIV/0!</v>
          </cell>
          <cell r="AG1267">
            <v>0</v>
          </cell>
        </row>
        <row r="1268">
          <cell r="P1268">
            <v>0</v>
          </cell>
          <cell r="Q1268">
            <v>0</v>
          </cell>
          <cell r="R1268">
            <v>0</v>
          </cell>
          <cell r="S1268">
            <v>0</v>
          </cell>
          <cell r="T1268">
            <v>0</v>
          </cell>
          <cell r="U1268">
            <v>0</v>
          </cell>
          <cell r="V1268">
            <v>0</v>
          </cell>
          <cell r="W1268">
            <v>0</v>
          </cell>
          <cell r="X1268">
            <v>0</v>
          </cell>
          <cell r="AF1268" t="e">
            <v>#DIV/0!</v>
          </cell>
          <cell r="AG1268">
            <v>0</v>
          </cell>
        </row>
        <row r="1269">
          <cell r="P1269">
            <v>0</v>
          </cell>
          <cell r="Q1269">
            <v>0</v>
          </cell>
          <cell r="R1269">
            <v>0</v>
          </cell>
          <cell r="S1269">
            <v>0</v>
          </cell>
          <cell r="T1269">
            <v>0</v>
          </cell>
          <cell r="U1269">
            <v>0</v>
          </cell>
          <cell r="V1269">
            <v>0</v>
          </cell>
          <cell r="W1269">
            <v>0</v>
          </cell>
          <cell r="X1269">
            <v>0</v>
          </cell>
          <cell r="AF1269" t="e">
            <v>#DIV/0!</v>
          </cell>
          <cell r="AG1269">
            <v>0</v>
          </cell>
        </row>
        <row r="1270">
          <cell r="P1270">
            <v>0</v>
          </cell>
          <cell r="Q1270">
            <v>0</v>
          </cell>
          <cell r="R1270">
            <v>0</v>
          </cell>
          <cell r="S1270">
            <v>0</v>
          </cell>
          <cell r="T1270">
            <v>0</v>
          </cell>
          <cell r="U1270">
            <v>0</v>
          </cell>
          <cell r="V1270">
            <v>0</v>
          </cell>
          <cell r="W1270">
            <v>0</v>
          </cell>
          <cell r="X1270">
            <v>0</v>
          </cell>
          <cell r="AF1270" t="e">
            <v>#DIV/0!</v>
          </cell>
          <cell r="AG1270">
            <v>0</v>
          </cell>
        </row>
        <row r="1271">
          <cell r="P1271">
            <v>0</v>
          </cell>
          <cell r="Q1271">
            <v>0</v>
          </cell>
          <cell r="R1271">
            <v>0</v>
          </cell>
          <cell r="S1271">
            <v>0</v>
          </cell>
          <cell r="T1271">
            <v>0</v>
          </cell>
          <cell r="U1271">
            <v>0</v>
          </cell>
          <cell r="V1271">
            <v>0</v>
          </cell>
          <cell r="W1271">
            <v>0</v>
          </cell>
          <cell r="X1271">
            <v>0</v>
          </cell>
          <cell r="AF1271" t="e">
            <v>#DIV/0!</v>
          </cell>
          <cell r="AG1271">
            <v>0</v>
          </cell>
        </row>
        <row r="1272">
          <cell r="P1272">
            <v>0</v>
          </cell>
          <cell r="Q1272">
            <v>0</v>
          </cell>
          <cell r="R1272">
            <v>0</v>
          </cell>
          <cell r="S1272">
            <v>0</v>
          </cell>
          <cell r="T1272">
            <v>0</v>
          </cell>
          <cell r="U1272">
            <v>0</v>
          </cell>
          <cell r="V1272">
            <v>0</v>
          </cell>
          <cell r="W1272">
            <v>0</v>
          </cell>
          <cell r="X1272">
            <v>0</v>
          </cell>
          <cell r="AF1272" t="e">
            <v>#DIV/0!</v>
          </cell>
          <cell r="AG1272">
            <v>0</v>
          </cell>
        </row>
        <row r="1273">
          <cell r="P1273">
            <v>0</v>
          </cell>
          <cell r="Q1273">
            <v>0</v>
          </cell>
          <cell r="R1273">
            <v>0</v>
          </cell>
          <cell r="S1273">
            <v>0</v>
          </cell>
          <cell r="T1273">
            <v>0</v>
          </cell>
          <cell r="U1273">
            <v>0</v>
          </cell>
          <cell r="V1273">
            <v>0</v>
          </cell>
          <cell r="W1273">
            <v>0</v>
          </cell>
          <cell r="X1273">
            <v>0</v>
          </cell>
          <cell r="AF1273" t="e">
            <v>#DIV/0!</v>
          </cell>
          <cell r="AG1273">
            <v>0</v>
          </cell>
        </row>
        <row r="1274">
          <cell r="P1274">
            <v>0</v>
          </cell>
          <cell r="Q1274">
            <v>0</v>
          </cell>
          <cell r="R1274">
            <v>0</v>
          </cell>
          <cell r="S1274">
            <v>0</v>
          </cell>
          <cell r="T1274">
            <v>0</v>
          </cell>
          <cell r="U1274">
            <v>0</v>
          </cell>
          <cell r="V1274">
            <v>0</v>
          </cell>
          <cell r="W1274">
            <v>0</v>
          </cell>
          <cell r="X1274">
            <v>0</v>
          </cell>
          <cell r="AF1274" t="e">
            <v>#DIV/0!</v>
          </cell>
          <cell r="AG1274">
            <v>0</v>
          </cell>
        </row>
        <row r="1275">
          <cell r="P1275">
            <v>0</v>
          </cell>
          <cell r="Q1275">
            <v>0</v>
          </cell>
          <cell r="R1275">
            <v>0</v>
          </cell>
          <cell r="S1275">
            <v>0</v>
          </cell>
          <cell r="T1275">
            <v>0</v>
          </cell>
          <cell r="U1275">
            <v>0</v>
          </cell>
          <cell r="V1275">
            <v>0</v>
          </cell>
          <cell r="W1275">
            <v>0</v>
          </cell>
          <cell r="X1275">
            <v>0</v>
          </cell>
          <cell r="AF1275" t="e">
            <v>#DIV/0!</v>
          </cell>
          <cell r="AG1275">
            <v>0</v>
          </cell>
        </row>
        <row r="1276">
          <cell r="P1276">
            <v>0</v>
          </cell>
          <cell r="Q1276">
            <v>0</v>
          </cell>
          <cell r="R1276">
            <v>0</v>
          </cell>
          <cell r="S1276">
            <v>0</v>
          </cell>
          <cell r="T1276">
            <v>0</v>
          </cell>
          <cell r="U1276">
            <v>0</v>
          </cell>
          <cell r="V1276">
            <v>0</v>
          </cell>
          <cell r="W1276">
            <v>0</v>
          </cell>
          <cell r="X1276">
            <v>0</v>
          </cell>
          <cell r="AF1276" t="e">
            <v>#DIV/0!</v>
          </cell>
          <cell r="AG1276">
            <v>0</v>
          </cell>
        </row>
        <row r="1277">
          <cell r="P1277">
            <v>0</v>
          </cell>
          <cell r="Q1277">
            <v>0</v>
          </cell>
          <cell r="R1277">
            <v>0</v>
          </cell>
          <cell r="S1277">
            <v>0</v>
          </cell>
          <cell r="T1277">
            <v>0</v>
          </cell>
          <cell r="U1277">
            <v>0</v>
          </cell>
          <cell r="V1277">
            <v>0</v>
          </cell>
          <cell r="W1277">
            <v>0</v>
          </cell>
          <cell r="X1277">
            <v>0</v>
          </cell>
          <cell r="AF1277" t="e">
            <v>#DIV/0!</v>
          </cell>
          <cell r="AG1277">
            <v>0</v>
          </cell>
        </row>
        <row r="1278">
          <cell r="P1278">
            <v>0</v>
          </cell>
          <cell r="Q1278">
            <v>0</v>
          </cell>
          <cell r="R1278">
            <v>0</v>
          </cell>
          <cell r="S1278">
            <v>0</v>
          </cell>
          <cell r="T1278">
            <v>0</v>
          </cell>
          <cell r="U1278">
            <v>0</v>
          </cell>
          <cell r="V1278">
            <v>0</v>
          </cell>
          <cell r="W1278">
            <v>0</v>
          </cell>
          <cell r="X1278">
            <v>0</v>
          </cell>
          <cell r="AF1278" t="e">
            <v>#DIV/0!</v>
          </cell>
          <cell r="AG1278">
            <v>0</v>
          </cell>
        </row>
        <row r="1279">
          <cell r="P1279">
            <v>0</v>
          </cell>
          <cell r="Q1279">
            <v>0</v>
          </cell>
          <cell r="R1279">
            <v>0</v>
          </cell>
          <cell r="S1279">
            <v>0</v>
          </cell>
          <cell r="T1279">
            <v>0</v>
          </cell>
          <cell r="U1279">
            <v>0</v>
          </cell>
          <cell r="V1279">
            <v>0</v>
          </cell>
          <cell r="W1279">
            <v>0</v>
          </cell>
          <cell r="X1279">
            <v>0</v>
          </cell>
          <cell r="AF1279" t="e">
            <v>#DIV/0!</v>
          </cell>
          <cell r="AG1279">
            <v>0</v>
          </cell>
        </row>
        <row r="1280">
          <cell r="P1280">
            <v>0</v>
          </cell>
          <cell r="Q1280">
            <v>0</v>
          </cell>
          <cell r="R1280">
            <v>0</v>
          </cell>
          <cell r="S1280">
            <v>0</v>
          </cell>
          <cell r="T1280">
            <v>0</v>
          </cell>
          <cell r="U1280">
            <v>0</v>
          </cell>
          <cell r="V1280">
            <v>0</v>
          </cell>
          <cell r="W1280">
            <v>0</v>
          </cell>
          <cell r="X1280">
            <v>0</v>
          </cell>
          <cell r="AF1280" t="e">
            <v>#DIV/0!</v>
          </cell>
          <cell r="AG1280">
            <v>0</v>
          </cell>
        </row>
        <row r="1281">
          <cell r="P1281">
            <v>0</v>
          </cell>
          <cell r="Q1281">
            <v>0</v>
          </cell>
          <cell r="R1281">
            <v>0</v>
          </cell>
          <cell r="S1281">
            <v>0</v>
          </cell>
          <cell r="T1281">
            <v>0</v>
          </cell>
          <cell r="U1281">
            <v>0</v>
          </cell>
          <cell r="V1281">
            <v>0</v>
          </cell>
          <cell r="W1281">
            <v>0</v>
          </cell>
          <cell r="X1281">
            <v>0</v>
          </cell>
          <cell r="AF1281" t="e">
            <v>#DIV/0!</v>
          </cell>
          <cell r="AG1281">
            <v>0</v>
          </cell>
        </row>
        <row r="1282">
          <cell r="P1282">
            <v>0</v>
          </cell>
          <cell r="Q1282">
            <v>0</v>
          </cell>
          <cell r="R1282">
            <v>0</v>
          </cell>
          <cell r="S1282">
            <v>0</v>
          </cell>
          <cell r="T1282">
            <v>0</v>
          </cell>
          <cell r="U1282">
            <v>0</v>
          </cell>
          <cell r="V1282">
            <v>0</v>
          </cell>
          <cell r="W1282">
            <v>0</v>
          </cell>
          <cell r="X1282">
            <v>0</v>
          </cell>
          <cell r="AF1282" t="e">
            <v>#DIV/0!</v>
          </cell>
          <cell r="AG1282">
            <v>0</v>
          </cell>
        </row>
        <row r="1283">
          <cell r="P1283">
            <v>0</v>
          </cell>
          <cell r="Q1283">
            <v>0</v>
          </cell>
          <cell r="R1283">
            <v>0</v>
          </cell>
          <cell r="S1283">
            <v>0</v>
          </cell>
          <cell r="T1283">
            <v>0</v>
          </cell>
          <cell r="U1283">
            <v>0</v>
          </cell>
          <cell r="V1283">
            <v>0</v>
          </cell>
          <cell r="W1283">
            <v>0</v>
          </cell>
          <cell r="X1283">
            <v>0</v>
          </cell>
          <cell r="AF1283" t="e">
            <v>#DIV/0!</v>
          </cell>
          <cell r="AG1283">
            <v>0</v>
          </cell>
        </row>
        <row r="1284">
          <cell r="P1284">
            <v>0</v>
          </cell>
          <cell r="Q1284">
            <v>0</v>
          </cell>
          <cell r="R1284">
            <v>0</v>
          </cell>
          <cell r="S1284">
            <v>0</v>
          </cell>
          <cell r="T1284">
            <v>0</v>
          </cell>
          <cell r="U1284">
            <v>0</v>
          </cell>
          <cell r="V1284">
            <v>0</v>
          </cell>
          <cell r="W1284">
            <v>0</v>
          </cell>
          <cell r="X1284">
            <v>0</v>
          </cell>
          <cell r="AF1284" t="e">
            <v>#DIV/0!</v>
          </cell>
          <cell r="AG1284">
            <v>0</v>
          </cell>
        </row>
        <row r="1285">
          <cell r="P1285">
            <v>0</v>
          </cell>
          <cell r="Q1285">
            <v>0</v>
          </cell>
          <cell r="R1285">
            <v>0</v>
          </cell>
          <cell r="S1285">
            <v>0</v>
          </cell>
          <cell r="T1285">
            <v>0</v>
          </cell>
          <cell r="U1285">
            <v>0</v>
          </cell>
          <cell r="V1285">
            <v>0</v>
          </cell>
          <cell r="W1285">
            <v>0</v>
          </cell>
          <cell r="X1285">
            <v>0</v>
          </cell>
          <cell r="AF1285" t="e">
            <v>#DIV/0!</v>
          </cell>
          <cell r="AG1285">
            <v>0</v>
          </cell>
        </row>
        <row r="1286">
          <cell r="P1286">
            <v>0</v>
          </cell>
          <cell r="Q1286">
            <v>0</v>
          </cell>
          <cell r="R1286">
            <v>0</v>
          </cell>
          <cell r="S1286">
            <v>0</v>
          </cell>
          <cell r="T1286">
            <v>0</v>
          </cell>
          <cell r="U1286">
            <v>0</v>
          </cell>
          <cell r="V1286">
            <v>0</v>
          </cell>
          <cell r="W1286">
            <v>0</v>
          </cell>
          <cell r="X1286">
            <v>0</v>
          </cell>
          <cell r="AF1286" t="e">
            <v>#DIV/0!</v>
          </cell>
          <cell r="AG1286">
            <v>0</v>
          </cell>
        </row>
        <row r="1287">
          <cell r="P1287">
            <v>0</v>
          </cell>
          <cell r="Q1287">
            <v>0</v>
          </cell>
          <cell r="R1287">
            <v>0</v>
          </cell>
          <cell r="S1287">
            <v>0</v>
          </cell>
          <cell r="T1287">
            <v>0</v>
          </cell>
          <cell r="U1287">
            <v>0</v>
          </cell>
          <cell r="V1287">
            <v>0</v>
          </cell>
          <cell r="W1287">
            <v>0</v>
          </cell>
          <cell r="X1287">
            <v>0</v>
          </cell>
          <cell r="AF1287" t="e">
            <v>#DIV/0!</v>
          </cell>
          <cell r="AG1287">
            <v>0</v>
          </cell>
        </row>
        <row r="1288">
          <cell r="B1288">
            <v>0</v>
          </cell>
          <cell r="C1288">
            <v>0</v>
          </cell>
          <cell r="D1288">
            <v>0</v>
          </cell>
          <cell r="G1288">
            <v>0</v>
          </cell>
          <cell r="H1288">
            <v>0</v>
          </cell>
          <cell r="I1288">
            <v>0</v>
          </cell>
          <cell r="J1288">
            <v>0</v>
          </cell>
          <cell r="K1288">
            <v>0</v>
          </cell>
          <cell r="L1288">
            <v>0</v>
          </cell>
          <cell r="M1288">
            <v>0</v>
          </cell>
          <cell r="P1288">
            <v>0</v>
          </cell>
          <cell r="Q1288">
            <v>0</v>
          </cell>
          <cell r="R1288">
            <v>0</v>
          </cell>
          <cell r="S1288">
            <v>0</v>
          </cell>
          <cell r="T1288">
            <v>0</v>
          </cell>
          <cell r="U1288">
            <v>0</v>
          </cell>
          <cell r="V1288">
            <v>0</v>
          </cell>
          <cell r="W1288">
            <v>0</v>
          </cell>
          <cell r="X1288">
            <v>0</v>
          </cell>
          <cell r="Y1288">
            <v>38156</v>
          </cell>
          <cell r="Z1288">
            <v>38157</v>
          </cell>
          <cell r="AA1288">
            <v>38158</v>
          </cell>
          <cell r="AB1288">
            <v>38159</v>
          </cell>
          <cell r="AC1288">
            <v>38160</v>
          </cell>
          <cell r="AD1288">
            <v>38161</v>
          </cell>
          <cell r="AE1288">
            <v>38162</v>
          </cell>
          <cell r="AF1288">
            <v>38159</v>
          </cell>
          <cell r="AG1288">
            <v>267113</v>
          </cell>
          <cell r="AH1288">
            <v>38163</v>
          </cell>
          <cell r="AI1288">
            <v>38164</v>
          </cell>
          <cell r="AJ1288">
            <v>38165</v>
          </cell>
          <cell r="AK1288">
            <v>38166</v>
          </cell>
          <cell r="AL1288">
            <v>38167</v>
          </cell>
          <cell r="AM1288">
            <v>38168</v>
          </cell>
          <cell r="AN1288">
            <v>38169</v>
          </cell>
          <cell r="AQ1288">
            <v>38170</v>
          </cell>
          <cell r="AR1288">
            <v>38171</v>
          </cell>
          <cell r="AS1288">
            <v>38172</v>
          </cell>
          <cell r="AT1288">
            <v>38173</v>
          </cell>
          <cell r="AU1288">
            <v>38174</v>
          </cell>
          <cell r="AV1288">
            <v>38175</v>
          </cell>
          <cell r="AW1288">
            <v>38176</v>
          </cell>
          <cell r="AZ1288">
            <v>38177</v>
          </cell>
          <cell r="BA1288">
            <v>38178</v>
          </cell>
          <cell r="BB1288">
            <v>38179</v>
          </cell>
          <cell r="BC1288">
            <v>38180</v>
          </cell>
          <cell r="BD1288">
            <v>38181</v>
          </cell>
          <cell r="BE1288">
            <v>38182</v>
          </cell>
          <cell r="BF1288">
            <v>38183</v>
          </cell>
          <cell r="BI1288">
            <v>38184</v>
          </cell>
          <cell r="BJ1288">
            <v>38185</v>
          </cell>
          <cell r="BK1288">
            <v>38186</v>
          </cell>
          <cell r="BL1288">
            <v>38187</v>
          </cell>
          <cell r="BM1288">
            <v>38188</v>
          </cell>
          <cell r="BN1288">
            <v>38189</v>
          </cell>
          <cell r="BO1288">
            <v>38190</v>
          </cell>
          <cell r="BR1288">
            <v>38191</v>
          </cell>
          <cell r="BS1288">
            <v>38192</v>
          </cell>
          <cell r="BT1288">
            <v>38193</v>
          </cell>
          <cell r="BU1288">
            <v>38194</v>
          </cell>
          <cell r="BV1288">
            <v>38195</v>
          </cell>
          <cell r="BW1288">
            <v>38196</v>
          </cell>
          <cell r="BX1288">
            <v>38197</v>
          </cell>
        </row>
        <row r="1290">
          <cell r="P1290">
            <v>0</v>
          </cell>
          <cell r="Q1290">
            <v>0</v>
          </cell>
          <cell r="R1290">
            <v>0</v>
          </cell>
          <cell r="S1290">
            <v>0</v>
          </cell>
          <cell r="T1290">
            <v>0</v>
          </cell>
          <cell r="U1290">
            <v>0</v>
          </cell>
          <cell r="V1290">
            <v>0</v>
          </cell>
          <cell r="W1290">
            <v>0</v>
          </cell>
          <cell r="X1290">
            <v>0</v>
          </cell>
          <cell r="AF1290" t="e">
            <v>#DIV/0!</v>
          </cell>
          <cell r="AG1290">
            <v>0</v>
          </cell>
        </row>
        <row r="1291">
          <cell r="P1291">
            <v>0</v>
          </cell>
          <cell r="Q1291">
            <v>0</v>
          </cell>
          <cell r="R1291">
            <v>0</v>
          </cell>
          <cell r="S1291">
            <v>0</v>
          </cell>
          <cell r="T1291">
            <v>0</v>
          </cell>
          <cell r="U1291">
            <v>0</v>
          </cell>
          <cell r="V1291">
            <v>0</v>
          </cell>
          <cell r="W1291">
            <v>0</v>
          </cell>
          <cell r="X1291">
            <v>0</v>
          </cell>
          <cell r="AF1291" t="e">
            <v>#DIV/0!</v>
          </cell>
          <cell r="AG1291">
            <v>0</v>
          </cell>
        </row>
        <row r="1292">
          <cell r="P1292">
            <v>0</v>
          </cell>
          <cell r="Q1292">
            <v>0</v>
          </cell>
          <cell r="R1292">
            <v>0</v>
          </cell>
          <cell r="S1292">
            <v>0</v>
          </cell>
          <cell r="T1292">
            <v>0</v>
          </cell>
          <cell r="U1292">
            <v>0</v>
          </cell>
          <cell r="V1292">
            <v>0</v>
          </cell>
          <cell r="W1292">
            <v>0</v>
          </cell>
          <cell r="X1292">
            <v>0</v>
          </cell>
          <cell r="AF1292" t="e">
            <v>#DIV/0!</v>
          </cell>
          <cell r="AG1292">
            <v>0</v>
          </cell>
        </row>
        <row r="1293">
          <cell r="P1293">
            <v>0</v>
          </cell>
          <cell r="Q1293">
            <v>0</v>
          </cell>
          <cell r="R1293">
            <v>0</v>
          </cell>
          <cell r="S1293">
            <v>0</v>
          </cell>
          <cell r="T1293">
            <v>0</v>
          </cell>
          <cell r="U1293">
            <v>0</v>
          </cell>
          <cell r="V1293">
            <v>0</v>
          </cell>
          <cell r="W1293">
            <v>0</v>
          </cell>
          <cell r="X1293">
            <v>0</v>
          </cell>
          <cell r="AF1293" t="e">
            <v>#DIV/0!</v>
          </cell>
          <cell r="AG1293">
            <v>0</v>
          </cell>
        </row>
        <row r="1294">
          <cell r="P1294">
            <v>0</v>
          </cell>
          <cell r="Q1294">
            <v>0</v>
          </cell>
          <cell r="R1294">
            <v>0</v>
          </cell>
          <cell r="S1294">
            <v>0</v>
          </cell>
          <cell r="T1294">
            <v>0</v>
          </cell>
          <cell r="U1294">
            <v>0</v>
          </cell>
          <cell r="V1294">
            <v>0</v>
          </cell>
          <cell r="W1294">
            <v>0</v>
          </cell>
          <cell r="X1294">
            <v>0</v>
          </cell>
          <cell r="AF1294" t="e">
            <v>#DIV/0!</v>
          </cell>
          <cell r="AG1294">
            <v>0</v>
          </cell>
        </row>
        <row r="1295">
          <cell r="P1295">
            <v>0</v>
          </cell>
          <cell r="Q1295">
            <v>0</v>
          </cell>
          <cell r="R1295">
            <v>0</v>
          </cell>
          <cell r="S1295">
            <v>0</v>
          </cell>
          <cell r="T1295">
            <v>0</v>
          </cell>
          <cell r="U1295">
            <v>0</v>
          </cell>
          <cell r="V1295">
            <v>0</v>
          </cell>
          <cell r="W1295">
            <v>0</v>
          </cell>
          <cell r="X1295">
            <v>0</v>
          </cell>
          <cell r="AF1295" t="e">
            <v>#DIV/0!</v>
          </cell>
          <cell r="AG1295">
            <v>0</v>
          </cell>
        </row>
        <row r="1296">
          <cell r="P1296">
            <v>0</v>
          </cell>
          <cell r="Q1296">
            <v>0</v>
          </cell>
          <cell r="R1296">
            <v>0</v>
          </cell>
          <cell r="S1296">
            <v>0</v>
          </cell>
          <cell r="T1296">
            <v>0</v>
          </cell>
          <cell r="U1296">
            <v>0</v>
          </cell>
          <cell r="V1296">
            <v>0</v>
          </cell>
          <cell r="W1296">
            <v>0</v>
          </cell>
          <cell r="X1296">
            <v>0</v>
          </cell>
          <cell r="AF1296" t="e">
            <v>#DIV/0!</v>
          </cell>
          <cell r="AG1296">
            <v>0</v>
          </cell>
        </row>
        <row r="1297">
          <cell r="P1297">
            <v>0</v>
          </cell>
          <cell r="Q1297">
            <v>0</v>
          </cell>
          <cell r="R1297">
            <v>0</v>
          </cell>
          <cell r="S1297">
            <v>0</v>
          </cell>
          <cell r="T1297">
            <v>0</v>
          </cell>
          <cell r="U1297">
            <v>0</v>
          </cell>
          <cell r="V1297">
            <v>0</v>
          </cell>
          <cell r="W1297">
            <v>0</v>
          </cell>
          <cell r="X1297">
            <v>0</v>
          </cell>
          <cell r="AF1297" t="e">
            <v>#DIV/0!</v>
          </cell>
          <cell r="AG1297">
            <v>0</v>
          </cell>
        </row>
        <row r="1298">
          <cell r="P1298">
            <v>0</v>
          </cell>
          <cell r="Q1298">
            <v>0</v>
          </cell>
          <cell r="R1298">
            <v>0</v>
          </cell>
          <cell r="S1298">
            <v>0</v>
          </cell>
          <cell r="T1298">
            <v>0</v>
          </cell>
          <cell r="U1298">
            <v>0</v>
          </cell>
          <cell r="V1298">
            <v>0</v>
          </cell>
          <cell r="W1298">
            <v>0</v>
          </cell>
          <cell r="X1298">
            <v>0</v>
          </cell>
          <cell r="AF1298" t="e">
            <v>#DIV/0!</v>
          </cell>
          <cell r="AG1298">
            <v>0</v>
          </cell>
        </row>
        <row r="1299">
          <cell r="P1299">
            <v>0</v>
          </cell>
          <cell r="Q1299">
            <v>0</v>
          </cell>
          <cell r="R1299">
            <v>0</v>
          </cell>
          <cell r="S1299">
            <v>0</v>
          </cell>
          <cell r="T1299">
            <v>0</v>
          </cell>
          <cell r="U1299">
            <v>0</v>
          </cell>
          <cell r="V1299">
            <v>0</v>
          </cell>
          <cell r="W1299">
            <v>0</v>
          </cell>
          <cell r="X1299">
            <v>0</v>
          </cell>
          <cell r="AF1299" t="e">
            <v>#DIV/0!</v>
          </cell>
          <cell r="AG1299">
            <v>0</v>
          </cell>
        </row>
        <row r="1300">
          <cell r="P1300">
            <v>0</v>
          </cell>
          <cell r="Q1300">
            <v>0</v>
          </cell>
          <cell r="R1300">
            <v>0</v>
          </cell>
          <cell r="S1300">
            <v>0</v>
          </cell>
          <cell r="T1300">
            <v>0</v>
          </cell>
          <cell r="U1300">
            <v>0</v>
          </cell>
          <cell r="V1300">
            <v>0</v>
          </cell>
          <cell r="W1300">
            <v>0</v>
          </cell>
          <cell r="X1300">
            <v>0</v>
          </cell>
          <cell r="AF1300" t="e">
            <v>#DIV/0!</v>
          </cell>
          <cell r="AG1300">
            <v>0</v>
          </cell>
        </row>
        <row r="1301">
          <cell r="P1301">
            <v>0</v>
          </cell>
          <cell r="Q1301">
            <v>0</v>
          </cell>
          <cell r="R1301">
            <v>0</v>
          </cell>
          <cell r="S1301">
            <v>0</v>
          </cell>
          <cell r="T1301">
            <v>0</v>
          </cell>
          <cell r="U1301">
            <v>0</v>
          </cell>
          <cell r="V1301">
            <v>0</v>
          </cell>
          <cell r="W1301">
            <v>0</v>
          </cell>
          <cell r="X1301">
            <v>0</v>
          </cell>
          <cell r="AF1301" t="e">
            <v>#DIV/0!</v>
          </cell>
          <cell r="AG1301">
            <v>0</v>
          </cell>
        </row>
        <row r="1302">
          <cell r="P1302">
            <v>0</v>
          </cell>
          <cell r="Q1302">
            <v>0</v>
          </cell>
          <cell r="R1302">
            <v>0</v>
          </cell>
          <cell r="S1302">
            <v>0</v>
          </cell>
          <cell r="T1302">
            <v>0</v>
          </cell>
          <cell r="U1302">
            <v>0</v>
          </cell>
          <cell r="V1302">
            <v>0</v>
          </cell>
          <cell r="W1302">
            <v>0</v>
          </cell>
          <cell r="X1302">
            <v>0</v>
          </cell>
          <cell r="AF1302" t="e">
            <v>#DIV/0!</v>
          </cell>
          <cell r="AG1302">
            <v>0</v>
          </cell>
        </row>
        <row r="1303">
          <cell r="P1303">
            <v>0</v>
          </cell>
          <cell r="Q1303">
            <v>0</v>
          </cell>
          <cell r="R1303">
            <v>0</v>
          </cell>
          <cell r="S1303">
            <v>0</v>
          </cell>
          <cell r="T1303">
            <v>0</v>
          </cell>
          <cell r="U1303">
            <v>0</v>
          </cell>
          <cell r="V1303">
            <v>0</v>
          </cell>
          <cell r="W1303">
            <v>0</v>
          </cell>
          <cell r="X1303">
            <v>0</v>
          </cell>
          <cell r="AF1303" t="e">
            <v>#DIV/0!</v>
          </cell>
          <cell r="AG1303">
            <v>0</v>
          </cell>
        </row>
        <row r="1304">
          <cell r="P1304">
            <v>0</v>
          </cell>
          <cell r="Q1304">
            <v>0</v>
          </cell>
          <cell r="R1304">
            <v>0</v>
          </cell>
          <cell r="S1304">
            <v>0</v>
          </cell>
          <cell r="T1304">
            <v>0</v>
          </cell>
          <cell r="U1304">
            <v>0</v>
          </cell>
          <cell r="V1304">
            <v>0</v>
          </cell>
          <cell r="W1304">
            <v>0</v>
          </cell>
          <cell r="X1304">
            <v>0</v>
          </cell>
          <cell r="AF1304" t="e">
            <v>#DIV/0!</v>
          </cell>
          <cell r="AG1304">
            <v>0</v>
          </cell>
        </row>
        <row r="1305">
          <cell r="P1305">
            <v>0</v>
          </cell>
          <cell r="Q1305">
            <v>0</v>
          </cell>
          <cell r="R1305">
            <v>0</v>
          </cell>
          <cell r="S1305">
            <v>0</v>
          </cell>
          <cell r="T1305">
            <v>0</v>
          </cell>
          <cell r="U1305">
            <v>0</v>
          </cell>
          <cell r="V1305">
            <v>0</v>
          </cell>
          <cell r="W1305">
            <v>0</v>
          </cell>
          <cell r="X1305">
            <v>0</v>
          </cell>
          <cell r="AF1305" t="e">
            <v>#DIV/0!</v>
          </cell>
          <cell r="AG1305">
            <v>0</v>
          </cell>
        </row>
        <row r="1306">
          <cell r="P1306">
            <v>0</v>
          </cell>
          <cell r="Q1306">
            <v>0</v>
          </cell>
          <cell r="R1306">
            <v>0</v>
          </cell>
          <cell r="S1306">
            <v>0</v>
          </cell>
          <cell r="T1306">
            <v>0</v>
          </cell>
          <cell r="U1306">
            <v>0</v>
          </cell>
          <cell r="V1306">
            <v>0</v>
          </cell>
          <cell r="W1306">
            <v>0</v>
          </cell>
          <cell r="X1306">
            <v>0</v>
          </cell>
          <cell r="AF1306" t="e">
            <v>#DIV/0!</v>
          </cell>
          <cell r="AG1306">
            <v>0</v>
          </cell>
        </row>
        <row r="1307">
          <cell r="P1307">
            <v>0</v>
          </cell>
          <cell r="Q1307">
            <v>0</v>
          </cell>
          <cell r="R1307">
            <v>0</v>
          </cell>
          <cell r="S1307">
            <v>0</v>
          </cell>
          <cell r="T1307">
            <v>0</v>
          </cell>
          <cell r="U1307">
            <v>0</v>
          </cell>
          <cell r="V1307">
            <v>0</v>
          </cell>
          <cell r="W1307">
            <v>0</v>
          </cell>
          <cell r="X1307">
            <v>0</v>
          </cell>
          <cell r="AF1307" t="e">
            <v>#DIV/0!</v>
          </cell>
          <cell r="AG1307">
            <v>0</v>
          </cell>
        </row>
        <row r="1308">
          <cell r="P1308">
            <v>0</v>
          </cell>
          <cell r="Q1308">
            <v>0</v>
          </cell>
          <cell r="R1308">
            <v>0</v>
          </cell>
          <cell r="S1308">
            <v>0</v>
          </cell>
          <cell r="T1308">
            <v>0</v>
          </cell>
          <cell r="U1308">
            <v>0</v>
          </cell>
          <cell r="V1308">
            <v>0</v>
          </cell>
          <cell r="W1308">
            <v>0</v>
          </cell>
          <cell r="X1308">
            <v>0</v>
          </cell>
          <cell r="AF1308" t="e">
            <v>#DIV/0!</v>
          </cell>
          <cell r="AG1308">
            <v>0</v>
          </cell>
        </row>
        <row r="1309">
          <cell r="P1309">
            <v>0</v>
          </cell>
          <cell r="Q1309">
            <v>0</v>
          </cell>
          <cell r="R1309">
            <v>0</v>
          </cell>
          <cell r="S1309">
            <v>0</v>
          </cell>
          <cell r="T1309">
            <v>0</v>
          </cell>
          <cell r="U1309">
            <v>0</v>
          </cell>
          <cell r="V1309">
            <v>0</v>
          </cell>
          <cell r="W1309">
            <v>0</v>
          </cell>
          <cell r="X1309">
            <v>0</v>
          </cell>
          <cell r="AF1309" t="e">
            <v>#DIV/0!</v>
          </cell>
          <cell r="AG1309">
            <v>0</v>
          </cell>
        </row>
        <row r="1310">
          <cell r="P1310">
            <v>0</v>
          </cell>
          <cell r="Q1310">
            <v>0</v>
          </cell>
          <cell r="R1310">
            <v>0</v>
          </cell>
          <cell r="S1310">
            <v>0</v>
          </cell>
          <cell r="T1310">
            <v>0</v>
          </cell>
          <cell r="U1310">
            <v>0</v>
          </cell>
          <cell r="V1310">
            <v>0</v>
          </cell>
          <cell r="W1310">
            <v>0</v>
          </cell>
          <cell r="X1310">
            <v>0</v>
          </cell>
          <cell r="AF1310" t="e">
            <v>#DIV/0!</v>
          </cell>
          <cell r="AG1310">
            <v>0</v>
          </cell>
        </row>
        <row r="1311">
          <cell r="P1311">
            <v>0</v>
          </cell>
          <cell r="Q1311">
            <v>0</v>
          </cell>
          <cell r="R1311">
            <v>0</v>
          </cell>
          <cell r="S1311">
            <v>0</v>
          </cell>
          <cell r="T1311">
            <v>0</v>
          </cell>
          <cell r="U1311">
            <v>0</v>
          </cell>
          <cell r="V1311">
            <v>0</v>
          </cell>
          <cell r="W1311">
            <v>0</v>
          </cell>
          <cell r="X1311">
            <v>0</v>
          </cell>
          <cell r="AF1311" t="e">
            <v>#DIV/0!</v>
          </cell>
          <cell r="AG1311">
            <v>0</v>
          </cell>
        </row>
        <row r="1312">
          <cell r="B1312">
            <v>0</v>
          </cell>
          <cell r="C1312">
            <v>0</v>
          </cell>
          <cell r="D1312">
            <v>0</v>
          </cell>
          <cell r="P1312">
            <v>0</v>
          </cell>
          <cell r="Q1312">
            <v>0</v>
          </cell>
          <cell r="R1312">
            <v>0</v>
          </cell>
          <cell r="S1312">
            <v>0</v>
          </cell>
          <cell r="T1312">
            <v>0</v>
          </cell>
          <cell r="U1312">
            <v>0</v>
          </cell>
          <cell r="V1312">
            <v>0</v>
          </cell>
          <cell r="W1312">
            <v>0</v>
          </cell>
          <cell r="X1312">
            <v>0</v>
          </cell>
          <cell r="AF1312" t="e">
            <v>#DIV/0!</v>
          </cell>
          <cell r="AG1312">
            <v>0</v>
          </cell>
        </row>
        <row r="1313">
          <cell r="P1313">
            <v>0</v>
          </cell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AF1313" t="e">
            <v>#DIV/0!</v>
          </cell>
          <cell r="AG1313">
            <v>0</v>
          </cell>
        </row>
        <row r="1316">
          <cell r="B1316">
            <v>38139</v>
          </cell>
          <cell r="C1316">
            <v>38140</v>
          </cell>
          <cell r="D1316">
            <v>38141</v>
          </cell>
          <cell r="G1316">
            <v>38142</v>
          </cell>
          <cell r="H1316">
            <v>38143</v>
          </cell>
          <cell r="I1316">
            <v>38144</v>
          </cell>
          <cell r="J1316">
            <v>38145</v>
          </cell>
          <cell r="K1316">
            <v>38146</v>
          </cell>
          <cell r="L1316">
            <v>38147</v>
          </cell>
          <cell r="M1316">
            <v>38148</v>
          </cell>
          <cell r="P1316">
            <v>38149</v>
          </cell>
          <cell r="Q1316">
            <v>38150</v>
          </cell>
          <cell r="R1316">
            <v>38151</v>
          </cell>
          <cell r="S1316">
            <v>38152</v>
          </cell>
          <cell r="T1316">
            <v>38153</v>
          </cell>
          <cell r="U1316">
            <v>38154</v>
          </cell>
          <cell r="V1316">
            <v>38155</v>
          </cell>
          <cell r="Y1316">
            <v>38156</v>
          </cell>
          <cell r="Z1316">
            <v>38157</v>
          </cell>
          <cell r="AA1316">
            <v>38158</v>
          </cell>
          <cell r="AB1316">
            <v>38159</v>
          </cell>
          <cell r="AC1316">
            <v>38160</v>
          </cell>
          <cell r="AD1316">
            <v>38161</v>
          </cell>
          <cell r="AE1316">
            <v>38162</v>
          </cell>
          <cell r="AH1316">
            <v>38163</v>
          </cell>
          <cell r="AI1316">
            <v>38164</v>
          </cell>
          <cell r="AJ1316">
            <v>38165</v>
          </cell>
          <cell r="AK1316">
            <v>38166</v>
          </cell>
          <cell r="AL1316">
            <v>38167</v>
          </cell>
          <cell r="AM1316">
            <v>38168</v>
          </cell>
          <cell r="AN1316">
            <v>38169</v>
          </cell>
          <cell r="AQ1316">
            <v>38170</v>
          </cell>
          <cell r="AR1316">
            <v>38171</v>
          </cell>
          <cell r="AS1316">
            <v>38172</v>
          </cell>
          <cell r="AT1316">
            <v>38173</v>
          </cell>
          <cell r="AU1316">
            <v>38174</v>
          </cell>
          <cell r="AV1316">
            <v>38175</v>
          </cell>
          <cell r="AW1316">
            <v>38176</v>
          </cell>
          <cell r="AZ1316">
            <v>38177</v>
          </cell>
          <cell r="BA1316">
            <v>38178</v>
          </cell>
          <cell r="BB1316">
            <v>38179</v>
          </cell>
          <cell r="BC1316">
            <v>38180</v>
          </cell>
          <cell r="BD1316">
            <v>38181</v>
          </cell>
          <cell r="BE1316">
            <v>38182</v>
          </cell>
          <cell r="BF1316">
            <v>38183</v>
          </cell>
          <cell r="BI1316">
            <v>38184</v>
          </cell>
          <cell r="BJ1316">
            <v>38185</v>
          </cell>
          <cell r="BK1316">
            <v>38186</v>
          </cell>
          <cell r="BL1316">
            <v>38187</v>
          </cell>
          <cell r="BM1316">
            <v>38188</v>
          </cell>
          <cell r="BN1316">
            <v>38189</v>
          </cell>
          <cell r="BO1316">
            <v>38190</v>
          </cell>
          <cell r="BR1316">
            <v>38191</v>
          </cell>
          <cell r="BS1316">
            <v>38192</v>
          </cell>
          <cell r="BT1316">
            <v>38193</v>
          </cell>
          <cell r="BU1316">
            <v>38194</v>
          </cell>
          <cell r="BV1316">
            <v>38195</v>
          </cell>
          <cell r="BW1316">
            <v>38196</v>
          </cell>
          <cell r="BX1316">
            <v>38197</v>
          </cell>
          <cell r="CA1316">
            <v>38198</v>
          </cell>
          <cell r="CB1316">
            <v>38199</v>
          </cell>
          <cell r="CC1316">
            <v>38200</v>
          </cell>
          <cell r="CD1316">
            <v>38201</v>
          </cell>
          <cell r="CE1316">
            <v>38202</v>
          </cell>
          <cell r="CF1316">
            <v>38203</v>
          </cell>
          <cell r="CG1316">
            <v>38204</v>
          </cell>
          <cell r="CJ1316">
            <v>38205</v>
          </cell>
          <cell r="CK1316">
            <v>38206</v>
          </cell>
          <cell r="CL1316">
            <v>38207</v>
          </cell>
          <cell r="CM1316">
            <v>38208</v>
          </cell>
          <cell r="CN1316">
            <v>38209</v>
          </cell>
          <cell r="CO1316">
            <v>38210</v>
          </cell>
          <cell r="CP1316">
            <v>38211</v>
          </cell>
          <cell r="CS1316">
            <v>38212</v>
          </cell>
          <cell r="CT1316">
            <v>1</v>
          </cell>
          <cell r="CU1316">
            <v>1</v>
          </cell>
          <cell r="CV1316">
            <v>38213</v>
          </cell>
          <cell r="CW1316">
            <v>2</v>
          </cell>
          <cell r="CX1316">
            <v>2</v>
          </cell>
          <cell r="CY1316">
            <v>38214</v>
          </cell>
          <cell r="DB1316">
            <v>38215</v>
          </cell>
          <cell r="DC1316">
            <v>38216</v>
          </cell>
          <cell r="DD1316">
            <v>38217</v>
          </cell>
          <cell r="DE1316">
            <v>38218</v>
          </cell>
          <cell r="DF1316">
            <v>38219</v>
          </cell>
          <cell r="DG1316">
            <v>38220</v>
          </cell>
          <cell r="DH1316">
            <v>38221</v>
          </cell>
        </row>
        <row r="1317">
          <cell r="P1317">
            <v>2</v>
          </cell>
          <cell r="Q1317">
            <v>2</v>
          </cell>
          <cell r="R1317">
            <v>2</v>
          </cell>
          <cell r="S1317">
            <v>2</v>
          </cell>
          <cell r="T1317">
            <v>2</v>
          </cell>
          <cell r="U1317">
            <v>2</v>
          </cell>
          <cell r="V1317">
            <v>2</v>
          </cell>
          <cell r="W1317">
            <v>2</v>
          </cell>
          <cell r="X1317">
            <v>14</v>
          </cell>
          <cell r="AF1317" t="e">
            <v>#DIV/0!</v>
          </cell>
          <cell r="AG1317">
            <v>0</v>
          </cell>
        </row>
        <row r="1318">
          <cell r="P1318">
            <v>4</v>
          </cell>
          <cell r="Q1318">
            <v>4</v>
          </cell>
          <cell r="R1318">
            <v>4</v>
          </cell>
          <cell r="S1318">
            <v>4</v>
          </cell>
          <cell r="T1318">
            <v>4</v>
          </cell>
          <cell r="U1318">
            <v>4</v>
          </cell>
          <cell r="V1318">
            <v>4</v>
          </cell>
          <cell r="W1318">
            <v>4</v>
          </cell>
          <cell r="X1318">
            <v>28</v>
          </cell>
          <cell r="AF1318" t="e">
            <v>#DIV/0!</v>
          </cell>
          <cell r="AG1318">
            <v>0</v>
          </cell>
        </row>
        <row r="1319">
          <cell r="P1319">
            <v>0</v>
          </cell>
          <cell r="Q1319">
            <v>0</v>
          </cell>
          <cell r="R1319">
            <v>0</v>
          </cell>
          <cell r="S1319">
            <v>0</v>
          </cell>
          <cell r="T1319">
            <v>0</v>
          </cell>
          <cell r="U1319">
            <v>0</v>
          </cell>
          <cell r="V1319">
            <v>0</v>
          </cell>
          <cell r="W1319">
            <v>0</v>
          </cell>
          <cell r="X1319">
            <v>0</v>
          </cell>
          <cell r="AF1319" t="e">
            <v>#DIV/0!</v>
          </cell>
          <cell r="AG1319">
            <v>0</v>
          </cell>
        </row>
        <row r="1320">
          <cell r="P1320">
            <v>0</v>
          </cell>
          <cell r="Q1320">
            <v>0</v>
          </cell>
          <cell r="R1320">
            <v>0</v>
          </cell>
          <cell r="S1320">
            <v>0</v>
          </cell>
          <cell r="T1320">
            <v>0</v>
          </cell>
          <cell r="U1320">
            <v>0</v>
          </cell>
          <cell r="V1320">
            <v>0</v>
          </cell>
          <cell r="W1320">
            <v>0</v>
          </cell>
          <cell r="X1320">
            <v>0</v>
          </cell>
          <cell r="AF1320" t="e">
            <v>#DIV/0!</v>
          </cell>
          <cell r="AG1320">
            <v>0</v>
          </cell>
        </row>
        <row r="1321">
          <cell r="P1321">
            <v>0</v>
          </cell>
          <cell r="Q1321">
            <v>0</v>
          </cell>
          <cell r="R1321">
            <v>0</v>
          </cell>
          <cell r="S1321">
            <v>0</v>
          </cell>
          <cell r="T1321">
            <v>0</v>
          </cell>
          <cell r="U1321">
            <v>0</v>
          </cell>
          <cell r="V1321">
            <v>0</v>
          </cell>
          <cell r="W1321">
            <v>0</v>
          </cell>
          <cell r="X1321">
            <v>0</v>
          </cell>
          <cell r="AF1321" t="e">
            <v>#DIV/0!</v>
          </cell>
          <cell r="AG1321">
            <v>0</v>
          </cell>
        </row>
        <row r="1322">
          <cell r="P1322">
            <v>0</v>
          </cell>
          <cell r="Q1322">
            <v>0</v>
          </cell>
          <cell r="R1322">
            <v>0</v>
          </cell>
          <cell r="S1322">
            <v>0</v>
          </cell>
          <cell r="T1322">
            <v>0</v>
          </cell>
          <cell r="U1322">
            <v>0</v>
          </cell>
          <cell r="V1322">
            <v>0</v>
          </cell>
          <cell r="W1322">
            <v>0</v>
          </cell>
          <cell r="X1322">
            <v>0</v>
          </cell>
          <cell r="AF1322" t="e">
            <v>#DIV/0!</v>
          </cell>
          <cell r="AG1322">
            <v>0</v>
          </cell>
        </row>
        <row r="1323">
          <cell r="P1323">
            <v>2</v>
          </cell>
          <cell r="Q1323">
            <v>2</v>
          </cell>
          <cell r="R1323">
            <v>2</v>
          </cell>
          <cell r="S1323">
            <v>2</v>
          </cell>
          <cell r="T1323">
            <v>2</v>
          </cell>
          <cell r="U1323">
            <v>2</v>
          </cell>
          <cell r="V1323">
            <v>2</v>
          </cell>
          <cell r="W1323">
            <v>2</v>
          </cell>
          <cell r="X1323">
            <v>14</v>
          </cell>
          <cell r="AF1323" t="e">
            <v>#DIV/0!</v>
          </cell>
          <cell r="AG1323">
            <v>0</v>
          </cell>
        </row>
        <row r="1324">
          <cell r="P1324">
            <v>0</v>
          </cell>
          <cell r="Q1324">
            <v>9</v>
          </cell>
          <cell r="R1324">
            <v>9</v>
          </cell>
          <cell r="S1324">
            <v>9</v>
          </cell>
          <cell r="T1324">
            <v>9</v>
          </cell>
          <cell r="U1324">
            <v>9</v>
          </cell>
          <cell r="V1324">
            <v>9</v>
          </cell>
          <cell r="W1324">
            <v>7.7142857142857144</v>
          </cell>
          <cell r="X1324">
            <v>54</v>
          </cell>
          <cell r="AF1324" t="e">
            <v>#DIV/0!</v>
          </cell>
          <cell r="AG1324">
            <v>0</v>
          </cell>
        </row>
        <row r="1325">
          <cell r="P1325">
            <v>1</v>
          </cell>
          <cell r="Q1325">
            <v>1</v>
          </cell>
          <cell r="R1325">
            <v>1</v>
          </cell>
          <cell r="S1325">
            <v>1</v>
          </cell>
          <cell r="T1325">
            <v>1</v>
          </cell>
          <cell r="U1325">
            <v>1</v>
          </cell>
          <cell r="V1325">
            <v>1</v>
          </cell>
          <cell r="W1325">
            <v>1</v>
          </cell>
          <cell r="X1325">
            <v>7</v>
          </cell>
          <cell r="AF1325" t="e">
            <v>#DIV/0!</v>
          </cell>
          <cell r="AG1325">
            <v>0</v>
          </cell>
        </row>
        <row r="1326">
          <cell r="P1326">
            <v>1</v>
          </cell>
          <cell r="Q1326">
            <v>1</v>
          </cell>
          <cell r="R1326">
            <v>1</v>
          </cell>
          <cell r="S1326">
            <v>1</v>
          </cell>
          <cell r="T1326">
            <v>1</v>
          </cell>
          <cell r="U1326">
            <v>1</v>
          </cell>
          <cell r="V1326">
            <v>1</v>
          </cell>
          <cell r="W1326">
            <v>1</v>
          </cell>
          <cell r="X1326">
            <v>7</v>
          </cell>
          <cell r="AF1326" t="e">
            <v>#DIV/0!</v>
          </cell>
          <cell r="AG1326">
            <v>0</v>
          </cell>
        </row>
        <row r="1327">
          <cell r="P1327">
            <v>4</v>
          </cell>
          <cell r="Q1327">
            <v>4</v>
          </cell>
          <cell r="R1327">
            <v>4</v>
          </cell>
          <cell r="S1327">
            <v>4</v>
          </cell>
          <cell r="T1327">
            <v>4</v>
          </cell>
          <cell r="U1327">
            <v>4</v>
          </cell>
          <cell r="V1327">
            <v>4</v>
          </cell>
          <cell r="W1327">
            <v>4</v>
          </cell>
          <cell r="X1327">
            <v>28</v>
          </cell>
          <cell r="AF1327" t="e">
            <v>#DIV/0!</v>
          </cell>
          <cell r="AG1327">
            <v>0</v>
          </cell>
        </row>
        <row r="1328">
          <cell r="P1328">
            <v>1</v>
          </cell>
          <cell r="Q1328">
            <v>1</v>
          </cell>
          <cell r="R1328">
            <v>1</v>
          </cell>
          <cell r="S1328">
            <v>1</v>
          </cell>
          <cell r="T1328">
            <v>1</v>
          </cell>
          <cell r="U1328">
            <v>1</v>
          </cell>
          <cell r="V1328">
            <v>1</v>
          </cell>
          <cell r="W1328">
            <v>1</v>
          </cell>
          <cell r="X1328">
            <v>7</v>
          </cell>
          <cell r="AF1328" t="e">
            <v>#DIV/0!</v>
          </cell>
          <cell r="AG1328">
            <v>0</v>
          </cell>
        </row>
        <row r="1329">
          <cell r="P1329">
            <v>0</v>
          </cell>
          <cell r="Q1329">
            <v>0</v>
          </cell>
          <cell r="R1329">
            <v>0</v>
          </cell>
          <cell r="S1329">
            <v>0</v>
          </cell>
          <cell r="T1329">
            <v>0</v>
          </cell>
          <cell r="U1329">
            <v>0</v>
          </cell>
          <cell r="V1329">
            <v>0</v>
          </cell>
          <cell r="W1329">
            <v>0</v>
          </cell>
          <cell r="X1329">
            <v>0</v>
          </cell>
          <cell r="AF1329" t="e">
            <v>#DIV/0!</v>
          </cell>
          <cell r="AG1329">
            <v>0</v>
          </cell>
        </row>
        <row r="1330">
          <cell r="P1330">
            <v>10</v>
          </cell>
          <cell r="Q1330">
            <v>10</v>
          </cell>
          <cell r="R1330">
            <v>10</v>
          </cell>
          <cell r="S1330">
            <v>10</v>
          </cell>
          <cell r="T1330">
            <v>10</v>
          </cell>
          <cell r="U1330">
            <v>10</v>
          </cell>
          <cell r="V1330">
            <v>10</v>
          </cell>
          <cell r="W1330">
            <v>10</v>
          </cell>
          <cell r="X1330">
            <v>70</v>
          </cell>
          <cell r="AF1330" t="e">
            <v>#DIV/0!</v>
          </cell>
          <cell r="AG1330">
            <v>0</v>
          </cell>
        </row>
        <row r="1331">
          <cell r="P1331">
            <v>4</v>
          </cell>
          <cell r="Q1331">
            <v>4</v>
          </cell>
          <cell r="R1331">
            <v>4</v>
          </cell>
          <cell r="S1331">
            <v>4</v>
          </cell>
          <cell r="T1331">
            <v>4</v>
          </cell>
          <cell r="U1331">
            <v>4</v>
          </cell>
          <cell r="V1331">
            <v>4</v>
          </cell>
          <cell r="W1331">
            <v>4</v>
          </cell>
          <cell r="X1331">
            <v>28</v>
          </cell>
          <cell r="AF1331" t="e">
            <v>#DIV/0!</v>
          </cell>
          <cell r="AG1331">
            <v>0</v>
          </cell>
        </row>
        <row r="1332">
          <cell r="P1332">
            <v>0</v>
          </cell>
          <cell r="Q1332">
            <v>0</v>
          </cell>
          <cell r="R1332">
            <v>0</v>
          </cell>
          <cell r="S1332">
            <v>0</v>
          </cell>
          <cell r="T1332">
            <v>0</v>
          </cell>
          <cell r="U1332">
            <v>0</v>
          </cell>
          <cell r="V1332">
            <v>0</v>
          </cell>
          <cell r="W1332">
            <v>0</v>
          </cell>
          <cell r="X1332">
            <v>0</v>
          </cell>
          <cell r="AF1332" t="e">
            <v>#DIV/0!</v>
          </cell>
          <cell r="AG1332">
            <v>0</v>
          </cell>
        </row>
        <row r="1333">
          <cell r="P1333">
            <v>2</v>
          </cell>
          <cell r="Q1333">
            <v>2</v>
          </cell>
          <cell r="R1333">
            <v>2</v>
          </cell>
          <cell r="S1333">
            <v>2</v>
          </cell>
          <cell r="T1333">
            <v>2</v>
          </cell>
          <cell r="U1333">
            <v>2</v>
          </cell>
          <cell r="V1333">
            <v>2</v>
          </cell>
          <cell r="W1333">
            <v>2</v>
          </cell>
          <cell r="X1333">
            <v>14</v>
          </cell>
          <cell r="AF1333" t="e">
            <v>#DIV/0!</v>
          </cell>
          <cell r="AG1333">
            <v>0</v>
          </cell>
        </row>
        <row r="1334">
          <cell r="P1334">
            <v>0</v>
          </cell>
          <cell r="Q1334">
            <v>0</v>
          </cell>
          <cell r="R1334">
            <v>0</v>
          </cell>
          <cell r="S1334">
            <v>0</v>
          </cell>
          <cell r="T1334">
            <v>0</v>
          </cell>
          <cell r="U1334">
            <v>0</v>
          </cell>
          <cell r="V1334">
            <v>0</v>
          </cell>
          <cell r="W1334">
            <v>0</v>
          </cell>
          <cell r="X1334">
            <v>0</v>
          </cell>
          <cell r="AF1334" t="e">
            <v>#DIV/0!</v>
          </cell>
          <cell r="AG1334">
            <v>0</v>
          </cell>
        </row>
        <row r="1335">
          <cell r="P1335">
            <v>0</v>
          </cell>
          <cell r="Q1335">
            <v>0</v>
          </cell>
          <cell r="R1335">
            <v>0</v>
          </cell>
          <cell r="S1335">
            <v>0</v>
          </cell>
          <cell r="T1335">
            <v>0</v>
          </cell>
          <cell r="U1335">
            <v>0</v>
          </cell>
          <cell r="V1335">
            <v>0</v>
          </cell>
          <cell r="W1335">
            <v>0</v>
          </cell>
          <cell r="X1335">
            <v>0</v>
          </cell>
          <cell r="AF1335" t="e">
            <v>#DIV/0!</v>
          </cell>
          <cell r="AG1335">
            <v>0</v>
          </cell>
        </row>
        <row r="1336">
          <cell r="P1336">
            <v>12</v>
          </cell>
          <cell r="Q1336">
            <v>12</v>
          </cell>
          <cell r="R1336">
            <v>12</v>
          </cell>
          <cell r="S1336">
            <v>12</v>
          </cell>
          <cell r="T1336">
            <v>12</v>
          </cell>
          <cell r="U1336">
            <v>12</v>
          </cell>
          <cell r="V1336">
            <v>12</v>
          </cell>
          <cell r="W1336">
            <v>12</v>
          </cell>
          <cell r="X1336">
            <v>84</v>
          </cell>
          <cell r="AF1336" t="e">
            <v>#DIV/0!</v>
          </cell>
          <cell r="AG1336">
            <v>0</v>
          </cell>
        </row>
        <row r="1337">
          <cell r="P1337">
            <v>0</v>
          </cell>
          <cell r="Q1337">
            <v>0</v>
          </cell>
          <cell r="R1337">
            <v>0</v>
          </cell>
          <cell r="S1337">
            <v>0</v>
          </cell>
          <cell r="T1337">
            <v>0</v>
          </cell>
          <cell r="U1337">
            <v>0</v>
          </cell>
          <cell r="V1337">
            <v>0</v>
          </cell>
          <cell r="W1337">
            <v>0</v>
          </cell>
          <cell r="X1337">
            <v>0</v>
          </cell>
          <cell r="AF1337" t="e">
            <v>#DIV/0!</v>
          </cell>
          <cell r="AG1337">
            <v>0</v>
          </cell>
        </row>
        <row r="1338">
          <cell r="P1338">
            <v>2</v>
          </cell>
          <cell r="Q1338">
            <v>2</v>
          </cell>
          <cell r="R1338">
            <v>2</v>
          </cell>
          <cell r="S1338">
            <v>2</v>
          </cell>
          <cell r="T1338">
            <v>2</v>
          </cell>
          <cell r="U1338">
            <v>2</v>
          </cell>
          <cell r="V1338">
            <v>2</v>
          </cell>
          <cell r="W1338">
            <v>2</v>
          </cell>
          <cell r="X1338">
            <v>14</v>
          </cell>
          <cell r="AF1338" t="e">
            <v>#DIV/0!</v>
          </cell>
          <cell r="AG1338">
            <v>0</v>
          </cell>
        </row>
        <row r="1339">
          <cell r="P1339">
            <v>8</v>
          </cell>
          <cell r="Q1339">
            <v>8</v>
          </cell>
          <cell r="R1339">
            <v>8</v>
          </cell>
          <cell r="S1339">
            <v>8</v>
          </cell>
          <cell r="T1339">
            <v>8</v>
          </cell>
          <cell r="U1339">
            <v>8</v>
          </cell>
          <cell r="V1339">
            <v>8</v>
          </cell>
          <cell r="W1339">
            <v>8</v>
          </cell>
          <cell r="X1339">
            <v>56</v>
          </cell>
          <cell r="AF1339" t="e">
            <v>#DIV/0!</v>
          </cell>
          <cell r="AG1339">
            <v>0</v>
          </cell>
        </row>
        <row r="1340">
          <cell r="P1340">
            <v>0</v>
          </cell>
          <cell r="Q1340">
            <v>0</v>
          </cell>
          <cell r="R1340">
            <v>0</v>
          </cell>
          <cell r="S1340">
            <v>4</v>
          </cell>
          <cell r="T1340">
            <v>6</v>
          </cell>
          <cell r="U1340">
            <v>6</v>
          </cell>
          <cell r="V1340">
            <v>6</v>
          </cell>
          <cell r="W1340">
            <v>3.1428571428571428</v>
          </cell>
          <cell r="X1340">
            <v>22</v>
          </cell>
          <cell r="AF1340" t="e">
            <v>#DIV/0!</v>
          </cell>
          <cell r="AG1340">
            <v>0</v>
          </cell>
        </row>
        <row r="1341">
          <cell r="P1341">
            <v>5</v>
          </cell>
          <cell r="Q1341">
            <v>5</v>
          </cell>
          <cell r="R1341">
            <v>5</v>
          </cell>
          <cell r="S1341">
            <v>5</v>
          </cell>
          <cell r="T1341">
            <v>5</v>
          </cell>
          <cell r="U1341">
            <v>5</v>
          </cell>
          <cell r="V1341">
            <v>5</v>
          </cell>
          <cell r="W1341">
            <v>5</v>
          </cell>
          <cell r="X1341">
            <v>35</v>
          </cell>
          <cell r="AF1341" t="e">
            <v>#DIV/0!</v>
          </cell>
          <cell r="AG1341">
            <v>0</v>
          </cell>
        </row>
        <row r="1342">
          <cell r="P1342">
            <v>1</v>
          </cell>
          <cell r="Q1342">
            <v>1</v>
          </cell>
          <cell r="R1342">
            <v>1</v>
          </cell>
          <cell r="S1342">
            <v>1</v>
          </cell>
          <cell r="T1342">
            <v>1</v>
          </cell>
          <cell r="U1342">
            <v>1</v>
          </cell>
          <cell r="V1342">
            <v>1</v>
          </cell>
          <cell r="W1342">
            <v>1</v>
          </cell>
          <cell r="X1342">
            <v>7</v>
          </cell>
          <cell r="AF1342" t="e">
            <v>#DIV/0!</v>
          </cell>
          <cell r="AG1342">
            <v>0</v>
          </cell>
        </row>
        <row r="1343">
          <cell r="P1343">
            <v>8</v>
          </cell>
          <cell r="Q1343">
            <v>8</v>
          </cell>
          <cell r="R1343">
            <v>8</v>
          </cell>
          <cell r="S1343">
            <v>14</v>
          </cell>
          <cell r="T1343">
            <v>14</v>
          </cell>
          <cell r="U1343">
            <v>14</v>
          </cell>
          <cell r="V1343">
            <v>14</v>
          </cell>
          <cell r="W1343">
            <v>11.428571428571429</v>
          </cell>
          <cell r="X1343">
            <v>80</v>
          </cell>
          <cell r="AF1343" t="e">
            <v>#DIV/0!</v>
          </cell>
          <cell r="AG1343">
            <v>0</v>
          </cell>
        </row>
        <row r="1344">
          <cell r="P1344">
            <v>0</v>
          </cell>
          <cell r="Q1344">
            <v>0</v>
          </cell>
          <cell r="R1344">
            <v>0</v>
          </cell>
          <cell r="S1344">
            <v>0</v>
          </cell>
          <cell r="T1344">
            <v>0</v>
          </cell>
          <cell r="U1344">
            <v>0</v>
          </cell>
          <cell r="V1344">
            <v>0</v>
          </cell>
          <cell r="W1344">
            <v>0</v>
          </cell>
          <cell r="X1344">
            <v>0</v>
          </cell>
          <cell r="AF1344" t="e">
            <v>#DIV/0!</v>
          </cell>
          <cell r="AG1344">
            <v>0</v>
          </cell>
        </row>
        <row r="1345">
          <cell r="P1345">
            <v>0</v>
          </cell>
          <cell r="Q1345">
            <v>1</v>
          </cell>
          <cell r="R1345">
            <v>1</v>
          </cell>
          <cell r="S1345">
            <v>1</v>
          </cell>
          <cell r="T1345">
            <v>1</v>
          </cell>
          <cell r="U1345">
            <v>1</v>
          </cell>
          <cell r="V1345">
            <v>1</v>
          </cell>
          <cell r="W1345">
            <v>0.8571428571428571</v>
          </cell>
          <cell r="X1345">
            <v>6</v>
          </cell>
          <cell r="AF1345" t="e">
            <v>#DIV/0!</v>
          </cell>
          <cell r="AG1345">
            <v>0</v>
          </cell>
        </row>
        <row r="1346">
          <cell r="P1346">
            <v>1</v>
          </cell>
          <cell r="Q1346">
            <v>1</v>
          </cell>
          <cell r="R1346">
            <v>1</v>
          </cell>
          <cell r="S1346">
            <v>1</v>
          </cell>
          <cell r="T1346">
            <v>1</v>
          </cell>
          <cell r="U1346">
            <v>1</v>
          </cell>
          <cell r="V1346">
            <v>1</v>
          </cell>
          <cell r="W1346">
            <v>1</v>
          </cell>
          <cell r="X1346">
            <v>7</v>
          </cell>
          <cell r="AF1346" t="e">
            <v>#DIV/0!</v>
          </cell>
          <cell r="AG1346">
            <v>0</v>
          </cell>
        </row>
        <row r="1347">
          <cell r="P1347">
            <v>16</v>
          </cell>
          <cell r="Q1347">
            <v>16</v>
          </cell>
          <cell r="R1347">
            <v>16</v>
          </cell>
          <cell r="S1347">
            <v>16</v>
          </cell>
          <cell r="T1347">
            <v>16</v>
          </cell>
          <cell r="U1347">
            <v>16</v>
          </cell>
          <cell r="V1347">
            <v>16</v>
          </cell>
          <cell r="W1347">
            <v>16</v>
          </cell>
          <cell r="X1347">
            <v>112</v>
          </cell>
          <cell r="AF1347" t="e">
            <v>#DIV/0!</v>
          </cell>
          <cell r="AG1347">
            <v>0</v>
          </cell>
        </row>
        <row r="1348">
          <cell r="P1348">
            <v>15</v>
          </cell>
          <cell r="Q1348">
            <v>15</v>
          </cell>
          <cell r="R1348">
            <v>15</v>
          </cell>
          <cell r="S1348">
            <v>15</v>
          </cell>
          <cell r="T1348">
            <v>15</v>
          </cell>
          <cell r="U1348">
            <v>15</v>
          </cell>
          <cell r="V1348">
            <v>15</v>
          </cell>
          <cell r="W1348">
            <v>15</v>
          </cell>
          <cell r="X1348">
            <v>105</v>
          </cell>
          <cell r="AF1348" t="e">
            <v>#DIV/0!</v>
          </cell>
          <cell r="AG1348">
            <v>0</v>
          </cell>
        </row>
        <row r="1349">
          <cell r="P1349">
            <v>0</v>
          </cell>
          <cell r="Q1349">
            <v>0</v>
          </cell>
          <cell r="R1349">
            <v>0</v>
          </cell>
          <cell r="S1349">
            <v>0</v>
          </cell>
          <cell r="T1349">
            <v>0</v>
          </cell>
          <cell r="U1349">
            <v>0</v>
          </cell>
          <cell r="V1349">
            <v>0</v>
          </cell>
          <cell r="W1349">
            <v>0</v>
          </cell>
          <cell r="X1349">
            <v>0</v>
          </cell>
          <cell r="AF1349" t="e">
            <v>#DIV/0!</v>
          </cell>
          <cell r="AG1349">
            <v>0</v>
          </cell>
        </row>
        <row r="1350">
          <cell r="B1350">
            <v>0</v>
          </cell>
          <cell r="C1350">
            <v>0</v>
          </cell>
          <cell r="D1350">
            <v>0</v>
          </cell>
          <cell r="G1350">
            <v>0</v>
          </cell>
          <cell r="H1350">
            <v>0</v>
          </cell>
          <cell r="I1350">
            <v>0</v>
          </cell>
          <cell r="J1350">
            <v>0</v>
          </cell>
          <cell r="K1350">
            <v>0</v>
          </cell>
          <cell r="L1350">
            <v>0</v>
          </cell>
          <cell r="M1350">
            <v>0</v>
          </cell>
          <cell r="P1350">
            <v>99</v>
          </cell>
          <cell r="Q1350">
            <v>109</v>
          </cell>
          <cell r="R1350">
            <v>109</v>
          </cell>
          <cell r="S1350">
            <v>119</v>
          </cell>
          <cell r="T1350">
            <v>121</v>
          </cell>
          <cell r="U1350">
            <v>121</v>
          </cell>
          <cell r="V1350">
            <v>121</v>
          </cell>
          <cell r="W1350">
            <v>114.14285714285714</v>
          </cell>
          <cell r="X1350">
            <v>799</v>
          </cell>
          <cell r="Y1350">
            <v>38156</v>
          </cell>
          <cell r="Z1350">
            <v>38157</v>
          </cell>
          <cell r="AA1350">
            <v>38158</v>
          </cell>
          <cell r="AB1350">
            <v>38159</v>
          </cell>
          <cell r="AC1350">
            <v>38160</v>
          </cell>
          <cell r="AD1350">
            <v>38161</v>
          </cell>
          <cell r="AE1350">
            <v>38162</v>
          </cell>
          <cell r="AF1350">
            <v>38159</v>
          </cell>
          <cell r="AG1350">
            <v>267113</v>
          </cell>
          <cell r="AH1350">
            <v>38163</v>
          </cell>
          <cell r="AI1350">
            <v>38164</v>
          </cell>
          <cell r="AJ1350">
            <v>38165</v>
          </cell>
          <cell r="AK1350">
            <v>38166</v>
          </cell>
          <cell r="AL1350">
            <v>38167</v>
          </cell>
          <cell r="AM1350">
            <v>38168</v>
          </cell>
          <cell r="AN1350">
            <v>38169</v>
          </cell>
          <cell r="AQ1350">
            <v>38170</v>
          </cell>
          <cell r="AR1350">
            <v>38171</v>
          </cell>
          <cell r="AS1350">
            <v>38172</v>
          </cell>
          <cell r="AT1350">
            <v>38173</v>
          </cell>
          <cell r="AU1350">
            <v>38174</v>
          </cell>
          <cell r="AV1350">
            <v>38175</v>
          </cell>
          <cell r="AW1350">
            <v>38176</v>
          </cell>
          <cell r="AZ1350">
            <v>38177</v>
          </cell>
          <cell r="BA1350">
            <v>38178</v>
          </cell>
          <cell r="BB1350">
            <v>38179</v>
          </cell>
          <cell r="BC1350">
            <v>38180</v>
          </cell>
          <cell r="BD1350">
            <v>38181</v>
          </cell>
          <cell r="BE1350">
            <v>38182</v>
          </cell>
          <cell r="BF1350">
            <v>38183</v>
          </cell>
          <cell r="BI1350">
            <v>38184</v>
          </cell>
          <cell r="BJ1350">
            <v>38185</v>
          </cell>
          <cell r="BK1350">
            <v>38186</v>
          </cell>
          <cell r="BL1350">
            <v>38187</v>
          </cell>
          <cell r="BM1350">
            <v>38188</v>
          </cell>
          <cell r="BN1350">
            <v>38189</v>
          </cell>
          <cell r="BO1350">
            <v>38190</v>
          </cell>
          <cell r="BR1350">
            <v>38191</v>
          </cell>
          <cell r="BS1350">
            <v>38192</v>
          </cell>
          <cell r="BT1350">
            <v>38193</v>
          </cell>
          <cell r="BU1350">
            <v>38194</v>
          </cell>
          <cell r="BV1350">
            <v>38195</v>
          </cell>
          <cell r="BW1350">
            <v>38196</v>
          </cell>
          <cell r="BX1350">
            <v>38197</v>
          </cell>
        </row>
        <row r="1352">
          <cell r="P1352">
            <v>0</v>
          </cell>
          <cell r="Q1352">
            <v>0</v>
          </cell>
          <cell r="R1352">
            <v>0</v>
          </cell>
          <cell r="S1352">
            <v>0</v>
          </cell>
          <cell r="T1352">
            <v>0</v>
          </cell>
          <cell r="U1352">
            <v>0</v>
          </cell>
          <cell r="V1352">
            <v>0</v>
          </cell>
          <cell r="W1352">
            <v>0</v>
          </cell>
          <cell r="X1352">
            <v>0</v>
          </cell>
          <cell r="AF1352" t="e">
            <v>#DIV/0!</v>
          </cell>
          <cell r="AG1352">
            <v>0</v>
          </cell>
        </row>
        <row r="1353">
          <cell r="P1353">
            <v>1</v>
          </cell>
          <cell r="Q1353">
            <v>1</v>
          </cell>
          <cell r="R1353">
            <v>1</v>
          </cell>
          <cell r="S1353">
            <v>1</v>
          </cell>
          <cell r="T1353">
            <v>1</v>
          </cell>
          <cell r="U1353">
            <v>1</v>
          </cell>
          <cell r="V1353">
            <v>1</v>
          </cell>
          <cell r="W1353">
            <v>1</v>
          </cell>
          <cell r="X1353">
            <v>7</v>
          </cell>
          <cell r="AF1353" t="e">
            <v>#DIV/0!</v>
          </cell>
          <cell r="AG1353">
            <v>0</v>
          </cell>
        </row>
        <row r="1354">
          <cell r="P1354">
            <v>1</v>
          </cell>
          <cell r="Q1354">
            <v>1</v>
          </cell>
          <cell r="R1354">
            <v>1</v>
          </cell>
          <cell r="S1354">
            <v>1</v>
          </cell>
          <cell r="T1354">
            <v>1</v>
          </cell>
          <cell r="U1354">
            <v>1</v>
          </cell>
          <cell r="V1354">
            <v>1</v>
          </cell>
          <cell r="W1354">
            <v>1</v>
          </cell>
          <cell r="X1354">
            <v>7</v>
          </cell>
          <cell r="AF1354" t="e">
            <v>#DIV/0!</v>
          </cell>
          <cell r="AG1354">
            <v>0</v>
          </cell>
        </row>
        <row r="1355">
          <cell r="P1355">
            <v>1</v>
          </cell>
          <cell r="Q1355">
            <v>1</v>
          </cell>
          <cell r="R1355">
            <v>1</v>
          </cell>
          <cell r="S1355">
            <v>1</v>
          </cell>
          <cell r="T1355">
            <v>1</v>
          </cell>
          <cell r="U1355">
            <v>1</v>
          </cell>
          <cell r="V1355">
            <v>1</v>
          </cell>
          <cell r="W1355">
            <v>1</v>
          </cell>
          <cell r="X1355">
            <v>7</v>
          </cell>
          <cell r="AF1355" t="e">
            <v>#DIV/0!</v>
          </cell>
          <cell r="AG1355">
            <v>0</v>
          </cell>
        </row>
        <row r="1356">
          <cell r="P1356">
            <v>1</v>
          </cell>
          <cell r="Q1356">
            <v>1</v>
          </cell>
          <cell r="R1356">
            <v>1</v>
          </cell>
          <cell r="S1356">
            <v>1</v>
          </cell>
          <cell r="T1356">
            <v>1</v>
          </cell>
          <cell r="U1356">
            <v>1</v>
          </cell>
          <cell r="V1356">
            <v>1</v>
          </cell>
          <cell r="W1356">
            <v>1</v>
          </cell>
          <cell r="X1356">
            <v>7</v>
          </cell>
          <cell r="AF1356" t="e">
            <v>#DIV/0!</v>
          </cell>
          <cell r="AG1356">
            <v>0</v>
          </cell>
        </row>
        <row r="1357">
          <cell r="P1357">
            <v>0</v>
          </cell>
          <cell r="Q1357">
            <v>0</v>
          </cell>
          <cell r="R1357">
            <v>0</v>
          </cell>
          <cell r="S1357">
            <v>0</v>
          </cell>
          <cell r="T1357">
            <v>0</v>
          </cell>
          <cell r="U1357">
            <v>0</v>
          </cell>
          <cell r="V1357">
            <v>0</v>
          </cell>
          <cell r="W1357">
            <v>0</v>
          </cell>
          <cell r="X1357">
            <v>0</v>
          </cell>
          <cell r="AF1357" t="e">
            <v>#DIV/0!</v>
          </cell>
          <cell r="AG1357">
            <v>0</v>
          </cell>
        </row>
        <row r="1358">
          <cell r="P1358">
            <v>0</v>
          </cell>
          <cell r="Q1358">
            <v>0</v>
          </cell>
          <cell r="R1358">
            <v>0</v>
          </cell>
          <cell r="S1358">
            <v>0</v>
          </cell>
          <cell r="T1358">
            <v>0</v>
          </cell>
          <cell r="U1358">
            <v>0</v>
          </cell>
          <cell r="V1358">
            <v>0</v>
          </cell>
          <cell r="W1358">
            <v>0</v>
          </cell>
          <cell r="X1358">
            <v>0</v>
          </cell>
          <cell r="AF1358" t="e">
            <v>#DIV/0!</v>
          </cell>
          <cell r="AG1358">
            <v>0</v>
          </cell>
        </row>
        <row r="1359">
          <cell r="P1359">
            <v>0</v>
          </cell>
          <cell r="Q1359">
            <v>0</v>
          </cell>
          <cell r="R1359">
            <v>0</v>
          </cell>
          <cell r="S1359">
            <v>0</v>
          </cell>
          <cell r="T1359">
            <v>0</v>
          </cell>
          <cell r="U1359">
            <v>0</v>
          </cell>
          <cell r="V1359">
            <v>0</v>
          </cell>
          <cell r="W1359">
            <v>0</v>
          </cell>
          <cell r="X1359">
            <v>0</v>
          </cell>
          <cell r="AF1359" t="e">
            <v>#DIV/0!</v>
          </cell>
          <cell r="AG1359">
            <v>0</v>
          </cell>
        </row>
        <row r="1360">
          <cell r="P1360">
            <v>0</v>
          </cell>
          <cell r="Q1360">
            <v>0</v>
          </cell>
          <cell r="R1360">
            <v>0</v>
          </cell>
          <cell r="S1360">
            <v>0</v>
          </cell>
          <cell r="T1360">
            <v>0</v>
          </cell>
          <cell r="U1360">
            <v>0</v>
          </cell>
          <cell r="V1360">
            <v>0</v>
          </cell>
          <cell r="W1360">
            <v>0</v>
          </cell>
          <cell r="X1360">
            <v>0</v>
          </cell>
          <cell r="AF1360" t="e">
            <v>#DIV/0!</v>
          </cell>
          <cell r="AG1360">
            <v>0</v>
          </cell>
        </row>
        <row r="1361">
          <cell r="P1361">
            <v>1</v>
          </cell>
          <cell r="Q1361">
            <v>1</v>
          </cell>
          <cell r="R1361">
            <v>1</v>
          </cell>
          <cell r="S1361">
            <v>1</v>
          </cell>
          <cell r="T1361">
            <v>1</v>
          </cell>
          <cell r="U1361">
            <v>1</v>
          </cell>
          <cell r="V1361">
            <v>1</v>
          </cell>
          <cell r="W1361">
            <v>1</v>
          </cell>
          <cell r="X1361">
            <v>7</v>
          </cell>
          <cell r="AF1361" t="e">
            <v>#DIV/0!</v>
          </cell>
          <cell r="AG1361">
            <v>0</v>
          </cell>
        </row>
        <row r="1362">
          <cell r="P1362">
            <v>2</v>
          </cell>
          <cell r="Q1362">
            <v>2</v>
          </cell>
          <cell r="R1362">
            <v>2</v>
          </cell>
          <cell r="S1362">
            <v>2</v>
          </cell>
          <cell r="T1362">
            <v>2</v>
          </cell>
          <cell r="U1362">
            <v>2</v>
          </cell>
          <cell r="V1362">
            <v>2</v>
          </cell>
          <cell r="W1362">
            <v>2</v>
          </cell>
          <cell r="X1362">
            <v>14</v>
          </cell>
          <cell r="AF1362" t="e">
            <v>#DIV/0!</v>
          </cell>
          <cell r="AG1362">
            <v>0</v>
          </cell>
        </row>
        <row r="1363">
          <cell r="P1363">
            <v>1</v>
          </cell>
          <cell r="Q1363">
            <v>1</v>
          </cell>
          <cell r="R1363">
            <v>1</v>
          </cell>
          <cell r="S1363">
            <v>1</v>
          </cell>
          <cell r="T1363">
            <v>1</v>
          </cell>
          <cell r="U1363">
            <v>1</v>
          </cell>
          <cell r="V1363">
            <v>1</v>
          </cell>
          <cell r="W1363">
            <v>1</v>
          </cell>
          <cell r="X1363">
            <v>7</v>
          </cell>
          <cell r="AF1363" t="e">
            <v>#DIV/0!</v>
          </cell>
          <cell r="AG1363">
            <v>0</v>
          </cell>
        </row>
        <row r="1364">
          <cell r="P1364">
            <v>2</v>
          </cell>
          <cell r="Q1364">
            <v>2</v>
          </cell>
          <cell r="R1364">
            <v>2</v>
          </cell>
          <cell r="S1364">
            <v>2</v>
          </cell>
          <cell r="T1364">
            <v>2</v>
          </cell>
          <cell r="U1364">
            <v>2</v>
          </cell>
          <cell r="V1364">
            <v>2</v>
          </cell>
          <cell r="W1364">
            <v>2</v>
          </cell>
          <cell r="X1364">
            <v>14</v>
          </cell>
          <cell r="AF1364" t="e">
            <v>#DIV/0!</v>
          </cell>
          <cell r="AG1364">
            <v>0</v>
          </cell>
        </row>
        <row r="1365">
          <cell r="P1365">
            <v>1</v>
          </cell>
          <cell r="Q1365">
            <v>1</v>
          </cell>
          <cell r="R1365">
            <v>1</v>
          </cell>
          <cell r="S1365">
            <v>1</v>
          </cell>
          <cell r="T1365">
            <v>1</v>
          </cell>
          <cell r="U1365">
            <v>1</v>
          </cell>
          <cell r="V1365">
            <v>1</v>
          </cell>
          <cell r="W1365">
            <v>1</v>
          </cell>
          <cell r="X1365">
            <v>7</v>
          </cell>
          <cell r="AF1365" t="e">
            <v>#DIV/0!</v>
          </cell>
          <cell r="AG1365">
            <v>0</v>
          </cell>
        </row>
        <row r="1366">
          <cell r="P1366">
            <v>1</v>
          </cell>
          <cell r="Q1366">
            <v>1</v>
          </cell>
          <cell r="R1366">
            <v>1</v>
          </cell>
          <cell r="S1366">
            <v>1</v>
          </cell>
          <cell r="T1366">
            <v>1</v>
          </cell>
          <cell r="U1366">
            <v>1</v>
          </cell>
          <cell r="V1366">
            <v>1</v>
          </cell>
          <cell r="W1366">
            <v>1</v>
          </cell>
          <cell r="X1366">
            <v>7</v>
          </cell>
          <cell r="AF1366" t="e">
            <v>#DIV/0!</v>
          </cell>
          <cell r="AG1366">
            <v>0</v>
          </cell>
        </row>
        <row r="1367">
          <cell r="P1367">
            <v>1</v>
          </cell>
          <cell r="Q1367">
            <v>1</v>
          </cell>
          <cell r="R1367">
            <v>1</v>
          </cell>
          <cell r="S1367">
            <v>1</v>
          </cell>
          <cell r="T1367">
            <v>1</v>
          </cell>
          <cell r="U1367">
            <v>1</v>
          </cell>
          <cell r="V1367">
            <v>1</v>
          </cell>
          <cell r="W1367">
            <v>1</v>
          </cell>
          <cell r="X1367">
            <v>7</v>
          </cell>
          <cell r="AF1367" t="e">
            <v>#DIV/0!</v>
          </cell>
          <cell r="AG1367">
            <v>0</v>
          </cell>
        </row>
        <row r="1368">
          <cell r="P1368">
            <v>0</v>
          </cell>
          <cell r="Q1368">
            <v>0</v>
          </cell>
          <cell r="R1368">
            <v>0</v>
          </cell>
          <cell r="S1368">
            <v>0</v>
          </cell>
          <cell r="T1368">
            <v>0</v>
          </cell>
          <cell r="U1368">
            <v>0</v>
          </cell>
          <cell r="V1368">
            <v>0</v>
          </cell>
          <cell r="W1368">
            <v>0</v>
          </cell>
          <cell r="X1368">
            <v>0</v>
          </cell>
          <cell r="AF1368" t="e">
            <v>#DIV/0!</v>
          </cell>
          <cell r="AG1368">
            <v>0</v>
          </cell>
        </row>
        <row r="1369">
          <cell r="P1369">
            <v>4</v>
          </cell>
          <cell r="Q1369">
            <v>4</v>
          </cell>
          <cell r="R1369">
            <v>4</v>
          </cell>
          <cell r="S1369">
            <v>4</v>
          </cell>
          <cell r="T1369">
            <v>4</v>
          </cell>
          <cell r="U1369">
            <v>4</v>
          </cell>
          <cell r="V1369">
            <v>4</v>
          </cell>
          <cell r="W1369">
            <v>4</v>
          </cell>
          <cell r="X1369">
            <v>28</v>
          </cell>
          <cell r="AF1369" t="e">
            <v>#DIV/0!</v>
          </cell>
          <cell r="AG1369">
            <v>0</v>
          </cell>
        </row>
        <row r="1370">
          <cell r="P1370">
            <v>0</v>
          </cell>
          <cell r="Q1370">
            <v>0</v>
          </cell>
          <cell r="R1370">
            <v>0</v>
          </cell>
          <cell r="S1370">
            <v>0</v>
          </cell>
          <cell r="T1370">
            <v>0</v>
          </cell>
          <cell r="U1370">
            <v>0</v>
          </cell>
          <cell r="V1370">
            <v>0</v>
          </cell>
          <cell r="W1370">
            <v>0</v>
          </cell>
          <cell r="X1370">
            <v>0</v>
          </cell>
          <cell r="AF1370" t="e">
            <v>#DIV/0!</v>
          </cell>
          <cell r="AG1370">
            <v>0</v>
          </cell>
        </row>
        <row r="1371">
          <cell r="P1371">
            <v>0</v>
          </cell>
          <cell r="Q1371">
            <v>0</v>
          </cell>
          <cell r="R1371">
            <v>0</v>
          </cell>
          <cell r="S1371">
            <v>0</v>
          </cell>
          <cell r="T1371">
            <v>0</v>
          </cell>
          <cell r="U1371">
            <v>0</v>
          </cell>
          <cell r="V1371">
            <v>0</v>
          </cell>
          <cell r="W1371">
            <v>0</v>
          </cell>
          <cell r="X1371">
            <v>0</v>
          </cell>
          <cell r="AF1371" t="e">
            <v>#DIV/0!</v>
          </cell>
          <cell r="AG1371">
            <v>0</v>
          </cell>
        </row>
        <row r="1372">
          <cell r="P1372">
            <v>0</v>
          </cell>
          <cell r="Q1372">
            <v>0</v>
          </cell>
          <cell r="R1372">
            <v>0</v>
          </cell>
          <cell r="S1372">
            <v>0</v>
          </cell>
          <cell r="T1372">
            <v>0</v>
          </cell>
          <cell r="U1372">
            <v>0</v>
          </cell>
          <cell r="V1372">
            <v>0</v>
          </cell>
          <cell r="W1372">
            <v>0</v>
          </cell>
          <cell r="X1372">
            <v>0</v>
          </cell>
          <cell r="AF1372" t="e">
            <v>#DIV/0!</v>
          </cell>
          <cell r="AG1372">
            <v>0</v>
          </cell>
        </row>
        <row r="1373">
          <cell r="P1373">
            <v>0</v>
          </cell>
          <cell r="Q1373">
            <v>0</v>
          </cell>
          <cell r="R1373">
            <v>0</v>
          </cell>
          <cell r="S1373">
            <v>0</v>
          </cell>
          <cell r="T1373">
            <v>0</v>
          </cell>
          <cell r="U1373">
            <v>0</v>
          </cell>
          <cell r="V1373">
            <v>0</v>
          </cell>
          <cell r="W1373">
            <v>0</v>
          </cell>
          <cell r="X1373">
            <v>0</v>
          </cell>
          <cell r="AF1373" t="e">
            <v>#DIV/0!</v>
          </cell>
          <cell r="AG1373">
            <v>0</v>
          </cell>
        </row>
        <row r="1374">
          <cell r="B1374">
            <v>0</v>
          </cell>
          <cell r="C1374">
            <v>0</v>
          </cell>
          <cell r="D1374">
            <v>0</v>
          </cell>
          <cell r="P1374">
            <v>17</v>
          </cell>
          <cell r="Q1374">
            <v>17</v>
          </cell>
          <cell r="R1374">
            <v>17</v>
          </cell>
          <cell r="S1374">
            <v>17</v>
          </cell>
          <cell r="T1374">
            <v>17</v>
          </cell>
          <cell r="U1374">
            <v>17</v>
          </cell>
          <cell r="V1374">
            <v>17</v>
          </cell>
          <cell r="W1374">
            <v>17</v>
          </cell>
          <cell r="X1374">
            <v>119</v>
          </cell>
          <cell r="AF1374" t="e">
            <v>#DIV/0!</v>
          </cell>
          <cell r="AG1374">
            <v>0</v>
          </cell>
        </row>
        <row r="1375">
          <cell r="P1375">
            <v>116</v>
          </cell>
          <cell r="Q1375">
            <v>126</v>
          </cell>
          <cell r="R1375">
            <v>126</v>
          </cell>
          <cell r="S1375">
            <v>136</v>
          </cell>
          <cell r="T1375">
            <v>138</v>
          </cell>
          <cell r="U1375">
            <v>138</v>
          </cell>
          <cell r="V1375">
            <v>138</v>
          </cell>
          <cell r="W1375">
            <v>131.14285714285714</v>
          </cell>
          <cell r="X1375">
            <v>918</v>
          </cell>
          <cell r="AF1375" t="e">
            <v>#DIV/0!</v>
          </cell>
          <cell r="AG1375">
            <v>0</v>
          </cell>
        </row>
        <row r="1379">
          <cell r="B1379">
            <v>38139</v>
          </cell>
          <cell r="C1379">
            <v>38140</v>
          </cell>
          <cell r="D1379">
            <v>38141</v>
          </cell>
          <cell r="G1379">
            <v>38142</v>
          </cell>
          <cell r="H1379">
            <v>38143</v>
          </cell>
          <cell r="I1379">
            <v>38144</v>
          </cell>
          <cell r="J1379">
            <v>38145</v>
          </cell>
          <cell r="K1379">
            <v>38146</v>
          </cell>
          <cell r="L1379">
            <v>38147</v>
          </cell>
          <cell r="M1379">
            <v>38148</v>
          </cell>
          <cell r="P1379">
            <v>38149</v>
          </cell>
          <cell r="Q1379">
            <v>38150</v>
          </cell>
          <cell r="R1379">
            <v>38151</v>
          </cell>
          <cell r="S1379">
            <v>38152</v>
          </cell>
          <cell r="T1379">
            <v>38153</v>
          </cell>
          <cell r="U1379">
            <v>38154</v>
          </cell>
          <cell r="V1379">
            <v>38155</v>
          </cell>
          <cell r="Y1379">
            <v>38156</v>
          </cell>
          <cell r="Z1379">
            <v>38157</v>
          </cell>
          <cell r="AA1379">
            <v>38158</v>
          </cell>
          <cell r="AB1379">
            <v>38159</v>
          </cell>
          <cell r="AC1379">
            <v>38160</v>
          </cell>
          <cell r="AD1379">
            <v>38161</v>
          </cell>
          <cell r="AE1379">
            <v>38162</v>
          </cell>
          <cell r="AH1379">
            <v>38163</v>
          </cell>
          <cell r="AI1379">
            <v>38164</v>
          </cell>
          <cell r="AJ1379">
            <v>38165</v>
          </cell>
          <cell r="AK1379">
            <v>38166</v>
          </cell>
          <cell r="AL1379">
            <v>38167</v>
          </cell>
          <cell r="AM1379">
            <v>38168</v>
          </cell>
          <cell r="AN1379">
            <v>38169</v>
          </cell>
          <cell r="AQ1379">
            <v>38170</v>
          </cell>
          <cell r="AR1379">
            <v>38171</v>
          </cell>
          <cell r="AS1379">
            <v>38172</v>
          </cell>
          <cell r="AT1379">
            <v>38173</v>
          </cell>
          <cell r="AU1379">
            <v>38174</v>
          </cell>
          <cell r="AV1379">
            <v>38175</v>
          </cell>
          <cell r="AW1379">
            <v>38176</v>
          </cell>
          <cell r="AZ1379">
            <v>38177</v>
          </cell>
          <cell r="BA1379">
            <v>38178</v>
          </cell>
          <cell r="BB1379">
            <v>38179</v>
          </cell>
          <cell r="BC1379">
            <v>38180</v>
          </cell>
          <cell r="BD1379">
            <v>38181</v>
          </cell>
          <cell r="BE1379">
            <v>38182</v>
          </cell>
          <cell r="BF1379">
            <v>38183</v>
          </cell>
          <cell r="BI1379">
            <v>38184</v>
          </cell>
          <cell r="BJ1379">
            <v>38185</v>
          </cell>
          <cell r="BK1379">
            <v>38186</v>
          </cell>
          <cell r="BL1379">
            <v>38187</v>
          </cell>
          <cell r="BM1379">
            <v>38188</v>
          </cell>
          <cell r="BN1379">
            <v>38189</v>
          </cell>
          <cell r="BO1379">
            <v>38190</v>
          </cell>
          <cell r="BR1379">
            <v>38191</v>
          </cell>
          <cell r="BS1379">
            <v>38192</v>
          </cell>
          <cell r="BT1379">
            <v>38193</v>
          </cell>
          <cell r="BU1379">
            <v>38194</v>
          </cell>
          <cell r="BV1379">
            <v>38195</v>
          </cell>
          <cell r="BW1379">
            <v>38196</v>
          </cell>
          <cell r="BX1379">
            <v>38197</v>
          </cell>
          <cell r="CA1379">
            <v>38198</v>
          </cell>
          <cell r="CB1379">
            <v>38199</v>
          </cell>
          <cell r="CC1379">
            <v>38200</v>
          </cell>
          <cell r="CD1379">
            <v>38201</v>
          </cell>
          <cell r="CE1379">
            <v>38202</v>
          </cell>
          <cell r="CF1379">
            <v>38203</v>
          </cell>
          <cell r="CG1379">
            <v>38204</v>
          </cell>
          <cell r="CJ1379">
            <v>38205</v>
          </cell>
          <cell r="CK1379">
            <v>38206</v>
          </cell>
          <cell r="CL1379">
            <v>38207</v>
          </cell>
          <cell r="CM1379">
            <v>38208</v>
          </cell>
          <cell r="CN1379">
            <v>38209</v>
          </cell>
          <cell r="CO1379">
            <v>38210</v>
          </cell>
          <cell r="CP1379">
            <v>38211</v>
          </cell>
          <cell r="CS1379">
            <v>38212</v>
          </cell>
          <cell r="CT1379">
            <v>1</v>
          </cell>
          <cell r="CU1379">
            <v>1</v>
          </cell>
          <cell r="CV1379">
            <v>38213</v>
          </cell>
          <cell r="CW1379">
            <v>2</v>
          </cell>
          <cell r="CX1379">
            <v>2</v>
          </cell>
          <cell r="CY1379">
            <v>38214</v>
          </cell>
          <cell r="DB1379">
            <v>38215</v>
          </cell>
          <cell r="DC1379">
            <v>38216</v>
          </cell>
          <cell r="DD1379">
            <v>38217</v>
          </cell>
          <cell r="DE1379">
            <v>38218</v>
          </cell>
          <cell r="DF1379">
            <v>38219</v>
          </cell>
          <cell r="DG1379">
            <v>38220</v>
          </cell>
          <cell r="DH1379">
            <v>38221</v>
          </cell>
        </row>
        <row r="1380">
          <cell r="P1380">
            <v>3</v>
          </cell>
          <cell r="Q1380">
            <v>3</v>
          </cell>
          <cell r="R1380">
            <v>0</v>
          </cell>
          <cell r="S1380">
            <v>0</v>
          </cell>
          <cell r="T1380">
            <v>0</v>
          </cell>
          <cell r="U1380">
            <v>0</v>
          </cell>
          <cell r="V1380">
            <v>0</v>
          </cell>
          <cell r="W1380">
            <v>0.8571428571428571</v>
          </cell>
          <cell r="X1380">
            <v>6</v>
          </cell>
          <cell r="AF1380" t="e">
            <v>#DIV/0!</v>
          </cell>
          <cell r="AG1380">
            <v>0</v>
          </cell>
        </row>
        <row r="1381">
          <cell r="P1381">
            <v>2</v>
          </cell>
          <cell r="Q1381">
            <v>2</v>
          </cell>
          <cell r="R1381">
            <v>0</v>
          </cell>
          <cell r="S1381">
            <v>0</v>
          </cell>
          <cell r="T1381">
            <v>0</v>
          </cell>
          <cell r="U1381">
            <v>0</v>
          </cell>
          <cell r="V1381">
            <v>0</v>
          </cell>
          <cell r="W1381">
            <v>0.5714285714285714</v>
          </cell>
          <cell r="X1381">
            <v>4</v>
          </cell>
          <cell r="AF1381" t="e">
            <v>#DIV/0!</v>
          </cell>
          <cell r="AG1381">
            <v>0</v>
          </cell>
        </row>
        <row r="1382">
          <cell r="P1382">
            <v>0</v>
          </cell>
          <cell r="Q1382">
            <v>0</v>
          </cell>
          <cell r="R1382">
            <v>0</v>
          </cell>
          <cell r="S1382">
            <v>0</v>
          </cell>
          <cell r="T1382">
            <v>0</v>
          </cell>
          <cell r="U1382">
            <v>0</v>
          </cell>
          <cell r="V1382">
            <v>0</v>
          </cell>
          <cell r="W1382">
            <v>0</v>
          </cell>
          <cell r="X1382">
            <v>0</v>
          </cell>
          <cell r="AF1382" t="e">
            <v>#DIV/0!</v>
          </cell>
          <cell r="AG1382">
            <v>0</v>
          </cell>
        </row>
        <row r="1383">
          <cell r="P1383">
            <v>0</v>
          </cell>
          <cell r="Q1383">
            <v>0</v>
          </cell>
          <cell r="R1383">
            <v>0</v>
          </cell>
          <cell r="S1383">
            <v>0</v>
          </cell>
          <cell r="T1383">
            <v>0</v>
          </cell>
          <cell r="U1383">
            <v>0</v>
          </cell>
          <cell r="V1383">
            <v>0</v>
          </cell>
          <cell r="W1383">
            <v>0</v>
          </cell>
          <cell r="X1383">
            <v>0</v>
          </cell>
          <cell r="AF1383" t="e">
            <v>#DIV/0!</v>
          </cell>
          <cell r="AG1383">
            <v>0</v>
          </cell>
        </row>
        <row r="1384">
          <cell r="P1384">
            <v>0</v>
          </cell>
          <cell r="Q1384">
            <v>0</v>
          </cell>
          <cell r="R1384">
            <v>0</v>
          </cell>
          <cell r="S1384">
            <v>0</v>
          </cell>
          <cell r="T1384">
            <v>0</v>
          </cell>
          <cell r="U1384">
            <v>0</v>
          </cell>
          <cell r="V1384">
            <v>0</v>
          </cell>
          <cell r="W1384">
            <v>0</v>
          </cell>
          <cell r="X1384">
            <v>0</v>
          </cell>
          <cell r="AF1384" t="e">
            <v>#DIV/0!</v>
          </cell>
          <cell r="AG1384">
            <v>0</v>
          </cell>
        </row>
        <row r="1385">
          <cell r="P1385">
            <v>0</v>
          </cell>
          <cell r="Q1385">
            <v>0</v>
          </cell>
          <cell r="R1385">
            <v>0</v>
          </cell>
          <cell r="S1385">
            <v>0</v>
          </cell>
          <cell r="T1385">
            <v>0</v>
          </cell>
          <cell r="U1385">
            <v>0</v>
          </cell>
          <cell r="V1385">
            <v>0</v>
          </cell>
          <cell r="W1385">
            <v>0</v>
          </cell>
          <cell r="X1385">
            <v>0</v>
          </cell>
          <cell r="AF1385" t="e">
            <v>#DIV/0!</v>
          </cell>
          <cell r="AG1385">
            <v>0</v>
          </cell>
        </row>
        <row r="1386">
          <cell r="P1386">
            <v>0</v>
          </cell>
          <cell r="Q1386">
            <v>0</v>
          </cell>
          <cell r="R1386">
            <v>0</v>
          </cell>
          <cell r="S1386">
            <v>0</v>
          </cell>
          <cell r="T1386">
            <v>0</v>
          </cell>
          <cell r="U1386">
            <v>0</v>
          </cell>
          <cell r="V1386">
            <v>0</v>
          </cell>
          <cell r="W1386">
            <v>0</v>
          </cell>
          <cell r="X1386">
            <v>0</v>
          </cell>
          <cell r="AF1386" t="e">
            <v>#DIV/0!</v>
          </cell>
          <cell r="AG1386">
            <v>0</v>
          </cell>
        </row>
        <row r="1387">
          <cell r="P1387">
            <v>5</v>
          </cell>
          <cell r="Q1387">
            <v>5</v>
          </cell>
          <cell r="R1387">
            <v>0</v>
          </cell>
          <cell r="S1387">
            <v>0</v>
          </cell>
          <cell r="T1387">
            <v>0</v>
          </cell>
          <cell r="U1387">
            <v>0</v>
          </cell>
          <cell r="V1387">
            <v>0</v>
          </cell>
          <cell r="W1387">
            <v>1.4285714285714286</v>
          </cell>
          <cell r="X1387">
            <v>10</v>
          </cell>
          <cell r="AF1387" t="e">
            <v>#DIV/0!</v>
          </cell>
          <cell r="AG1387">
            <v>0</v>
          </cell>
        </row>
        <row r="1388">
          <cell r="P1388">
            <v>2</v>
          </cell>
          <cell r="Q1388">
            <v>2</v>
          </cell>
          <cell r="R1388">
            <v>0</v>
          </cell>
          <cell r="S1388">
            <v>0</v>
          </cell>
          <cell r="T1388">
            <v>0</v>
          </cell>
          <cell r="U1388">
            <v>0</v>
          </cell>
          <cell r="V1388">
            <v>0</v>
          </cell>
          <cell r="W1388">
            <v>0.5714285714285714</v>
          </cell>
          <cell r="X1388">
            <v>4</v>
          </cell>
          <cell r="AF1388" t="e">
            <v>#DIV/0!</v>
          </cell>
          <cell r="AG1388">
            <v>0</v>
          </cell>
        </row>
        <row r="1389">
          <cell r="P1389">
            <v>0</v>
          </cell>
          <cell r="Q1389">
            <v>0</v>
          </cell>
          <cell r="R1389">
            <v>0</v>
          </cell>
          <cell r="S1389">
            <v>0</v>
          </cell>
          <cell r="T1389">
            <v>0</v>
          </cell>
          <cell r="U1389">
            <v>0</v>
          </cell>
          <cell r="V1389">
            <v>0</v>
          </cell>
          <cell r="W1389">
            <v>0</v>
          </cell>
          <cell r="X1389">
            <v>0</v>
          </cell>
          <cell r="AF1389" t="e">
            <v>#DIV/0!</v>
          </cell>
          <cell r="AG1389">
            <v>0</v>
          </cell>
        </row>
        <row r="1390">
          <cell r="P1390">
            <v>3</v>
          </cell>
          <cell r="Q1390">
            <v>3</v>
          </cell>
          <cell r="R1390">
            <v>1</v>
          </cell>
          <cell r="S1390">
            <v>1</v>
          </cell>
          <cell r="T1390">
            <v>1</v>
          </cell>
          <cell r="U1390">
            <v>1</v>
          </cell>
          <cell r="V1390">
            <v>1</v>
          </cell>
          <cell r="W1390">
            <v>1.5714285714285714</v>
          </cell>
          <cell r="X1390">
            <v>11</v>
          </cell>
          <cell r="AF1390" t="e">
            <v>#DIV/0!</v>
          </cell>
          <cell r="AG1390">
            <v>0</v>
          </cell>
        </row>
        <row r="1391">
          <cell r="P1391">
            <v>0</v>
          </cell>
          <cell r="Q1391">
            <v>0</v>
          </cell>
          <cell r="R1391">
            <v>0</v>
          </cell>
          <cell r="S1391">
            <v>0</v>
          </cell>
          <cell r="T1391">
            <v>0</v>
          </cell>
          <cell r="U1391">
            <v>0</v>
          </cell>
          <cell r="V1391">
            <v>0</v>
          </cell>
          <cell r="W1391">
            <v>0</v>
          </cell>
          <cell r="X1391">
            <v>0</v>
          </cell>
          <cell r="AF1391" t="e">
            <v>#DIV/0!</v>
          </cell>
          <cell r="AG1391">
            <v>0</v>
          </cell>
        </row>
        <row r="1392">
          <cell r="P1392">
            <v>0</v>
          </cell>
          <cell r="Q1392">
            <v>0</v>
          </cell>
          <cell r="R1392">
            <v>0</v>
          </cell>
          <cell r="S1392">
            <v>0</v>
          </cell>
          <cell r="T1392">
            <v>0</v>
          </cell>
          <cell r="U1392">
            <v>0</v>
          </cell>
          <cell r="V1392">
            <v>0</v>
          </cell>
          <cell r="W1392">
            <v>0</v>
          </cell>
          <cell r="X1392">
            <v>0</v>
          </cell>
          <cell r="AF1392" t="e">
            <v>#DIV/0!</v>
          </cell>
          <cell r="AG1392">
            <v>0</v>
          </cell>
        </row>
        <row r="1393">
          <cell r="P1393">
            <v>0</v>
          </cell>
          <cell r="Q1393">
            <v>0</v>
          </cell>
          <cell r="R1393">
            <v>0</v>
          </cell>
          <cell r="S1393">
            <v>0</v>
          </cell>
          <cell r="T1393">
            <v>0</v>
          </cell>
          <cell r="U1393">
            <v>0</v>
          </cell>
          <cell r="V1393">
            <v>0</v>
          </cell>
          <cell r="W1393">
            <v>0</v>
          </cell>
          <cell r="X1393">
            <v>0</v>
          </cell>
          <cell r="AF1393" t="e">
            <v>#DIV/0!</v>
          </cell>
          <cell r="AG1393">
            <v>0</v>
          </cell>
        </row>
        <row r="1394">
          <cell r="P1394">
            <v>0</v>
          </cell>
          <cell r="Q1394">
            <v>0</v>
          </cell>
          <cell r="R1394">
            <v>0</v>
          </cell>
          <cell r="S1394">
            <v>0</v>
          </cell>
          <cell r="T1394">
            <v>0</v>
          </cell>
          <cell r="U1394">
            <v>0</v>
          </cell>
          <cell r="V1394">
            <v>0</v>
          </cell>
          <cell r="W1394">
            <v>0</v>
          </cell>
          <cell r="X1394">
            <v>0</v>
          </cell>
          <cell r="AF1394" t="e">
            <v>#DIV/0!</v>
          </cell>
          <cell r="AG1394">
            <v>0</v>
          </cell>
        </row>
        <row r="1395">
          <cell r="P1395">
            <v>0</v>
          </cell>
          <cell r="Q1395">
            <v>0</v>
          </cell>
          <cell r="R1395">
            <v>0</v>
          </cell>
          <cell r="S1395">
            <v>0</v>
          </cell>
          <cell r="T1395">
            <v>0</v>
          </cell>
          <cell r="U1395">
            <v>0</v>
          </cell>
          <cell r="V1395">
            <v>0</v>
          </cell>
          <cell r="W1395">
            <v>0</v>
          </cell>
          <cell r="X1395">
            <v>0</v>
          </cell>
          <cell r="AF1395" t="e">
            <v>#DIV/0!</v>
          </cell>
          <cell r="AG1395">
            <v>0</v>
          </cell>
        </row>
        <row r="1396">
          <cell r="P1396">
            <v>0</v>
          </cell>
          <cell r="Q1396">
            <v>0</v>
          </cell>
          <cell r="R1396">
            <v>0</v>
          </cell>
          <cell r="S1396">
            <v>0</v>
          </cell>
          <cell r="T1396">
            <v>0</v>
          </cell>
          <cell r="U1396">
            <v>0</v>
          </cell>
          <cell r="V1396">
            <v>0</v>
          </cell>
          <cell r="W1396">
            <v>0</v>
          </cell>
          <cell r="X1396">
            <v>0</v>
          </cell>
          <cell r="AF1396" t="e">
            <v>#DIV/0!</v>
          </cell>
          <cell r="AG1396">
            <v>0</v>
          </cell>
        </row>
        <row r="1397">
          <cell r="P1397">
            <v>0</v>
          </cell>
          <cell r="Q1397">
            <v>0</v>
          </cell>
          <cell r="R1397">
            <v>0</v>
          </cell>
          <cell r="S1397">
            <v>0</v>
          </cell>
          <cell r="T1397">
            <v>0</v>
          </cell>
          <cell r="U1397">
            <v>0</v>
          </cell>
          <cell r="V1397">
            <v>0</v>
          </cell>
          <cell r="W1397">
            <v>0</v>
          </cell>
          <cell r="X1397">
            <v>0</v>
          </cell>
          <cell r="AF1397" t="e">
            <v>#DIV/0!</v>
          </cell>
          <cell r="AG1397">
            <v>0</v>
          </cell>
        </row>
        <row r="1398">
          <cell r="P1398">
            <v>0</v>
          </cell>
          <cell r="Q1398">
            <v>0</v>
          </cell>
          <cell r="R1398">
            <v>0</v>
          </cell>
          <cell r="S1398">
            <v>0</v>
          </cell>
          <cell r="T1398">
            <v>0</v>
          </cell>
          <cell r="U1398">
            <v>0</v>
          </cell>
          <cell r="V1398">
            <v>0</v>
          </cell>
          <cell r="W1398">
            <v>0</v>
          </cell>
          <cell r="X1398">
            <v>0</v>
          </cell>
          <cell r="AF1398" t="e">
            <v>#DIV/0!</v>
          </cell>
          <cell r="AG1398">
            <v>0</v>
          </cell>
        </row>
        <row r="1399">
          <cell r="P1399">
            <v>0</v>
          </cell>
          <cell r="Q1399">
            <v>0</v>
          </cell>
          <cell r="R1399">
            <v>0</v>
          </cell>
          <cell r="S1399">
            <v>0</v>
          </cell>
          <cell r="T1399">
            <v>0</v>
          </cell>
          <cell r="U1399">
            <v>0</v>
          </cell>
          <cell r="V1399">
            <v>0</v>
          </cell>
          <cell r="W1399">
            <v>0</v>
          </cell>
          <cell r="X1399">
            <v>0</v>
          </cell>
          <cell r="AF1399" t="e">
            <v>#DIV/0!</v>
          </cell>
          <cell r="AG1399">
            <v>0</v>
          </cell>
        </row>
        <row r="1400">
          <cell r="P1400">
            <v>1</v>
          </cell>
          <cell r="Q1400">
            <v>1</v>
          </cell>
          <cell r="R1400">
            <v>0</v>
          </cell>
          <cell r="S1400">
            <v>0</v>
          </cell>
          <cell r="T1400">
            <v>0</v>
          </cell>
          <cell r="U1400">
            <v>0</v>
          </cell>
          <cell r="V1400">
            <v>0</v>
          </cell>
          <cell r="W1400">
            <v>0.2857142857142857</v>
          </cell>
          <cell r="X1400">
            <v>2</v>
          </cell>
          <cell r="AF1400" t="e">
            <v>#DIV/0!</v>
          </cell>
          <cell r="AG1400">
            <v>0</v>
          </cell>
        </row>
        <row r="1401">
          <cell r="P1401">
            <v>0</v>
          </cell>
          <cell r="Q1401">
            <v>0</v>
          </cell>
          <cell r="R1401">
            <v>0</v>
          </cell>
          <cell r="S1401">
            <v>0</v>
          </cell>
          <cell r="T1401">
            <v>0</v>
          </cell>
          <cell r="U1401">
            <v>0</v>
          </cell>
          <cell r="V1401">
            <v>0</v>
          </cell>
          <cell r="W1401">
            <v>0</v>
          </cell>
          <cell r="X1401">
            <v>0</v>
          </cell>
          <cell r="AF1401" t="e">
            <v>#DIV/0!</v>
          </cell>
          <cell r="AG1401">
            <v>0</v>
          </cell>
        </row>
        <row r="1402">
          <cell r="P1402">
            <v>0</v>
          </cell>
          <cell r="Q1402">
            <v>0</v>
          </cell>
          <cell r="R1402">
            <v>0</v>
          </cell>
          <cell r="S1402">
            <v>0</v>
          </cell>
          <cell r="T1402">
            <v>0</v>
          </cell>
          <cell r="U1402">
            <v>0</v>
          </cell>
          <cell r="V1402">
            <v>0</v>
          </cell>
          <cell r="W1402">
            <v>0</v>
          </cell>
          <cell r="X1402">
            <v>0</v>
          </cell>
          <cell r="AF1402" t="e">
            <v>#DIV/0!</v>
          </cell>
          <cell r="AG1402">
            <v>0</v>
          </cell>
        </row>
        <row r="1403">
          <cell r="P1403">
            <v>1</v>
          </cell>
          <cell r="Q1403">
            <v>1</v>
          </cell>
          <cell r="R1403">
            <v>0</v>
          </cell>
          <cell r="S1403">
            <v>0</v>
          </cell>
          <cell r="T1403">
            <v>0</v>
          </cell>
          <cell r="U1403">
            <v>0</v>
          </cell>
          <cell r="V1403">
            <v>0</v>
          </cell>
          <cell r="W1403">
            <v>0.2857142857142857</v>
          </cell>
          <cell r="X1403">
            <v>2</v>
          </cell>
          <cell r="AF1403" t="e">
            <v>#DIV/0!</v>
          </cell>
          <cell r="AG1403">
            <v>0</v>
          </cell>
        </row>
        <row r="1404">
          <cell r="P1404">
            <v>0</v>
          </cell>
          <cell r="Q1404">
            <v>0</v>
          </cell>
          <cell r="R1404">
            <v>0</v>
          </cell>
          <cell r="S1404">
            <v>0</v>
          </cell>
          <cell r="T1404">
            <v>0</v>
          </cell>
          <cell r="U1404">
            <v>0</v>
          </cell>
          <cell r="V1404">
            <v>0</v>
          </cell>
          <cell r="W1404">
            <v>0</v>
          </cell>
          <cell r="X1404">
            <v>0</v>
          </cell>
          <cell r="AF1404" t="e">
            <v>#DIV/0!</v>
          </cell>
          <cell r="AG1404">
            <v>0</v>
          </cell>
        </row>
        <row r="1405">
          <cell r="P1405">
            <v>4</v>
          </cell>
          <cell r="Q1405">
            <v>4</v>
          </cell>
          <cell r="R1405">
            <v>0</v>
          </cell>
          <cell r="S1405">
            <v>0</v>
          </cell>
          <cell r="T1405">
            <v>0</v>
          </cell>
          <cell r="U1405">
            <v>0</v>
          </cell>
          <cell r="V1405">
            <v>0</v>
          </cell>
          <cell r="W1405">
            <v>1.1428571428571428</v>
          </cell>
          <cell r="X1405">
            <v>8</v>
          </cell>
          <cell r="AF1405" t="e">
            <v>#DIV/0!</v>
          </cell>
          <cell r="AG1405">
            <v>0</v>
          </cell>
        </row>
        <row r="1406">
          <cell r="P1406">
            <v>0</v>
          </cell>
          <cell r="Q1406">
            <v>0</v>
          </cell>
          <cell r="R1406">
            <v>0</v>
          </cell>
          <cell r="S1406">
            <v>0</v>
          </cell>
          <cell r="T1406">
            <v>0</v>
          </cell>
          <cell r="U1406">
            <v>0</v>
          </cell>
          <cell r="V1406">
            <v>0</v>
          </cell>
          <cell r="W1406">
            <v>0</v>
          </cell>
          <cell r="X1406">
            <v>0</v>
          </cell>
          <cell r="AF1406" t="e">
            <v>#DIV/0!</v>
          </cell>
          <cell r="AG1406">
            <v>0</v>
          </cell>
        </row>
        <row r="1407">
          <cell r="P1407">
            <v>0</v>
          </cell>
          <cell r="Q1407">
            <v>0</v>
          </cell>
          <cell r="R1407">
            <v>0</v>
          </cell>
          <cell r="S1407">
            <v>0</v>
          </cell>
          <cell r="T1407">
            <v>0</v>
          </cell>
          <cell r="U1407">
            <v>0</v>
          </cell>
          <cell r="V1407">
            <v>0</v>
          </cell>
          <cell r="W1407">
            <v>0</v>
          </cell>
          <cell r="X1407">
            <v>0</v>
          </cell>
          <cell r="AF1407" t="e">
            <v>#DIV/0!</v>
          </cell>
          <cell r="AG1407">
            <v>0</v>
          </cell>
        </row>
        <row r="1408">
          <cell r="P1408">
            <v>0</v>
          </cell>
          <cell r="Q1408">
            <v>0</v>
          </cell>
          <cell r="R1408">
            <v>0</v>
          </cell>
          <cell r="S1408">
            <v>0</v>
          </cell>
          <cell r="T1408">
            <v>0</v>
          </cell>
          <cell r="U1408">
            <v>0</v>
          </cell>
          <cell r="V1408">
            <v>0</v>
          </cell>
          <cell r="W1408">
            <v>0</v>
          </cell>
          <cell r="X1408">
            <v>0</v>
          </cell>
          <cell r="AF1408" t="e">
            <v>#DIV/0!</v>
          </cell>
          <cell r="AG1408">
            <v>0</v>
          </cell>
        </row>
        <row r="1409">
          <cell r="P1409">
            <v>0</v>
          </cell>
          <cell r="Q1409">
            <v>0</v>
          </cell>
          <cell r="R1409">
            <v>0</v>
          </cell>
          <cell r="S1409">
            <v>0</v>
          </cell>
          <cell r="T1409">
            <v>0</v>
          </cell>
          <cell r="U1409">
            <v>0</v>
          </cell>
          <cell r="V1409">
            <v>0</v>
          </cell>
          <cell r="W1409">
            <v>0</v>
          </cell>
          <cell r="X1409">
            <v>0</v>
          </cell>
          <cell r="AF1409" t="e">
            <v>#DIV/0!</v>
          </cell>
          <cell r="AG1409">
            <v>0</v>
          </cell>
        </row>
        <row r="1410">
          <cell r="P1410">
            <v>2</v>
          </cell>
          <cell r="Q1410">
            <v>2</v>
          </cell>
          <cell r="R1410">
            <v>2</v>
          </cell>
          <cell r="S1410">
            <v>2</v>
          </cell>
          <cell r="T1410">
            <v>2</v>
          </cell>
          <cell r="U1410">
            <v>2</v>
          </cell>
          <cell r="V1410">
            <v>2</v>
          </cell>
          <cell r="W1410">
            <v>2</v>
          </cell>
          <cell r="X1410">
            <v>14</v>
          </cell>
          <cell r="AF1410" t="e">
            <v>#DIV/0!</v>
          </cell>
          <cell r="AG1410">
            <v>0</v>
          </cell>
        </row>
        <row r="1411">
          <cell r="P1411">
            <v>10</v>
          </cell>
          <cell r="Q1411">
            <v>10</v>
          </cell>
          <cell r="R1411">
            <v>3</v>
          </cell>
          <cell r="S1411">
            <v>3</v>
          </cell>
          <cell r="T1411">
            <v>3</v>
          </cell>
          <cell r="U1411">
            <v>3</v>
          </cell>
          <cell r="V1411">
            <v>3</v>
          </cell>
          <cell r="W1411">
            <v>5</v>
          </cell>
          <cell r="X1411">
            <v>35</v>
          </cell>
          <cell r="AF1411" t="e">
            <v>#DIV/0!</v>
          </cell>
          <cell r="AG1411">
            <v>0</v>
          </cell>
        </row>
        <row r="1412">
          <cell r="P1412">
            <v>0</v>
          </cell>
          <cell r="Q1412">
            <v>0</v>
          </cell>
          <cell r="R1412">
            <v>0</v>
          </cell>
          <cell r="S1412">
            <v>0</v>
          </cell>
          <cell r="T1412">
            <v>0</v>
          </cell>
          <cell r="U1412">
            <v>0</v>
          </cell>
          <cell r="V1412">
            <v>0</v>
          </cell>
          <cell r="W1412">
            <v>0</v>
          </cell>
          <cell r="X1412">
            <v>0</v>
          </cell>
          <cell r="AF1412" t="e">
            <v>#DIV/0!</v>
          </cell>
          <cell r="AG1412">
            <v>0</v>
          </cell>
        </row>
        <row r="1413">
          <cell r="B1413">
            <v>0</v>
          </cell>
          <cell r="C1413">
            <v>0</v>
          </cell>
          <cell r="D1413">
            <v>0</v>
          </cell>
          <cell r="G1413">
            <v>0</v>
          </cell>
          <cell r="H1413">
            <v>0</v>
          </cell>
          <cell r="I1413">
            <v>0</v>
          </cell>
          <cell r="J1413">
            <v>0</v>
          </cell>
          <cell r="K1413">
            <v>0</v>
          </cell>
          <cell r="L1413">
            <v>0</v>
          </cell>
          <cell r="M1413">
            <v>0</v>
          </cell>
          <cell r="P1413">
            <v>33</v>
          </cell>
          <cell r="Q1413">
            <v>33</v>
          </cell>
          <cell r="R1413">
            <v>6</v>
          </cell>
          <cell r="S1413">
            <v>6</v>
          </cell>
          <cell r="T1413">
            <v>6</v>
          </cell>
          <cell r="U1413">
            <v>6</v>
          </cell>
          <cell r="V1413">
            <v>6</v>
          </cell>
          <cell r="W1413">
            <v>13.714285714285714</v>
          </cell>
          <cell r="X1413">
            <v>96</v>
          </cell>
          <cell r="Y1413">
            <v>38156</v>
          </cell>
          <cell r="Z1413">
            <v>38157</v>
          </cell>
          <cell r="AA1413">
            <v>38158</v>
          </cell>
          <cell r="AB1413">
            <v>38159</v>
          </cell>
          <cell r="AC1413">
            <v>38160</v>
          </cell>
          <cell r="AD1413">
            <v>38161</v>
          </cell>
          <cell r="AE1413">
            <v>38162</v>
          </cell>
          <cell r="AF1413">
            <v>38159</v>
          </cell>
          <cell r="AG1413">
            <v>267113</v>
          </cell>
          <cell r="AH1413">
            <v>38163</v>
          </cell>
          <cell r="AI1413">
            <v>38164</v>
          </cell>
          <cell r="AJ1413">
            <v>38165</v>
          </cell>
          <cell r="AK1413">
            <v>38166</v>
          </cell>
          <cell r="AL1413">
            <v>38167</v>
          </cell>
          <cell r="AM1413">
            <v>38168</v>
          </cell>
          <cell r="AN1413">
            <v>38169</v>
          </cell>
          <cell r="AQ1413">
            <v>38170</v>
          </cell>
          <cell r="AR1413">
            <v>38171</v>
          </cell>
          <cell r="AS1413">
            <v>38172</v>
          </cell>
          <cell r="AT1413">
            <v>38173</v>
          </cell>
          <cell r="AU1413">
            <v>38174</v>
          </cell>
          <cell r="AV1413">
            <v>38175</v>
          </cell>
          <cell r="AW1413">
            <v>38176</v>
          </cell>
          <cell r="AZ1413">
            <v>38177</v>
          </cell>
          <cell r="BA1413">
            <v>38178</v>
          </cell>
          <cell r="BB1413">
            <v>38179</v>
          </cell>
          <cell r="BC1413">
            <v>38180</v>
          </cell>
          <cell r="BD1413">
            <v>38181</v>
          </cell>
          <cell r="BE1413">
            <v>38182</v>
          </cell>
          <cell r="BF1413">
            <v>38183</v>
          </cell>
          <cell r="BI1413">
            <v>38184</v>
          </cell>
          <cell r="BJ1413">
            <v>38185</v>
          </cell>
          <cell r="BK1413">
            <v>38186</v>
          </cell>
          <cell r="BL1413">
            <v>38187</v>
          </cell>
          <cell r="BM1413">
            <v>38188</v>
          </cell>
          <cell r="BN1413">
            <v>38189</v>
          </cell>
          <cell r="BO1413">
            <v>38190</v>
          </cell>
          <cell r="BR1413">
            <v>38191</v>
          </cell>
          <cell r="BS1413">
            <v>38192</v>
          </cell>
          <cell r="BT1413">
            <v>38193</v>
          </cell>
          <cell r="BU1413">
            <v>38194</v>
          </cell>
          <cell r="BV1413">
            <v>38195</v>
          </cell>
          <cell r="BW1413">
            <v>38196</v>
          </cell>
          <cell r="BX1413">
            <v>38197</v>
          </cell>
        </row>
        <row r="1415">
          <cell r="P1415">
            <v>0</v>
          </cell>
          <cell r="Q1415">
            <v>0</v>
          </cell>
          <cell r="R1415">
            <v>0</v>
          </cell>
          <cell r="S1415">
            <v>0</v>
          </cell>
          <cell r="T1415">
            <v>0</v>
          </cell>
          <cell r="U1415">
            <v>0</v>
          </cell>
          <cell r="V1415">
            <v>0</v>
          </cell>
          <cell r="W1415">
            <v>0</v>
          </cell>
          <cell r="X1415">
            <v>0</v>
          </cell>
          <cell r="AF1415" t="e">
            <v>#DIV/0!</v>
          </cell>
          <cell r="AG1415">
            <v>0</v>
          </cell>
        </row>
        <row r="1416">
          <cell r="P1416">
            <v>0</v>
          </cell>
          <cell r="Q1416">
            <v>0</v>
          </cell>
          <cell r="R1416">
            <v>0</v>
          </cell>
          <cell r="S1416">
            <v>0</v>
          </cell>
          <cell r="T1416">
            <v>0</v>
          </cell>
          <cell r="U1416">
            <v>0</v>
          </cell>
          <cell r="V1416">
            <v>0</v>
          </cell>
          <cell r="W1416">
            <v>0</v>
          </cell>
          <cell r="X1416">
            <v>0</v>
          </cell>
          <cell r="AF1416" t="e">
            <v>#DIV/0!</v>
          </cell>
          <cell r="AG1416">
            <v>0</v>
          </cell>
        </row>
        <row r="1417">
          <cell r="P1417">
            <v>0</v>
          </cell>
          <cell r="Q1417">
            <v>0</v>
          </cell>
          <cell r="R1417">
            <v>0</v>
          </cell>
          <cell r="S1417">
            <v>0</v>
          </cell>
          <cell r="T1417">
            <v>0</v>
          </cell>
          <cell r="U1417">
            <v>0</v>
          </cell>
          <cell r="V1417">
            <v>0</v>
          </cell>
          <cell r="W1417">
            <v>0</v>
          </cell>
          <cell r="X1417">
            <v>0</v>
          </cell>
          <cell r="AF1417" t="e">
            <v>#DIV/0!</v>
          </cell>
          <cell r="AG1417">
            <v>0</v>
          </cell>
        </row>
        <row r="1418">
          <cell r="P1418">
            <v>0</v>
          </cell>
          <cell r="Q1418">
            <v>0</v>
          </cell>
          <cell r="R1418">
            <v>0</v>
          </cell>
          <cell r="S1418">
            <v>0</v>
          </cell>
          <cell r="T1418">
            <v>0</v>
          </cell>
          <cell r="U1418">
            <v>0</v>
          </cell>
          <cell r="V1418">
            <v>0</v>
          </cell>
          <cell r="W1418">
            <v>0</v>
          </cell>
          <cell r="X1418">
            <v>0</v>
          </cell>
          <cell r="AF1418" t="e">
            <v>#DIV/0!</v>
          </cell>
          <cell r="AG1418">
            <v>0</v>
          </cell>
        </row>
        <row r="1419">
          <cell r="P1419">
            <v>0</v>
          </cell>
          <cell r="Q1419">
            <v>0</v>
          </cell>
          <cell r="R1419">
            <v>0</v>
          </cell>
          <cell r="S1419">
            <v>0</v>
          </cell>
          <cell r="T1419">
            <v>0</v>
          </cell>
          <cell r="U1419">
            <v>0</v>
          </cell>
          <cell r="V1419">
            <v>0</v>
          </cell>
          <cell r="W1419">
            <v>0</v>
          </cell>
          <cell r="X1419">
            <v>0</v>
          </cell>
          <cell r="AF1419" t="e">
            <v>#DIV/0!</v>
          </cell>
          <cell r="AG1419">
            <v>0</v>
          </cell>
        </row>
        <row r="1420">
          <cell r="P1420">
            <v>0</v>
          </cell>
          <cell r="Q1420">
            <v>0</v>
          </cell>
          <cell r="R1420">
            <v>0</v>
          </cell>
          <cell r="S1420">
            <v>0</v>
          </cell>
          <cell r="T1420">
            <v>0</v>
          </cell>
          <cell r="U1420">
            <v>0</v>
          </cell>
          <cell r="V1420">
            <v>0</v>
          </cell>
          <cell r="W1420">
            <v>0</v>
          </cell>
          <cell r="X1420">
            <v>0</v>
          </cell>
          <cell r="AF1420" t="e">
            <v>#DIV/0!</v>
          </cell>
          <cell r="AG1420">
            <v>0</v>
          </cell>
        </row>
        <row r="1421">
          <cell r="P1421">
            <v>0</v>
          </cell>
          <cell r="Q1421">
            <v>0</v>
          </cell>
          <cell r="R1421">
            <v>0</v>
          </cell>
          <cell r="S1421">
            <v>0</v>
          </cell>
          <cell r="T1421">
            <v>0</v>
          </cell>
          <cell r="U1421">
            <v>0</v>
          </cell>
          <cell r="V1421">
            <v>0</v>
          </cell>
          <cell r="W1421">
            <v>0</v>
          </cell>
          <cell r="X1421">
            <v>0</v>
          </cell>
          <cell r="AF1421" t="e">
            <v>#DIV/0!</v>
          </cell>
          <cell r="AG1421">
            <v>0</v>
          </cell>
        </row>
        <row r="1422">
          <cell r="P1422">
            <v>0</v>
          </cell>
          <cell r="Q1422">
            <v>0</v>
          </cell>
          <cell r="R1422">
            <v>0</v>
          </cell>
          <cell r="S1422">
            <v>0</v>
          </cell>
          <cell r="T1422">
            <v>0</v>
          </cell>
          <cell r="U1422">
            <v>0</v>
          </cell>
          <cell r="V1422">
            <v>0</v>
          </cell>
          <cell r="W1422">
            <v>0</v>
          </cell>
          <cell r="X1422">
            <v>0</v>
          </cell>
          <cell r="AF1422" t="e">
            <v>#DIV/0!</v>
          </cell>
          <cell r="AG1422">
            <v>0</v>
          </cell>
        </row>
        <row r="1423">
          <cell r="P1423">
            <v>0</v>
          </cell>
          <cell r="Q1423">
            <v>0</v>
          </cell>
          <cell r="R1423">
            <v>0</v>
          </cell>
          <cell r="S1423">
            <v>0</v>
          </cell>
          <cell r="T1423">
            <v>0</v>
          </cell>
          <cell r="U1423">
            <v>0</v>
          </cell>
          <cell r="V1423">
            <v>0</v>
          </cell>
          <cell r="W1423">
            <v>0</v>
          </cell>
          <cell r="X1423">
            <v>0</v>
          </cell>
          <cell r="AF1423" t="e">
            <v>#DIV/0!</v>
          </cell>
          <cell r="AG1423">
            <v>0</v>
          </cell>
        </row>
        <row r="1424">
          <cell r="P1424">
            <v>0</v>
          </cell>
          <cell r="Q1424">
            <v>0</v>
          </cell>
          <cell r="R1424">
            <v>0</v>
          </cell>
          <cell r="S1424">
            <v>0</v>
          </cell>
          <cell r="T1424">
            <v>0</v>
          </cell>
          <cell r="U1424">
            <v>0</v>
          </cell>
          <cell r="V1424">
            <v>0</v>
          </cell>
          <cell r="W1424">
            <v>0</v>
          </cell>
          <cell r="X1424">
            <v>0</v>
          </cell>
          <cell r="AF1424" t="e">
            <v>#DIV/0!</v>
          </cell>
          <cell r="AG1424">
            <v>0</v>
          </cell>
        </row>
        <row r="1425">
          <cell r="P1425">
            <v>2</v>
          </cell>
          <cell r="Q1425">
            <v>2</v>
          </cell>
          <cell r="R1425">
            <v>1</v>
          </cell>
          <cell r="S1425">
            <v>1</v>
          </cell>
          <cell r="T1425">
            <v>1</v>
          </cell>
          <cell r="U1425">
            <v>1</v>
          </cell>
          <cell r="V1425">
            <v>1</v>
          </cell>
          <cell r="W1425">
            <v>1.2857142857142858</v>
          </cell>
          <cell r="X1425">
            <v>9</v>
          </cell>
          <cell r="AF1425" t="e">
            <v>#DIV/0!</v>
          </cell>
          <cell r="AG1425">
            <v>0</v>
          </cell>
        </row>
        <row r="1426">
          <cell r="P1426">
            <v>0</v>
          </cell>
          <cell r="Q1426">
            <v>0</v>
          </cell>
          <cell r="R1426">
            <v>0</v>
          </cell>
          <cell r="S1426">
            <v>0</v>
          </cell>
          <cell r="T1426">
            <v>0</v>
          </cell>
          <cell r="U1426">
            <v>0</v>
          </cell>
          <cell r="V1426">
            <v>0</v>
          </cell>
          <cell r="W1426">
            <v>0</v>
          </cell>
          <cell r="X1426">
            <v>0</v>
          </cell>
          <cell r="AF1426" t="e">
            <v>#DIV/0!</v>
          </cell>
          <cell r="AG1426">
            <v>0</v>
          </cell>
        </row>
        <row r="1427">
          <cell r="P1427">
            <v>2</v>
          </cell>
          <cell r="Q1427">
            <v>2</v>
          </cell>
          <cell r="R1427">
            <v>0</v>
          </cell>
          <cell r="S1427">
            <v>0</v>
          </cell>
          <cell r="T1427">
            <v>0</v>
          </cell>
          <cell r="U1427">
            <v>0</v>
          </cell>
          <cell r="V1427">
            <v>0</v>
          </cell>
          <cell r="W1427">
            <v>0.5714285714285714</v>
          </cell>
          <cell r="X1427">
            <v>4</v>
          </cell>
          <cell r="AF1427" t="e">
            <v>#DIV/0!</v>
          </cell>
          <cell r="AG1427">
            <v>0</v>
          </cell>
        </row>
        <row r="1428">
          <cell r="P1428">
            <v>1</v>
          </cell>
          <cell r="Q1428">
            <v>1</v>
          </cell>
          <cell r="R1428">
            <v>0</v>
          </cell>
          <cell r="S1428">
            <v>0</v>
          </cell>
          <cell r="T1428">
            <v>0</v>
          </cell>
          <cell r="U1428">
            <v>0</v>
          </cell>
          <cell r="V1428">
            <v>0</v>
          </cell>
          <cell r="W1428">
            <v>0.2857142857142857</v>
          </cell>
          <cell r="X1428">
            <v>2</v>
          </cell>
          <cell r="AF1428" t="e">
            <v>#DIV/0!</v>
          </cell>
          <cell r="AG1428">
            <v>0</v>
          </cell>
        </row>
        <row r="1429">
          <cell r="P1429">
            <v>1</v>
          </cell>
          <cell r="Q1429">
            <v>1</v>
          </cell>
          <cell r="R1429">
            <v>0</v>
          </cell>
          <cell r="S1429">
            <v>0</v>
          </cell>
          <cell r="T1429">
            <v>0</v>
          </cell>
          <cell r="U1429">
            <v>0</v>
          </cell>
          <cell r="V1429">
            <v>0</v>
          </cell>
          <cell r="W1429">
            <v>0.2857142857142857</v>
          </cell>
          <cell r="X1429">
            <v>2</v>
          </cell>
          <cell r="AF1429" t="e">
            <v>#DIV/0!</v>
          </cell>
          <cell r="AG1429">
            <v>0</v>
          </cell>
        </row>
        <row r="1430">
          <cell r="P1430">
            <v>2</v>
          </cell>
          <cell r="Q1430">
            <v>2</v>
          </cell>
          <cell r="R1430">
            <v>2</v>
          </cell>
          <cell r="S1430">
            <v>2</v>
          </cell>
          <cell r="T1430">
            <v>2</v>
          </cell>
          <cell r="U1430">
            <v>2</v>
          </cell>
          <cell r="V1430">
            <v>2</v>
          </cell>
          <cell r="W1430">
            <v>2</v>
          </cell>
          <cell r="X1430">
            <v>14</v>
          </cell>
          <cell r="AF1430" t="e">
            <v>#DIV/0!</v>
          </cell>
          <cell r="AG1430">
            <v>0</v>
          </cell>
        </row>
        <row r="1431">
          <cell r="P1431">
            <v>3</v>
          </cell>
          <cell r="Q1431">
            <v>3</v>
          </cell>
          <cell r="R1431">
            <v>1</v>
          </cell>
          <cell r="S1431">
            <v>1</v>
          </cell>
          <cell r="T1431">
            <v>1</v>
          </cell>
          <cell r="U1431">
            <v>1</v>
          </cell>
          <cell r="V1431">
            <v>1</v>
          </cell>
          <cell r="W1431">
            <v>1.5714285714285714</v>
          </cell>
          <cell r="X1431">
            <v>11</v>
          </cell>
          <cell r="AF1431" t="e">
            <v>#DIV/0!</v>
          </cell>
          <cell r="AG1431">
            <v>0</v>
          </cell>
        </row>
        <row r="1432">
          <cell r="P1432">
            <v>5</v>
          </cell>
          <cell r="Q1432">
            <v>5</v>
          </cell>
          <cell r="R1432">
            <v>2</v>
          </cell>
          <cell r="S1432">
            <v>2</v>
          </cell>
          <cell r="T1432">
            <v>2</v>
          </cell>
          <cell r="U1432">
            <v>2</v>
          </cell>
          <cell r="V1432">
            <v>2</v>
          </cell>
          <cell r="W1432">
            <v>2.8571428571428572</v>
          </cell>
          <cell r="X1432">
            <v>20</v>
          </cell>
          <cell r="AF1432" t="e">
            <v>#DIV/0!</v>
          </cell>
          <cell r="AG1432">
            <v>0</v>
          </cell>
        </row>
        <row r="1433">
          <cell r="P1433">
            <v>3</v>
          </cell>
          <cell r="Q1433">
            <v>3</v>
          </cell>
          <cell r="R1433">
            <v>0</v>
          </cell>
          <cell r="S1433">
            <v>0</v>
          </cell>
          <cell r="T1433">
            <v>0</v>
          </cell>
          <cell r="U1433">
            <v>0</v>
          </cell>
          <cell r="V1433">
            <v>0</v>
          </cell>
          <cell r="W1433">
            <v>0.8571428571428571</v>
          </cell>
          <cell r="X1433">
            <v>6</v>
          </cell>
          <cell r="AF1433" t="e">
            <v>#DIV/0!</v>
          </cell>
          <cell r="AG1433">
            <v>0</v>
          </cell>
        </row>
        <row r="1434">
          <cell r="P1434">
            <v>3</v>
          </cell>
          <cell r="Q1434">
            <v>3</v>
          </cell>
          <cell r="R1434">
            <v>0</v>
          </cell>
          <cell r="S1434">
            <v>0</v>
          </cell>
          <cell r="T1434">
            <v>0</v>
          </cell>
          <cell r="U1434">
            <v>0</v>
          </cell>
          <cell r="V1434">
            <v>0</v>
          </cell>
          <cell r="W1434">
            <v>0.8571428571428571</v>
          </cell>
          <cell r="X1434">
            <v>6</v>
          </cell>
          <cell r="AF1434" t="e">
            <v>#DIV/0!</v>
          </cell>
          <cell r="AG1434">
            <v>0</v>
          </cell>
        </row>
        <row r="1435">
          <cell r="P1435">
            <v>6</v>
          </cell>
          <cell r="Q1435">
            <v>6</v>
          </cell>
          <cell r="R1435">
            <v>2</v>
          </cell>
          <cell r="S1435">
            <v>2</v>
          </cell>
          <cell r="T1435">
            <v>2</v>
          </cell>
          <cell r="U1435">
            <v>2</v>
          </cell>
          <cell r="V1435">
            <v>2</v>
          </cell>
          <cell r="W1435">
            <v>3.1428571428571428</v>
          </cell>
          <cell r="X1435">
            <v>22</v>
          </cell>
          <cell r="AF1435" t="e">
            <v>#DIV/0!</v>
          </cell>
          <cell r="AG1435">
            <v>0</v>
          </cell>
        </row>
        <row r="1437">
          <cell r="B1437">
            <v>0</v>
          </cell>
          <cell r="C1437">
            <v>0</v>
          </cell>
          <cell r="D1437">
            <v>0</v>
          </cell>
          <cell r="P1437">
            <v>28</v>
          </cell>
          <cell r="Q1437">
            <v>28</v>
          </cell>
          <cell r="R1437">
            <v>8</v>
          </cell>
          <cell r="S1437">
            <v>8</v>
          </cell>
          <cell r="T1437">
            <v>8</v>
          </cell>
          <cell r="U1437">
            <v>8</v>
          </cell>
          <cell r="V1437">
            <v>8</v>
          </cell>
          <cell r="W1437">
            <v>13.714285714285714</v>
          </cell>
          <cell r="X1437">
            <v>96</v>
          </cell>
          <cell r="AF1437" t="e">
            <v>#DIV/0!</v>
          </cell>
          <cell r="AG1437">
            <v>0</v>
          </cell>
        </row>
        <row r="1438">
          <cell r="P1438">
            <v>61</v>
          </cell>
          <cell r="Q1438">
            <v>61</v>
          </cell>
          <cell r="R1438">
            <v>14</v>
          </cell>
          <cell r="S1438">
            <v>14</v>
          </cell>
          <cell r="T1438">
            <v>14</v>
          </cell>
          <cell r="U1438">
            <v>14</v>
          </cell>
          <cell r="V1438">
            <v>14</v>
          </cell>
          <cell r="W1438">
            <v>27.428571428571427</v>
          </cell>
          <cell r="X1438">
            <v>192</v>
          </cell>
          <cell r="AF1438" t="e">
            <v>#DIV/0!</v>
          </cell>
          <cell r="AG1438">
            <v>0</v>
          </cell>
        </row>
        <row r="1441">
          <cell r="B1441">
            <v>38139</v>
          </cell>
          <cell r="C1441">
            <v>38140</v>
          </cell>
          <cell r="D1441">
            <v>38141</v>
          </cell>
          <cell r="G1441">
            <v>38142</v>
          </cell>
          <cell r="H1441">
            <v>38143</v>
          </cell>
          <cell r="I1441">
            <v>38144</v>
          </cell>
          <cell r="J1441">
            <v>38145</v>
          </cell>
          <cell r="K1441">
            <v>38146</v>
          </cell>
          <cell r="L1441">
            <v>38147</v>
          </cell>
          <cell r="M1441">
            <v>38148</v>
          </cell>
          <cell r="P1441">
            <v>38149</v>
          </cell>
          <cell r="Q1441">
            <v>38150</v>
          </cell>
          <cell r="R1441">
            <v>38151</v>
          </cell>
          <cell r="S1441">
            <v>38152</v>
          </cell>
          <cell r="T1441">
            <v>38153</v>
          </cell>
          <cell r="U1441">
            <v>38154</v>
          </cell>
          <cell r="V1441">
            <v>38155</v>
          </cell>
          <cell r="Y1441">
            <v>38156</v>
          </cell>
          <cell r="Z1441">
            <v>38157</v>
          </cell>
          <cell r="AA1441">
            <v>38158</v>
          </cell>
          <cell r="AB1441">
            <v>38159</v>
          </cell>
          <cell r="AC1441">
            <v>38160</v>
          </cell>
          <cell r="AD1441">
            <v>38161</v>
          </cell>
          <cell r="AE1441">
            <v>38162</v>
          </cell>
          <cell r="AH1441">
            <v>38163</v>
          </cell>
          <cell r="AI1441">
            <v>38164</v>
          </cell>
          <cell r="AJ1441">
            <v>38165</v>
          </cell>
          <cell r="AK1441">
            <v>38166</v>
          </cell>
          <cell r="AL1441">
            <v>38167</v>
          </cell>
          <cell r="AM1441">
            <v>38168</v>
          </cell>
          <cell r="AN1441">
            <v>38169</v>
          </cell>
          <cell r="AQ1441">
            <v>38170</v>
          </cell>
          <cell r="AR1441">
            <v>38171</v>
          </cell>
          <cell r="AS1441">
            <v>38172</v>
          </cell>
          <cell r="AT1441">
            <v>38173</v>
          </cell>
          <cell r="AU1441">
            <v>38174</v>
          </cell>
          <cell r="AV1441">
            <v>38175</v>
          </cell>
          <cell r="AW1441">
            <v>38176</v>
          </cell>
          <cell r="AZ1441">
            <v>38177</v>
          </cell>
          <cell r="BA1441">
            <v>38178</v>
          </cell>
          <cell r="BB1441">
            <v>38179</v>
          </cell>
          <cell r="BC1441">
            <v>38180</v>
          </cell>
          <cell r="BD1441">
            <v>38181</v>
          </cell>
          <cell r="BE1441">
            <v>38182</v>
          </cell>
          <cell r="BF1441">
            <v>38183</v>
          </cell>
          <cell r="BI1441">
            <v>38184</v>
          </cell>
          <cell r="BJ1441">
            <v>38185</v>
          </cell>
          <cell r="BK1441">
            <v>38186</v>
          </cell>
          <cell r="BL1441">
            <v>38187</v>
          </cell>
          <cell r="BM1441">
            <v>38188</v>
          </cell>
          <cell r="BN1441">
            <v>38189</v>
          </cell>
          <cell r="BO1441">
            <v>38190</v>
          </cell>
          <cell r="BR1441">
            <v>38191</v>
          </cell>
          <cell r="BS1441">
            <v>38192</v>
          </cell>
          <cell r="BT1441">
            <v>38193</v>
          </cell>
          <cell r="BU1441">
            <v>38194</v>
          </cell>
          <cell r="BV1441">
            <v>38195</v>
          </cell>
          <cell r="BW1441">
            <v>38196</v>
          </cell>
          <cell r="BX1441">
            <v>38197</v>
          </cell>
          <cell r="CA1441">
            <v>38198</v>
          </cell>
          <cell r="CB1441">
            <v>38199</v>
          </cell>
          <cell r="CC1441">
            <v>38200</v>
          </cell>
          <cell r="CD1441">
            <v>38201</v>
          </cell>
          <cell r="CE1441">
            <v>38202</v>
          </cell>
          <cell r="CF1441">
            <v>38203</v>
          </cell>
          <cell r="CG1441">
            <v>38204</v>
          </cell>
          <cell r="CJ1441">
            <v>38205</v>
          </cell>
          <cell r="CK1441">
            <v>38206</v>
          </cell>
          <cell r="CL1441">
            <v>38207</v>
          </cell>
          <cell r="CM1441">
            <v>38208</v>
          </cell>
          <cell r="CN1441">
            <v>38209</v>
          </cell>
          <cell r="CO1441">
            <v>38210</v>
          </cell>
          <cell r="CP1441">
            <v>38211</v>
          </cell>
          <cell r="CS1441">
            <v>38212</v>
          </cell>
          <cell r="CT1441">
            <v>1</v>
          </cell>
          <cell r="CU1441">
            <v>1</v>
          </cell>
          <cell r="CV1441">
            <v>38213</v>
          </cell>
          <cell r="CW1441">
            <v>2</v>
          </cell>
          <cell r="CX1441">
            <v>2</v>
          </cell>
          <cell r="CY1441">
            <v>38214</v>
          </cell>
          <cell r="DB1441">
            <v>38215</v>
          </cell>
          <cell r="DC1441">
            <v>38216</v>
          </cell>
          <cell r="DD1441">
            <v>38217</v>
          </cell>
          <cell r="DE1441">
            <v>38218</v>
          </cell>
          <cell r="DF1441">
            <v>38219</v>
          </cell>
          <cell r="DG1441">
            <v>38220</v>
          </cell>
          <cell r="DH1441">
            <v>38221</v>
          </cell>
        </row>
        <row r="1442">
          <cell r="P1442">
            <v>0</v>
          </cell>
          <cell r="Q1442">
            <v>0</v>
          </cell>
          <cell r="R1442">
            <v>0</v>
          </cell>
          <cell r="S1442">
            <v>0</v>
          </cell>
          <cell r="T1442">
            <v>0</v>
          </cell>
          <cell r="U1442">
            <v>0</v>
          </cell>
          <cell r="V1442">
            <v>0</v>
          </cell>
          <cell r="W1442">
            <v>0</v>
          </cell>
          <cell r="X1442">
            <v>0</v>
          </cell>
          <cell r="AF1442" t="e">
            <v>#DIV/0!</v>
          </cell>
          <cell r="AG1442">
            <v>0</v>
          </cell>
        </row>
        <row r="1443">
          <cell r="P1443">
            <v>4</v>
          </cell>
          <cell r="Q1443">
            <v>4</v>
          </cell>
          <cell r="R1443">
            <v>0</v>
          </cell>
          <cell r="S1443">
            <v>0</v>
          </cell>
          <cell r="T1443">
            <v>0</v>
          </cell>
          <cell r="U1443">
            <v>0</v>
          </cell>
          <cell r="V1443">
            <v>0</v>
          </cell>
          <cell r="W1443">
            <v>1.1428571428571428</v>
          </cell>
          <cell r="X1443">
            <v>8</v>
          </cell>
          <cell r="AF1443" t="e">
            <v>#DIV/0!</v>
          </cell>
          <cell r="AG1443">
            <v>0</v>
          </cell>
        </row>
        <row r="1444">
          <cell r="P1444">
            <v>0</v>
          </cell>
          <cell r="Q1444">
            <v>0</v>
          </cell>
          <cell r="R1444">
            <v>0</v>
          </cell>
          <cell r="S1444">
            <v>0</v>
          </cell>
          <cell r="T1444">
            <v>0</v>
          </cell>
          <cell r="U1444">
            <v>0</v>
          </cell>
          <cell r="V1444">
            <v>0</v>
          </cell>
          <cell r="W1444">
            <v>0</v>
          </cell>
          <cell r="X1444">
            <v>0</v>
          </cell>
          <cell r="AF1444" t="e">
            <v>#DIV/0!</v>
          </cell>
          <cell r="AG1444">
            <v>0</v>
          </cell>
        </row>
        <row r="1445">
          <cell r="P1445">
            <v>0</v>
          </cell>
          <cell r="Q1445">
            <v>0</v>
          </cell>
          <cell r="R1445">
            <v>0</v>
          </cell>
          <cell r="S1445">
            <v>0</v>
          </cell>
          <cell r="T1445">
            <v>0</v>
          </cell>
          <cell r="U1445">
            <v>0</v>
          </cell>
          <cell r="V1445">
            <v>0</v>
          </cell>
          <cell r="W1445">
            <v>0</v>
          </cell>
          <cell r="X1445">
            <v>0</v>
          </cell>
          <cell r="AF1445" t="e">
            <v>#DIV/0!</v>
          </cell>
          <cell r="AG1445">
            <v>0</v>
          </cell>
        </row>
        <row r="1446">
          <cell r="P1446">
            <v>0</v>
          </cell>
          <cell r="Q1446">
            <v>0</v>
          </cell>
          <cell r="R1446">
            <v>0</v>
          </cell>
          <cell r="S1446">
            <v>0</v>
          </cell>
          <cell r="T1446">
            <v>0</v>
          </cell>
          <cell r="U1446">
            <v>0</v>
          </cell>
          <cell r="V1446">
            <v>0</v>
          </cell>
          <cell r="W1446">
            <v>0</v>
          </cell>
          <cell r="X1446">
            <v>0</v>
          </cell>
          <cell r="AF1446" t="e">
            <v>#DIV/0!</v>
          </cell>
          <cell r="AG1446">
            <v>0</v>
          </cell>
        </row>
        <row r="1447">
          <cell r="P1447">
            <v>0</v>
          </cell>
          <cell r="Q1447">
            <v>0</v>
          </cell>
          <cell r="R1447">
            <v>0</v>
          </cell>
          <cell r="S1447">
            <v>0</v>
          </cell>
          <cell r="T1447">
            <v>0</v>
          </cell>
          <cell r="U1447">
            <v>0</v>
          </cell>
          <cell r="V1447">
            <v>0</v>
          </cell>
          <cell r="W1447">
            <v>0</v>
          </cell>
          <cell r="X1447">
            <v>0</v>
          </cell>
          <cell r="AF1447" t="e">
            <v>#DIV/0!</v>
          </cell>
          <cell r="AG1447">
            <v>0</v>
          </cell>
        </row>
        <row r="1448">
          <cell r="P1448">
            <v>0</v>
          </cell>
          <cell r="Q1448">
            <v>0</v>
          </cell>
          <cell r="R1448">
            <v>0</v>
          </cell>
          <cell r="S1448">
            <v>0</v>
          </cell>
          <cell r="T1448">
            <v>0</v>
          </cell>
          <cell r="U1448">
            <v>0</v>
          </cell>
          <cell r="V1448">
            <v>0</v>
          </cell>
          <cell r="W1448">
            <v>0</v>
          </cell>
          <cell r="X1448">
            <v>0</v>
          </cell>
          <cell r="AF1448" t="e">
            <v>#DIV/0!</v>
          </cell>
          <cell r="AG1448">
            <v>0</v>
          </cell>
        </row>
        <row r="1449">
          <cell r="P1449">
            <v>0</v>
          </cell>
          <cell r="Q1449">
            <v>0</v>
          </cell>
          <cell r="R1449">
            <v>0</v>
          </cell>
          <cell r="S1449">
            <v>0</v>
          </cell>
          <cell r="T1449">
            <v>0</v>
          </cell>
          <cell r="U1449">
            <v>0</v>
          </cell>
          <cell r="V1449">
            <v>0</v>
          </cell>
          <cell r="W1449">
            <v>0</v>
          </cell>
          <cell r="X1449">
            <v>0</v>
          </cell>
          <cell r="AF1449" t="e">
            <v>#DIV/0!</v>
          </cell>
          <cell r="AG1449">
            <v>0</v>
          </cell>
        </row>
        <row r="1450">
          <cell r="P1450">
            <v>0</v>
          </cell>
          <cell r="Q1450">
            <v>0</v>
          </cell>
          <cell r="R1450">
            <v>0</v>
          </cell>
          <cell r="S1450">
            <v>0</v>
          </cell>
          <cell r="T1450">
            <v>0</v>
          </cell>
          <cell r="U1450">
            <v>0</v>
          </cell>
          <cell r="V1450">
            <v>0</v>
          </cell>
          <cell r="W1450">
            <v>0</v>
          </cell>
          <cell r="X1450">
            <v>0</v>
          </cell>
          <cell r="AF1450" t="e">
            <v>#DIV/0!</v>
          </cell>
          <cell r="AG1450">
            <v>0</v>
          </cell>
        </row>
        <row r="1451">
          <cell r="P1451">
            <v>0</v>
          </cell>
          <cell r="Q1451">
            <v>0</v>
          </cell>
          <cell r="R1451">
            <v>0</v>
          </cell>
          <cell r="S1451">
            <v>0</v>
          </cell>
          <cell r="T1451">
            <v>0</v>
          </cell>
          <cell r="U1451">
            <v>0</v>
          </cell>
          <cell r="V1451">
            <v>0</v>
          </cell>
          <cell r="W1451">
            <v>0</v>
          </cell>
          <cell r="X1451">
            <v>0</v>
          </cell>
          <cell r="AF1451" t="e">
            <v>#DIV/0!</v>
          </cell>
          <cell r="AG1451">
            <v>0</v>
          </cell>
        </row>
        <row r="1452">
          <cell r="P1452">
            <v>0</v>
          </cell>
          <cell r="Q1452">
            <v>0</v>
          </cell>
          <cell r="R1452">
            <v>0</v>
          </cell>
          <cell r="S1452">
            <v>0</v>
          </cell>
          <cell r="T1452">
            <v>0</v>
          </cell>
          <cell r="U1452">
            <v>0</v>
          </cell>
          <cell r="V1452">
            <v>0</v>
          </cell>
          <cell r="W1452">
            <v>0</v>
          </cell>
          <cell r="X1452">
            <v>0</v>
          </cell>
          <cell r="AF1452" t="e">
            <v>#DIV/0!</v>
          </cell>
          <cell r="AG1452">
            <v>0</v>
          </cell>
        </row>
        <row r="1453">
          <cell r="P1453">
            <v>0</v>
          </cell>
          <cell r="Q1453">
            <v>0</v>
          </cell>
          <cell r="R1453">
            <v>0</v>
          </cell>
          <cell r="S1453">
            <v>0</v>
          </cell>
          <cell r="T1453">
            <v>0</v>
          </cell>
          <cell r="U1453">
            <v>0</v>
          </cell>
          <cell r="V1453">
            <v>0</v>
          </cell>
          <cell r="W1453">
            <v>0</v>
          </cell>
          <cell r="X1453">
            <v>0</v>
          </cell>
          <cell r="AF1453" t="e">
            <v>#DIV/0!</v>
          </cell>
          <cell r="AG1453">
            <v>0</v>
          </cell>
        </row>
        <row r="1454">
          <cell r="P1454">
            <v>0</v>
          </cell>
          <cell r="Q1454">
            <v>0</v>
          </cell>
          <cell r="R1454">
            <v>0</v>
          </cell>
          <cell r="S1454">
            <v>0</v>
          </cell>
          <cell r="T1454">
            <v>0</v>
          </cell>
          <cell r="U1454">
            <v>0</v>
          </cell>
          <cell r="V1454">
            <v>0</v>
          </cell>
          <cell r="W1454">
            <v>0</v>
          </cell>
          <cell r="X1454">
            <v>0</v>
          </cell>
          <cell r="AF1454" t="e">
            <v>#DIV/0!</v>
          </cell>
          <cell r="AG1454">
            <v>0</v>
          </cell>
        </row>
        <row r="1455">
          <cell r="P1455">
            <v>0</v>
          </cell>
          <cell r="Q1455">
            <v>0</v>
          </cell>
          <cell r="R1455">
            <v>0</v>
          </cell>
          <cell r="S1455">
            <v>0</v>
          </cell>
          <cell r="T1455">
            <v>0</v>
          </cell>
          <cell r="U1455">
            <v>0</v>
          </cell>
          <cell r="V1455">
            <v>0</v>
          </cell>
          <cell r="W1455">
            <v>0</v>
          </cell>
          <cell r="X1455">
            <v>0</v>
          </cell>
          <cell r="AF1455" t="e">
            <v>#DIV/0!</v>
          </cell>
          <cell r="AG1455">
            <v>0</v>
          </cell>
        </row>
        <row r="1456">
          <cell r="P1456">
            <v>0</v>
          </cell>
          <cell r="Q1456">
            <v>0</v>
          </cell>
          <cell r="R1456">
            <v>0</v>
          </cell>
          <cell r="S1456">
            <v>0</v>
          </cell>
          <cell r="T1456">
            <v>0</v>
          </cell>
          <cell r="U1456">
            <v>0</v>
          </cell>
          <cell r="V1456">
            <v>0</v>
          </cell>
          <cell r="W1456">
            <v>0</v>
          </cell>
          <cell r="X1456">
            <v>0</v>
          </cell>
          <cell r="AF1456" t="e">
            <v>#DIV/0!</v>
          </cell>
          <cell r="AG1456">
            <v>0</v>
          </cell>
        </row>
        <row r="1457">
          <cell r="P1457">
            <v>0</v>
          </cell>
          <cell r="Q1457">
            <v>0</v>
          </cell>
          <cell r="R1457">
            <v>0</v>
          </cell>
          <cell r="S1457">
            <v>0</v>
          </cell>
          <cell r="T1457">
            <v>0</v>
          </cell>
          <cell r="U1457">
            <v>0</v>
          </cell>
          <cell r="V1457">
            <v>0</v>
          </cell>
          <cell r="W1457">
            <v>0</v>
          </cell>
          <cell r="X1457">
            <v>0</v>
          </cell>
          <cell r="AF1457" t="e">
            <v>#DIV/0!</v>
          </cell>
          <cell r="AG1457">
            <v>0</v>
          </cell>
        </row>
        <row r="1458">
          <cell r="P1458">
            <v>0</v>
          </cell>
          <cell r="Q1458">
            <v>0</v>
          </cell>
          <cell r="R1458">
            <v>0</v>
          </cell>
          <cell r="S1458">
            <v>0</v>
          </cell>
          <cell r="T1458">
            <v>0</v>
          </cell>
          <cell r="U1458">
            <v>0</v>
          </cell>
          <cell r="V1458">
            <v>0</v>
          </cell>
          <cell r="W1458">
            <v>0</v>
          </cell>
          <cell r="X1458">
            <v>0</v>
          </cell>
          <cell r="AF1458" t="e">
            <v>#DIV/0!</v>
          </cell>
          <cell r="AG1458">
            <v>0</v>
          </cell>
        </row>
        <row r="1459">
          <cell r="P1459">
            <v>0</v>
          </cell>
          <cell r="Q1459">
            <v>0</v>
          </cell>
          <cell r="R1459">
            <v>0</v>
          </cell>
          <cell r="S1459">
            <v>0</v>
          </cell>
          <cell r="T1459">
            <v>0</v>
          </cell>
          <cell r="U1459">
            <v>0</v>
          </cell>
          <cell r="V1459">
            <v>0</v>
          </cell>
          <cell r="W1459">
            <v>0</v>
          </cell>
          <cell r="X1459">
            <v>0</v>
          </cell>
          <cell r="AF1459" t="e">
            <v>#DIV/0!</v>
          </cell>
          <cell r="AG1459">
            <v>0</v>
          </cell>
        </row>
        <row r="1460">
          <cell r="P1460">
            <v>0</v>
          </cell>
          <cell r="Q1460">
            <v>0</v>
          </cell>
          <cell r="R1460">
            <v>0</v>
          </cell>
          <cell r="S1460">
            <v>0</v>
          </cell>
          <cell r="T1460">
            <v>0</v>
          </cell>
          <cell r="U1460">
            <v>0</v>
          </cell>
          <cell r="V1460">
            <v>0</v>
          </cell>
          <cell r="W1460">
            <v>0</v>
          </cell>
          <cell r="X1460">
            <v>0</v>
          </cell>
          <cell r="AF1460" t="e">
            <v>#DIV/0!</v>
          </cell>
          <cell r="AG1460">
            <v>0</v>
          </cell>
        </row>
        <row r="1461">
          <cell r="P1461">
            <v>0</v>
          </cell>
          <cell r="Q1461">
            <v>0</v>
          </cell>
          <cell r="R1461">
            <v>0</v>
          </cell>
          <cell r="S1461">
            <v>0</v>
          </cell>
          <cell r="T1461">
            <v>0</v>
          </cell>
          <cell r="U1461">
            <v>0</v>
          </cell>
          <cell r="V1461">
            <v>0</v>
          </cell>
          <cell r="W1461">
            <v>0</v>
          </cell>
          <cell r="X1461">
            <v>0</v>
          </cell>
          <cell r="AF1461" t="e">
            <v>#DIV/0!</v>
          </cell>
          <cell r="AG1461">
            <v>0</v>
          </cell>
        </row>
        <row r="1462">
          <cell r="P1462">
            <v>0</v>
          </cell>
          <cell r="Q1462">
            <v>0</v>
          </cell>
          <cell r="R1462">
            <v>0</v>
          </cell>
          <cell r="S1462">
            <v>0</v>
          </cell>
          <cell r="T1462">
            <v>0</v>
          </cell>
          <cell r="U1462">
            <v>0</v>
          </cell>
          <cell r="V1462">
            <v>0</v>
          </cell>
          <cell r="W1462">
            <v>0</v>
          </cell>
          <cell r="X1462">
            <v>0</v>
          </cell>
          <cell r="AF1462" t="e">
            <v>#DIV/0!</v>
          </cell>
          <cell r="AG1462">
            <v>0</v>
          </cell>
        </row>
        <row r="1463">
          <cell r="P1463">
            <v>0</v>
          </cell>
          <cell r="Q1463">
            <v>0</v>
          </cell>
          <cell r="R1463">
            <v>0</v>
          </cell>
          <cell r="S1463">
            <v>0</v>
          </cell>
          <cell r="T1463">
            <v>0</v>
          </cell>
          <cell r="U1463">
            <v>0</v>
          </cell>
          <cell r="V1463">
            <v>0</v>
          </cell>
          <cell r="W1463">
            <v>0</v>
          </cell>
          <cell r="X1463">
            <v>0</v>
          </cell>
          <cell r="AF1463" t="e">
            <v>#DIV/0!</v>
          </cell>
          <cell r="AG1463">
            <v>0</v>
          </cell>
        </row>
        <row r="1464">
          <cell r="P1464">
            <v>0</v>
          </cell>
          <cell r="Q1464">
            <v>0</v>
          </cell>
          <cell r="R1464">
            <v>0</v>
          </cell>
          <cell r="S1464">
            <v>0</v>
          </cell>
          <cell r="T1464">
            <v>0</v>
          </cell>
          <cell r="U1464">
            <v>0</v>
          </cell>
          <cell r="V1464">
            <v>0</v>
          </cell>
          <cell r="W1464">
            <v>0</v>
          </cell>
          <cell r="X1464">
            <v>0</v>
          </cell>
          <cell r="AF1464" t="e">
            <v>#DIV/0!</v>
          </cell>
          <cell r="AG1464">
            <v>0</v>
          </cell>
        </row>
        <row r="1465">
          <cell r="P1465">
            <v>0</v>
          </cell>
          <cell r="Q1465">
            <v>0</v>
          </cell>
          <cell r="R1465">
            <v>0</v>
          </cell>
          <cell r="S1465">
            <v>0</v>
          </cell>
          <cell r="T1465">
            <v>0</v>
          </cell>
          <cell r="U1465">
            <v>0</v>
          </cell>
          <cell r="V1465">
            <v>0</v>
          </cell>
          <cell r="W1465">
            <v>0</v>
          </cell>
          <cell r="X1465">
            <v>0</v>
          </cell>
          <cell r="AF1465" t="e">
            <v>#DIV/0!</v>
          </cell>
          <cell r="AG1465">
            <v>0</v>
          </cell>
        </row>
        <row r="1466">
          <cell r="P1466">
            <v>0</v>
          </cell>
          <cell r="Q1466">
            <v>0</v>
          </cell>
          <cell r="R1466">
            <v>1</v>
          </cell>
          <cell r="S1466">
            <v>0</v>
          </cell>
          <cell r="T1466">
            <v>0</v>
          </cell>
          <cell r="U1466">
            <v>0</v>
          </cell>
          <cell r="V1466">
            <v>0</v>
          </cell>
          <cell r="W1466">
            <v>0.14285714285714285</v>
          </cell>
          <cell r="X1466">
            <v>1</v>
          </cell>
          <cell r="AF1466" t="e">
            <v>#DIV/0!</v>
          </cell>
          <cell r="AG1466">
            <v>0</v>
          </cell>
        </row>
        <row r="1467">
          <cell r="P1467">
            <v>2</v>
          </cell>
          <cell r="Q1467">
            <v>2</v>
          </cell>
          <cell r="R1467">
            <v>0</v>
          </cell>
          <cell r="S1467">
            <v>1</v>
          </cell>
          <cell r="T1467">
            <v>1</v>
          </cell>
          <cell r="U1467">
            <v>1</v>
          </cell>
          <cell r="V1467">
            <v>1</v>
          </cell>
          <cell r="W1467">
            <v>1.1428571428571428</v>
          </cell>
          <cell r="X1467">
            <v>8</v>
          </cell>
          <cell r="AF1467" t="e">
            <v>#DIV/0!</v>
          </cell>
          <cell r="AG1467">
            <v>0</v>
          </cell>
        </row>
        <row r="1468">
          <cell r="P1468">
            <v>0</v>
          </cell>
          <cell r="Q1468">
            <v>0</v>
          </cell>
          <cell r="R1468">
            <v>0</v>
          </cell>
          <cell r="S1468">
            <v>0</v>
          </cell>
          <cell r="T1468">
            <v>0</v>
          </cell>
          <cell r="U1468">
            <v>0</v>
          </cell>
          <cell r="V1468">
            <v>0</v>
          </cell>
          <cell r="W1468">
            <v>0</v>
          </cell>
          <cell r="X1468">
            <v>0</v>
          </cell>
          <cell r="AF1468" t="e">
            <v>#DIV/0!</v>
          </cell>
          <cell r="AG1468">
            <v>0</v>
          </cell>
        </row>
        <row r="1469">
          <cell r="P1469">
            <v>0</v>
          </cell>
          <cell r="Q1469">
            <v>0</v>
          </cell>
          <cell r="R1469">
            <v>0</v>
          </cell>
          <cell r="S1469">
            <v>0</v>
          </cell>
          <cell r="T1469">
            <v>0</v>
          </cell>
          <cell r="U1469">
            <v>0</v>
          </cell>
          <cell r="V1469">
            <v>0</v>
          </cell>
          <cell r="W1469">
            <v>0</v>
          </cell>
          <cell r="X1469">
            <v>0</v>
          </cell>
          <cell r="AF1469" t="e">
            <v>#DIV/0!</v>
          </cell>
          <cell r="AG1469">
            <v>0</v>
          </cell>
        </row>
        <row r="1470">
          <cell r="P1470">
            <v>0</v>
          </cell>
          <cell r="Q1470">
            <v>0</v>
          </cell>
          <cell r="R1470">
            <v>0</v>
          </cell>
          <cell r="S1470">
            <v>0</v>
          </cell>
          <cell r="T1470">
            <v>0</v>
          </cell>
          <cell r="U1470">
            <v>0</v>
          </cell>
          <cell r="V1470">
            <v>0</v>
          </cell>
          <cell r="W1470">
            <v>0</v>
          </cell>
          <cell r="X1470">
            <v>0</v>
          </cell>
          <cell r="AF1470" t="e">
            <v>#DIV/0!</v>
          </cell>
          <cell r="AG1470">
            <v>0</v>
          </cell>
        </row>
        <row r="1471">
          <cell r="P1471">
            <v>0</v>
          </cell>
          <cell r="Q1471">
            <v>0</v>
          </cell>
          <cell r="R1471">
            <v>0</v>
          </cell>
          <cell r="S1471">
            <v>0</v>
          </cell>
          <cell r="T1471">
            <v>0</v>
          </cell>
          <cell r="U1471">
            <v>0</v>
          </cell>
          <cell r="V1471">
            <v>0</v>
          </cell>
          <cell r="W1471">
            <v>0</v>
          </cell>
          <cell r="X1471">
            <v>0</v>
          </cell>
          <cell r="AF1471" t="e">
            <v>#DIV/0!</v>
          </cell>
          <cell r="AG1471">
            <v>0</v>
          </cell>
        </row>
        <row r="1472">
          <cell r="P1472">
            <v>0</v>
          </cell>
          <cell r="Q1472">
            <v>0</v>
          </cell>
          <cell r="R1472">
            <v>0</v>
          </cell>
          <cell r="S1472">
            <v>0</v>
          </cell>
          <cell r="T1472">
            <v>0</v>
          </cell>
          <cell r="U1472">
            <v>0</v>
          </cell>
          <cell r="V1472">
            <v>0</v>
          </cell>
          <cell r="W1472">
            <v>0</v>
          </cell>
          <cell r="X1472">
            <v>0</v>
          </cell>
          <cell r="AF1472" t="e">
            <v>#DIV/0!</v>
          </cell>
          <cell r="AG1472">
            <v>0</v>
          </cell>
        </row>
        <row r="1473">
          <cell r="P1473">
            <v>0</v>
          </cell>
          <cell r="Q1473">
            <v>0</v>
          </cell>
          <cell r="R1473">
            <v>0</v>
          </cell>
          <cell r="S1473">
            <v>0</v>
          </cell>
          <cell r="T1473">
            <v>0</v>
          </cell>
          <cell r="U1473">
            <v>0</v>
          </cell>
          <cell r="V1473">
            <v>0</v>
          </cell>
          <cell r="W1473">
            <v>0</v>
          </cell>
          <cell r="X1473">
            <v>0</v>
          </cell>
          <cell r="AF1473" t="e">
            <v>#DIV/0!</v>
          </cell>
          <cell r="AG1473">
            <v>0</v>
          </cell>
        </row>
        <row r="1474">
          <cell r="P1474">
            <v>0</v>
          </cell>
          <cell r="Q1474">
            <v>0</v>
          </cell>
          <cell r="R1474">
            <v>0</v>
          </cell>
          <cell r="S1474">
            <v>0</v>
          </cell>
          <cell r="T1474">
            <v>0</v>
          </cell>
          <cell r="U1474">
            <v>0</v>
          </cell>
          <cell r="V1474">
            <v>0</v>
          </cell>
          <cell r="W1474">
            <v>0</v>
          </cell>
          <cell r="X1474">
            <v>0</v>
          </cell>
          <cell r="AF1474" t="e">
            <v>#DIV/0!</v>
          </cell>
          <cell r="AG1474">
            <v>0</v>
          </cell>
        </row>
        <row r="1475">
          <cell r="B1475">
            <v>0</v>
          </cell>
          <cell r="C1475">
            <v>0</v>
          </cell>
          <cell r="D1475">
            <v>0</v>
          </cell>
          <cell r="G1475">
            <v>0</v>
          </cell>
          <cell r="H1475">
            <v>0</v>
          </cell>
          <cell r="I1475">
            <v>0</v>
          </cell>
          <cell r="J1475">
            <v>0</v>
          </cell>
          <cell r="K1475">
            <v>0</v>
          </cell>
          <cell r="L1475">
            <v>0</v>
          </cell>
          <cell r="M1475">
            <v>0</v>
          </cell>
          <cell r="P1475">
            <v>6</v>
          </cell>
          <cell r="Q1475">
            <v>6</v>
          </cell>
          <cell r="R1475">
            <v>1</v>
          </cell>
          <cell r="S1475">
            <v>1</v>
          </cell>
          <cell r="T1475">
            <v>1</v>
          </cell>
          <cell r="U1475">
            <v>1</v>
          </cell>
          <cell r="V1475">
            <v>1</v>
          </cell>
          <cell r="W1475">
            <v>2.4285714285714284</v>
          </cell>
          <cell r="X1475">
            <v>17</v>
          </cell>
          <cell r="Y1475">
            <v>38156</v>
          </cell>
          <cell r="Z1475">
            <v>38157</v>
          </cell>
          <cell r="AA1475">
            <v>38158</v>
          </cell>
          <cell r="AB1475">
            <v>38159</v>
          </cell>
          <cell r="AC1475">
            <v>38160</v>
          </cell>
          <cell r="AD1475">
            <v>38161</v>
          </cell>
          <cell r="AE1475">
            <v>38162</v>
          </cell>
          <cell r="AF1475">
            <v>38159</v>
          </cell>
          <cell r="AG1475">
            <v>267113</v>
          </cell>
          <cell r="AH1475">
            <v>38163</v>
          </cell>
          <cell r="AI1475">
            <v>38164</v>
          </cell>
          <cell r="AJ1475">
            <v>38165</v>
          </cell>
          <cell r="AK1475">
            <v>38166</v>
          </cell>
          <cell r="AL1475">
            <v>38167</v>
          </cell>
          <cell r="AM1475">
            <v>38168</v>
          </cell>
          <cell r="AN1475">
            <v>38169</v>
          </cell>
          <cell r="AQ1475">
            <v>38170</v>
          </cell>
          <cell r="AR1475">
            <v>38171</v>
          </cell>
          <cell r="AS1475">
            <v>38172</v>
          </cell>
          <cell r="AT1475">
            <v>38173</v>
          </cell>
          <cell r="AU1475">
            <v>38174</v>
          </cell>
          <cell r="AV1475">
            <v>38175</v>
          </cell>
          <cell r="AW1475">
            <v>38176</v>
          </cell>
          <cell r="AZ1475">
            <v>38177</v>
          </cell>
          <cell r="BA1475">
            <v>38178</v>
          </cell>
          <cell r="BB1475">
            <v>38179</v>
          </cell>
          <cell r="BC1475">
            <v>38180</v>
          </cell>
          <cell r="BD1475">
            <v>38181</v>
          </cell>
          <cell r="BE1475">
            <v>38182</v>
          </cell>
          <cell r="BF1475">
            <v>38183</v>
          </cell>
          <cell r="BI1475">
            <v>38184</v>
          </cell>
          <cell r="BJ1475">
            <v>38185</v>
          </cell>
          <cell r="BK1475">
            <v>38186</v>
          </cell>
          <cell r="BL1475">
            <v>38187</v>
          </cell>
          <cell r="BM1475">
            <v>38188</v>
          </cell>
          <cell r="BN1475">
            <v>38189</v>
          </cell>
          <cell r="BO1475">
            <v>38190</v>
          </cell>
          <cell r="BR1475">
            <v>38191</v>
          </cell>
          <cell r="BS1475">
            <v>38192</v>
          </cell>
          <cell r="BT1475">
            <v>38193</v>
          </cell>
          <cell r="BU1475">
            <v>38194</v>
          </cell>
          <cell r="BV1475">
            <v>38195</v>
          </cell>
          <cell r="BW1475">
            <v>38196</v>
          </cell>
          <cell r="BX1475">
            <v>38197</v>
          </cell>
        </row>
        <row r="1477">
          <cell r="P1477">
            <v>1</v>
          </cell>
          <cell r="Q1477">
            <v>0</v>
          </cell>
          <cell r="R1477">
            <v>0</v>
          </cell>
          <cell r="S1477">
            <v>0</v>
          </cell>
          <cell r="T1477">
            <v>0</v>
          </cell>
          <cell r="U1477">
            <v>0</v>
          </cell>
          <cell r="V1477">
            <v>0</v>
          </cell>
          <cell r="W1477">
            <v>0.14285714285714285</v>
          </cell>
          <cell r="X1477">
            <v>1</v>
          </cell>
          <cell r="AF1477" t="e">
            <v>#DIV/0!</v>
          </cell>
          <cell r="AG1477">
            <v>0</v>
          </cell>
        </row>
        <row r="1478">
          <cell r="P1478">
            <v>0</v>
          </cell>
          <cell r="Q1478">
            <v>1</v>
          </cell>
          <cell r="R1478">
            <v>1</v>
          </cell>
          <cell r="S1478">
            <v>1</v>
          </cell>
          <cell r="T1478">
            <v>1</v>
          </cell>
          <cell r="U1478">
            <v>1</v>
          </cell>
          <cell r="V1478">
            <v>1</v>
          </cell>
          <cell r="W1478">
            <v>0.8571428571428571</v>
          </cell>
          <cell r="X1478">
            <v>6</v>
          </cell>
          <cell r="AF1478" t="e">
            <v>#DIV/0!</v>
          </cell>
          <cell r="AG1478">
            <v>0</v>
          </cell>
        </row>
        <row r="1479">
          <cell r="P1479">
            <v>0</v>
          </cell>
          <cell r="Q1479">
            <v>0</v>
          </cell>
          <cell r="R1479">
            <v>0</v>
          </cell>
          <cell r="S1479">
            <v>0</v>
          </cell>
          <cell r="T1479">
            <v>0</v>
          </cell>
          <cell r="U1479">
            <v>0</v>
          </cell>
          <cell r="V1479">
            <v>0</v>
          </cell>
          <cell r="W1479">
            <v>0</v>
          </cell>
          <cell r="X1479">
            <v>0</v>
          </cell>
          <cell r="AF1479" t="e">
            <v>#DIV/0!</v>
          </cell>
          <cell r="AG1479">
            <v>0</v>
          </cell>
        </row>
        <row r="1480">
          <cell r="P1480">
            <v>1</v>
          </cell>
          <cell r="Q1480">
            <v>1</v>
          </cell>
          <cell r="R1480">
            <v>1</v>
          </cell>
          <cell r="S1480">
            <v>1</v>
          </cell>
          <cell r="T1480">
            <v>1</v>
          </cell>
          <cell r="U1480">
            <v>1</v>
          </cell>
          <cell r="V1480">
            <v>1</v>
          </cell>
          <cell r="W1480">
            <v>1</v>
          </cell>
          <cell r="X1480">
            <v>7</v>
          </cell>
          <cell r="AF1480" t="e">
            <v>#DIV/0!</v>
          </cell>
          <cell r="AG1480">
            <v>0</v>
          </cell>
        </row>
        <row r="1481">
          <cell r="P1481">
            <v>0</v>
          </cell>
          <cell r="Q1481">
            <v>0</v>
          </cell>
          <cell r="R1481">
            <v>0</v>
          </cell>
          <cell r="S1481">
            <v>0</v>
          </cell>
          <cell r="T1481">
            <v>0</v>
          </cell>
          <cell r="U1481">
            <v>0</v>
          </cell>
          <cell r="V1481">
            <v>0</v>
          </cell>
          <cell r="W1481">
            <v>0</v>
          </cell>
          <cell r="X1481">
            <v>0</v>
          </cell>
          <cell r="AF1481" t="e">
            <v>#DIV/0!</v>
          </cell>
          <cell r="AG1481">
            <v>0</v>
          </cell>
        </row>
        <row r="1482">
          <cell r="P1482">
            <v>0</v>
          </cell>
          <cell r="Q1482">
            <v>0</v>
          </cell>
          <cell r="R1482">
            <v>0</v>
          </cell>
          <cell r="S1482">
            <v>0</v>
          </cell>
          <cell r="T1482">
            <v>0</v>
          </cell>
          <cell r="U1482">
            <v>0</v>
          </cell>
          <cell r="V1482">
            <v>0</v>
          </cell>
          <cell r="W1482">
            <v>0</v>
          </cell>
          <cell r="X1482">
            <v>0</v>
          </cell>
          <cell r="AF1482" t="e">
            <v>#DIV/0!</v>
          </cell>
          <cell r="AG1482">
            <v>0</v>
          </cell>
        </row>
        <row r="1483">
          <cell r="P1483">
            <v>0</v>
          </cell>
          <cell r="Q1483">
            <v>0</v>
          </cell>
          <cell r="R1483">
            <v>0</v>
          </cell>
          <cell r="S1483">
            <v>0</v>
          </cell>
          <cell r="T1483">
            <v>0</v>
          </cell>
          <cell r="U1483">
            <v>0</v>
          </cell>
          <cell r="V1483">
            <v>0</v>
          </cell>
          <cell r="W1483">
            <v>0</v>
          </cell>
          <cell r="X1483">
            <v>0</v>
          </cell>
          <cell r="AF1483" t="e">
            <v>#DIV/0!</v>
          </cell>
          <cell r="AG1483">
            <v>0</v>
          </cell>
        </row>
        <row r="1484">
          <cell r="P1484">
            <v>0</v>
          </cell>
          <cell r="Q1484">
            <v>0</v>
          </cell>
          <cell r="R1484">
            <v>0</v>
          </cell>
          <cell r="S1484">
            <v>0</v>
          </cell>
          <cell r="T1484">
            <v>0</v>
          </cell>
          <cell r="U1484">
            <v>0</v>
          </cell>
          <cell r="V1484">
            <v>0</v>
          </cell>
          <cell r="W1484">
            <v>0</v>
          </cell>
          <cell r="X1484">
            <v>0</v>
          </cell>
          <cell r="AF1484" t="e">
            <v>#DIV/0!</v>
          </cell>
          <cell r="AG1484">
            <v>0</v>
          </cell>
        </row>
        <row r="1485">
          <cell r="P1485">
            <v>0</v>
          </cell>
          <cell r="Q1485">
            <v>0</v>
          </cell>
          <cell r="R1485">
            <v>0</v>
          </cell>
          <cell r="S1485">
            <v>0</v>
          </cell>
          <cell r="T1485">
            <v>0</v>
          </cell>
          <cell r="U1485">
            <v>0</v>
          </cell>
          <cell r="V1485">
            <v>0</v>
          </cell>
          <cell r="W1485">
            <v>0</v>
          </cell>
          <cell r="X1485">
            <v>0</v>
          </cell>
          <cell r="AF1485" t="e">
            <v>#DIV/0!</v>
          </cell>
          <cell r="AG1485">
            <v>0</v>
          </cell>
        </row>
        <row r="1486">
          <cell r="P1486">
            <v>1</v>
          </cell>
          <cell r="Q1486">
            <v>1</v>
          </cell>
          <cell r="R1486">
            <v>1</v>
          </cell>
          <cell r="S1486">
            <v>1</v>
          </cell>
          <cell r="T1486">
            <v>1</v>
          </cell>
          <cell r="U1486">
            <v>1</v>
          </cell>
          <cell r="V1486">
            <v>1</v>
          </cell>
          <cell r="W1486">
            <v>1</v>
          </cell>
          <cell r="X1486">
            <v>7</v>
          </cell>
          <cell r="AF1486" t="e">
            <v>#DIV/0!</v>
          </cell>
          <cell r="AG1486">
            <v>0</v>
          </cell>
        </row>
        <row r="1487">
          <cell r="P1487">
            <v>0</v>
          </cell>
          <cell r="Q1487">
            <v>0</v>
          </cell>
          <cell r="R1487">
            <v>0</v>
          </cell>
          <cell r="S1487">
            <v>0</v>
          </cell>
          <cell r="T1487">
            <v>0</v>
          </cell>
          <cell r="U1487">
            <v>0</v>
          </cell>
          <cell r="V1487">
            <v>0</v>
          </cell>
          <cell r="W1487">
            <v>0</v>
          </cell>
          <cell r="X1487">
            <v>0</v>
          </cell>
          <cell r="AF1487" t="e">
            <v>#DIV/0!</v>
          </cell>
          <cell r="AG1487">
            <v>0</v>
          </cell>
        </row>
        <row r="1488">
          <cell r="P1488">
            <v>2</v>
          </cell>
          <cell r="Q1488">
            <v>2</v>
          </cell>
          <cell r="R1488">
            <v>2</v>
          </cell>
          <cell r="S1488">
            <v>2</v>
          </cell>
          <cell r="T1488">
            <v>2</v>
          </cell>
          <cell r="U1488">
            <v>2</v>
          </cell>
          <cell r="V1488">
            <v>2</v>
          </cell>
          <cell r="W1488">
            <v>2</v>
          </cell>
          <cell r="X1488">
            <v>14</v>
          </cell>
          <cell r="AF1488" t="e">
            <v>#DIV/0!</v>
          </cell>
          <cell r="AG1488">
            <v>0</v>
          </cell>
        </row>
        <row r="1489">
          <cell r="P1489">
            <v>0</v>
          </cell>
          <cell r="Q1489">
            <v>0</v>
          </cell>
          <cell r="R1489">
            <v>0</v>
          </cell>
          <cell r="S1489">
            <v>0</v>
          </cell>
          <cell r="T1489">
            <v>0</v>
          </cell>
          <cell r="U1489">
            <v>0</v>
          </cell>
          <cell r="V1489">
            <v>0</v>
          </cell>
          <cell r="W1489">
            <v>0</v>
          </cell>
          <cell r="X1489">
            <v>0</v>
          </cell>
          <cell r="AF1489" t="e">
            <v>#DIV/0!</v>
          </cell>
          <cell r="AG1489">
            <v>0</v>
          </cell>
        </row>
        <row r="1490">
          <cell r="P1490">
            <v>0</v>
          </cell>
          <cell r="Q1490">
            <v>0</v>
          </cell>
          <cell r="R1490">
            <v>0</v>
          </cell>
          <cell r="S1490">
            <v>0</v>
          </cell>
          <cell r="T1490">
            <v>0</v>
          </cell>
          <cell r="U1490">
            <v>0</v>
          </cell>
          <cell r="V1490">
            <v>0</v>
          </cell>
          <cell r="W1490">
            <v>0</v>
          </cell>
          <cell r="X1490">
            <v>0</v>
          </cell>
          <cell r="AF1490" t="e">
            <v>#DIV/0!</v>
          </cell>
          <cell r="AG1490">
            <v>0</v>
          </cell>
        </row>
        <row r="1491">
          <cell r="P1491">
            <v>0</v>
          </cell>
          <cell r="Q1491">
            <v>0</v>
          </cell>
          <cell r="R1491">
            <v>0</v>
          </cell>
          <cell r="S1491">
            <v>0</v>
          </cell>
          <cell r="T1491">
            <v>0</v>
          </cell>
          <cell r="U1491">
            <v>0</v>
          </cell>
          <cell r="V1491">
            <v>0</v>
          </cell>
          <cell r="W1491">
            <v>0</v>
          </cell>
          <cell r="X1491">
            <v>0</v>
          </cell>
          <cell r="AF1491" t="e">
            <v>#DIV/0!</v>
          </cell>
          <cell r="AG1491">
            <v>0</v>
          </cell>
        </row>
        <row r="1492">
          <cell r="P1492">
            <v>1</v>
          </cell>
          <cell r="Q1492">
            <v>1</v>
          </cell>
          <cell r="R1492">
            <v>1</v>
          </cell>
          <cell r="S1492">
            <v>1</v>
          </cell>
          <cell r="T1492">
            <v>1</v>
          </cell>
          <cell r="U1492">
            <v>1</v>
          </cell>
          <cell r="V1492">
            <v>1</v>
          </cell>
          <cell r="W1492">
            <v>1</v>
          </cell>
          <cell r="X1492">
            <v>7</v>
          </cell>
          <cell r="AF1492" t="e">
            <v>#DIV/0!</v>
          </cell>
          <cell r="AG1492">
            <v>0</v>
          </cell>
        </row>
        <row r="1493">
          <cell r="P1493">
            <v>0</v>
          </cell>
          <cell r="Q1493">
            <v>0</v>
          </cell>
          <cell r="R1493">
            <v>0</v>
          </cell>
          <cell r="S1493">
            <v>0</v>
          </cell>
          <cell r="T1493">
            <v>0</v>
          </cell>
          <cell r="U1493">
            <v>0</v>
          </cell>
          <cell r="V1493">
            <v>0</v>
          </cell>
          <cell r="W1493">
            <v>0</v>
          </cell>
          <cell r="X1493">
            <v>0</v>
          </cell>
          <cell r="AF1493" t="e">
            <v>#DIV/0!</v>
          </cell>
          <cell r="AG1493">
            <v>0</v>
          </cell>
        </row>
        <row r="1494">
          <cell r="P1494">
            <v>0</v>
          </cell>
          <cell r="Q1494">
            <v>0</v>
          </cell>
          <cell r="R1494">
            <v>0</v>
          </cell>
          <cell r="S1494">
            <v>0</v>
          </cell>
          <cell r="T1494">
            <v>0</v>
          </cell>
          <cell r="U1494">
            <v>0</v>
          </cell>
          <cell r="V1494">
            <v>0</v>
          </cell>
          <cell r="W1494">
            <v>0</v>
          </cell>
          <cell r="X1494">
            <v>0</v>
          </cell>
          <cell r="AF1494" t="e">
            <v>#DIV/0!</v>
          </cell>
          <cell r="AG1494">
            <v>0</v>
          </cell>
        </row>
        <row r="1495">
          <cell r="P1495">
            <v>0</v>
          </cell>
          <cell r="Q1495">
            <v>0</v>
          </cell>
          <cell r="R1495">
            <v>0</v>
          </cell>
          <cell r="S1495">
            <v>0</v>
          </cell>
          <cell r="T1495">
            <v>0</v>
          </cell>
          <cell r="U1495">
            <v>0</v>
          </cell>
          <cell r="V1495">
            <v>0</v>
          </cell>
          <cell r="W1495">
            <v>0</v>
          </cell>
          <cell r="X1495">
            <v>0</v>
          </cell>
          <cell r="AF1495" t="e">
            <v>#DIV/0!</v>
          </cell>
          <cell r="AG1495">
            <v>0</v>
          </cell>
        </row>
        <row r="1496">
          <cell r="P1496">
            <v>0</v>
          </cell>
          <cell r="Q1496">
            <v>0</v>
          </cell>
          <cell r="R1496">
            <v>0</v>
          </cell>
          <cell r="S1496">
            <v>0</v>
          </cell>
          <cell r="T1496">
            <v>0</v>
          </cell>
          <cell r="U1496">
            <v>0</v>
          </cell>
          <cell r="V1496">
            <v>0</v>
          </cell>
          <cell r="W1496">
            <v>0</v>
          </cell>
          <cell r="X1496">
            <v>0</v>
          </cell>
          <cell r="AF1496" t="e">
            <v>#DIV/0!</v>
          </cell>
          <cell r="AG1496">
            <v>0</v>
          </cell>
        </row>
        <row r="1497">
          <cell r="P1497">
            <v>0</v>
          </cell>
          <cell r="Q1497">
            <v>0</v>
          </cell>
          <cell r="R1497">
            <v>0</v>
          </cell>
          <cell r="S1497">
            <v>0</v>
          </cell>
          <cell r="T1497">
            <v>0</v>
          </cell>
          <cell r="U1497">
            <v>0</v>
          </cell>
          <cell r="V1497">
            <v>0</v>
          </cell>
          <cell r="W1497">
            <v>0</v>
          </cell>
          <cell r="X1497">
            <v>0</v>
          </cell>
          <cell r="AF1497" t="e">
            <v>#DIV/0!</v>
          </cell>
          <cell r="AG1497">
            <v>0</v>
          </cell>
        </row>
        <row r="1498">
          <cell r="P1498">
            <v>0</v>
          </cell>
          <cell r="Q1498">
            <v>0</v>
          </cell>
          <cell r="R1498">
            <v>0</v>
          </cell>
          <cell r="S1498">
            <v>0</v>
          </cell>
          <cell r="T1498">
            <v>0</v>
          </cell>
          <cell r="U1498">
            <v>0</v>
          </cell>
          <cell r="V1498">
            <v>0</v>
          </cell>
          <cell r="W1498">
            <v>0</v>
          </cell>
          <cell r="X1498">
            <v>0</v>
          </cell>
          <cell r="AF1498" t="e">
            <v>#DIV/0!</v>
          </cell>
          <cell r="AG1498">
            <v>0</v>
          </cell>
        </row>
        <row r="1499">
          <cell r="B1499">
            <v>0</v>
          </cell>
          <cell r="C1499">
            <v>0</v>
          </cell>
          <cell r="D1499">
            <v>0</v>
          </cell>
          <cell r="P1499">
            <v>6</v>
          </cell>
          <cell r="Q1499">
            <v>6</v>
          </cell>
          <cell r="R1499">
            <v>6</v>
          </cell>
          <cell r="S1499">
            <v>6</v>
          </cell>
          <cell r="T1499">
            <v>6</v>
          </cell>
          <cell r="U1499">
            <v>6</v>
          </cell>
          <cell r="V1499">
            <v>6</v>
          </cell>
          <cell r="W1499">
            <v>6</v>
          </cell>
          <cell r="X1499">
            <v>42</v>
          </cell>
          <cell r="AF1499" t="e">
            <v>#DIV/0!</v>
          </cell>
          <cell r="AG1499">
            <v>0</v>
          </cell>
        </row>
        <row r="1500">
          <cell r="P1500">
            <v>12</v>
          </cell>
          <cell r="Q1500">
            <v>12</v>
          </cell>
          <cell r="R1500">
            <v>7</v>
          </cell>
          <cell r="S1500">
            <v>7</v>
          </cell>
          <cell r="T1500">
            <v>7</v>
          </cell>
          <cell r="U1500">
            <v>7</v>
          </cell>
          <cell r="V1500">
            <v>7</v>
          </cell>
          <cell r="W1500">
            <v>8.4285714285714288</v>
          </cell>
          <cell r="X1500">
            <v>59</v>
          </cell>
          <cell r="AF1500" t="e">
            <v>#DIV/0!</v>
          </cell>
          <cell r="AG1500">
            <v>0</v>
          </cell>
        </row>
        <row r="1504">
          <cell r="B1504">
            <v>38139</v>
          </cell>
          <cell r="C1504">
            <v>38140</v>
          </cell>
          <cell r="D1504">
            <v>38141</v>
          </cell>
          <cell r="G1504">
            <v>38142</v>
          </cell>
          <cell r="H1504">
            <v>38143</v>
          </cell>
          <cell r="I1504">
            <v>38144</v>
          </cell>
          <cell r="J1504">
            <v>38145</v>
          </cell>
          <cell r="K1504">
            <v>38146</v>
          </cell>
          <cell r="L1504">
            <v>38147</v>
          </cell>
          <cell r="M1504">
            <v>38148</v>
          </cell>
          <cell r="P1504">
            <v>38149</v>
          </cell>
          <cell r="Q1504">
            <v>38150</v>
          </cell>
          <cell r="R1504">
            <v>38151</v>
          </cell>
          <cell r="S1504">
            <v>38152</v>
          </cell>
          <cell r="T1504">
            <v>38153</v>
          </cell>
          <cell r="U1504">
            <v>38154</v>
          </cell>
          <cell r="V1504">
            <v>38155</v>
          </cell>
          <cell r="Y1504">
            <v>38156</v>
          </cell>
          <cell r="Z1504">
            <v>38157</v>
          </cell>
          <cell r="AA1504">
            <v>38158</v>
          </cell>
          <cell r="AB1504">
            <v>38159</v>
          </cell>
          <cell r="AC1504">
            <v>38160</v>
          </cell>
          <cell r="AD1504">
            <v>38161</v>
          </cell>
          <cell r="AE1504">
            <v>38162</v>
          </cell>
          <cell r="AH1504">
            <v>38163</v>
          </cell>
          <cell r="AI1504">
            <v>38164</v>
          </cell>
          <cell r="AJ1504">
            <v>38165</v>
          </cell>
          <cell r="AK1504">
            <v>38166</v>
          </cell>
          <cell r="AL1504">
            <v>38167</v>
          </cell>
          <cell r="AM1504">
            <v>38168</v>
          </cell>
          <cell r="AN1504">
            <v>38169</v>
          </cell>
          <cell r="AQ1504">
            <v>38170</v>
          </cell>
          <cell r="AR1504">
            <v>38171</v>
          </cell>
          <cell r="AS1504">
            <v>38172</v>
          </cell>
          <cell r="AT1504">
            <v>38173</v>
          </cell>
          <cell r="AU1504">
            <v>38174</v>
          </cell>
          <cell r="AV1504">
            <v>38175</v>
          </cell>
          <cell r="AW1504">
            <v>38176</v>
          </cell>
          <cell r="AZ1504">
            <v>38177</v>
          </cell>
          <cell r="BA1504">
            <v>38178</v>
          </cell>
          <cell r="BB1504">
            <v>38179</v>
          </cell>
          <cell r="BC1504">
            <v>38180</v>
          </cell>
          <cell r="BD1504">
            <v>38181</v>
          </cell>
          <cell r="BE1504">
            <v>38182</v>
          </cell>
          <cell r="BF1504">
            <v>38183</v>
          </cell>
          <cell r="BI1504">
            <v>38184</v>
          </cell>
          <cell r="BJ1504">
            <v>38185</v>
          </cell>
          <cell r="BK1504">
            <v>38186</v>
          </cell>
          <cell r="BL1504">
            <v>38187</v>
          </cell>
          <cell r="BM1504">
            <v>38188</v>
          </cell>
          <cell r="BN1504">
            <v>38189</v>
          </cell>
          <cell r="BO1504">
            <v>38190</v>
          </cell>
          <cell r="BR1504">
            <v>38191</v>
          </cell>
          <cell r="BS1504">
            <v>38192</v>
          </cell>
          <cell r="BT1504">
            <v>38193</v>
          </cell>
          <cell r="BU1504">
            <v>38194</v>
          </cell>
          <cell r="BV1504">
            <v>38195</v>
          </cell>
          <cell r="BW1504">
            <v>38196</v>
          </cell>
          <cell r="BX1504">
            <v>38197</v>
          </cell>
          <cell r="CA1504">
            <v>38198</v>
          </cell>
          <cell r="CB1504">
            <v>38199</v>
          </cell>
          <cell r="CC1504">
            <v>38200</v>
          </cell>
          <cell r="CD1504">
            <v>38201</v>
          </cell>
          <cell r="CE1504">
            <v>38202</v>
          </cell>
          <cell r="CF1504">
            <v>38203</v>
          </cell>
          <cell r="CG1504">
            <v>38204</v>
          </cell>
          <cell r="CJ1504">
            <v>38205</v>
          </cell>
          <cell r="CK1504">
            <v>38206</v>
          </cell>
          <cell r="CL1504">
            <v>38207</v>
          </cell>
          <cell r="CM1504">
            <v>38208</v>
          </cell>
          <cell r="CN1504">
            <v>38209</v>
          </cell>
          <cell r="CO1504">
            <v>38210</v>
          </cell>
          <cell r="CP1504">
            <v>38211</v>
          </cell>
          <cell r="CS1504">
            <v>38212</v>
          </cell>
          <cell r="CT1504">
            <v>1</v>
          </cell>
          <cell r="CU1504">
            <v>1</v>
          </cell>
          <cell r="CV1504">
            <v>38213</v>
          </cell>
          <cell r="CW1504">
            <v>2</v>
          </cell>
          <cell r="CX1504">
            <v>2</v>
          </cell>
          <cell r="CY1504">
            <v>38214</v>
          </cell>
          <cell r="DB1504">
            <v>38215</v>
          </cell>
          <cell r="DC1504">
            <v>38216</v>
          </cell>
          <cell r="DD1504">
            <v>38217</v>
          </cell>
          <cell r="DE1504">
            <v>38218</v>
          </cell>
          <cell r="DF1504">
            <v>38219</v>
          </cell>
          <cell r="DG1504">
            <v>38220</v>
          </cell>
          <cell r="DH1504">
            <v>38221</v>
          </cell>
        </row>
        <row r="1505">
          <cell r="P1505">
            <v>0</v>
          </cell>
          <cell r="Q1505">
            <v>0</v>
          </cell>
          <cell r="R1505">
            <v>0</v>
          </cell>
          <cell r="S1505">
            <v>0</v>
          </cell>
          <cell r="T1505">
            <v>0</v>
          </cell>
          <cell r="U1505">
            <v>0</v>
          </cell>
          <cell r="V1505">
            <v>0</v>
          </cell>
          <cell r="W1505">
            <v>0</v>
          </cell>
          <cell r="X1505">
            <v>0</v>
          </cell>
          <cell r="AF1505" t="e">
            <v>#DIV/0!</v>
          </cell>
          <cell r="AG1505">
            <v>0</v>
          </cell>
        </row>
        <row r="1506">
          <cell r="P1506">
            <v>0</v>
          </cell>
          <cell r="Q1506">
            <v>0</v>
          </cell>
          <cell r="R1506">
            <v>0</v>
          </cell>
          <cell r="S1506">
            <v>0</v>
          </cell>
          <cell r="T1506">
            <v>0</v>
          </cell>
          <cell r="U1506">
            <v>0</v>
          </cell>
          <cell r="V1506">
            <v>0</v>
          </cell>
          <cell r="W1506">
            <v>0</v>
          </cell>
          <cell r="X1506">
            <v>0</v>
          </cell>
          <cell r="AF1506" t="e">
            <v>#DIV/0!</v>
          </cell>
          <cell r="AG1506">
            <v>0</v>
          </cell>
        </row>
        <row r="1507">
          <cell r="P1507">
            <v>0</v>
          </cell>
          <cell r="Q1507">
            <v>0</v>
          </cell>
          <cell r="R1507">
            <v>0</v>
          </cell>
          <cell r="S1507">
            <v>0</v>
          </cell>
          <cell r="T1507">
            <v>0</v>
          </cell>
          <cell r="U1507">
            <v>0</v>
          </cell>
          <cell r="V1507">
            <v>0</v>
          </cell>
          <cell r="W1507">
            <v>0</v>
          </cell>
          <cell r="X1507">
            <v>0</v>
          </cell>
          <cell r="AF1507" t="e">
            <v>#DIV/0!</v>
          </cell>
          <cell r="AG1507">
            <v>0</v>
          </cell>
        </row>
        <row r="1508">
          <cell r="P1508">
            <v>0</v>
          </cell>
          <cell r="Q1508">
            <v>0</v>
          </cell>
          <cell r="R1508">
            <v>0</v>
          </cell>
          <cell r="S1508">
            <v>0</v>
          </cell>
          <cell r="T1508">
            <v>0</v>
          </cell>
          <cell r="U1508">
            <v>0</v>
          </cell>
          <cell r="V1508">
            <v>0</v>
          </cell>
          <cell r="W1508">
            <v>0</v>
          </cell>
          <cell r="X1508">
            <v>0</v>
          </cell>
          <cell r="AF1508" t="e">
            <v>#DIV/0!</v>
          </cell>
          <cell r="AG1508">
            <v>0</v>
          </cell>
        </row>
        <row r="1509">
          <cell r="P1509">
            <v>0</v>
          </cell>
          <cell r="Q1509">
            <v>0</v>
          </cell>
          <cell r="R1509">
            <v>0</v>
          </cell>
          <cell r="S1509">
            <v>0</v>
          </cell>
          <cell r="T1509">
            <v>0</v>
          </cell>
          <cell r="U1509">
            <v>0</v>
          </cell>
          <cell r="V1509">
            <v>0</v>
          </cell>
          <cell r="W1509">
            <v>0</v>
          </cell>
          <cell r="X1509">
            <v>0</v>
          </cell>
          <cell r="AF1509" t="e">
            <v>#DIV/0!</v>
          </cell>
          <cell r="AG1509">
            <v>0</v>
          </cell>
        </row>
        <row r="1510">
          <cell r="P1510">
            <v>0</v>
          </cell>
          <cell r="Q1510">
            <v>0</v>
          </cell>
          <cell r="R1510">
            <v>0</v>
          </cell>
          <cell r="S1510">
            <v>0</v>
          </cell>
          <cell r="T1510">
            <v>0</v>
          </cell>
          <cell r="U1510">
            <v>0</v>
          </cell>
          <cell r="V1510">
            <v>0</v>
          </cell>
          <cell r="W1510">
            <v>0</v>
          </cell>
          <cell r="X1510">
            <v>0</v>
          </cell>
          <cell r="AF1510" t="e">
            <v>#DIV/0!</v>
          </cell>
          <cell r="AG1510">
            <v>0</v>
          </cell>
        </row>
        <row r="1511">
          <cell r="P1511">
            <v>0</v>
          </cell>
          <cell r="Q1511">
            <v>0</v>
          </cell>
          <cell r="R1511">
            <v>0</v>
          </cell>
          <cell r="S1511">
            <v>0</v>
          </cell>
          <cell r="T1511">
            <v>0</v>
          </cell>
          <cell r="U1511">
            <v>0</v>
          </cell>
          <cell r="V1511">
            <v>0</v>
          </cell>
          <cell r="W1511">
            <v>0</v>
          </cell>
          <cell r="X1511">
            <v>0</v>
          </cell>
          <cell r="AF1511" t="e">
            <v>#DIV/0!</v>
          </cell>
          <cell r="AG1511">
            <v>0</v>
          </cell>
        </row>
        <row r="1512">
          <cell r="P1512">
            <v>0</v>
          </cell>
          <cell r="Q1512">
            <v>0</v>
          </cell>
          <cell r="R1512">
            <v>0</v>
          </cell>
          <cell r="S1512">
            <v>0</v>
          </cell>
          <cell r="T1512">
            <v>0</v>
          </cell>
          <cell r="U1512">
            <v>0</v>
          </cell>
          <cell r="V1512">
            <v>0</v>
          </cell>
          <cell r="W1512">
            <v>0</v>
          </cell>
          <cell r="X1512">
            <v>0</v>
          </cell>
          <cell r="AF1512" t="e">
            <v>#DIV/0!</v>
          </cell>
          <cell r="AG1512">
            <v>0</v>
          </cell>
        </row>
        <row r="1513">
          <cell r="P1513">
            <v>0</v>
          </cell>
          <cell r="Q1513">
            <v>0</v>
          </cell>
          <cell r="R1513">
            <v>0</v>
          </cell>
          <cell r="S1513">
            <v>0</v>
          </cell>
          <cell r="T1513">
            <v>0</v>
          </cell>
          <cell r="U1513">
            <v>0</v>
          </cell>
          <cell r="V1513">
            <v>0</v>
          </cell>
          <cell r="W1513">
            <v>0</v>
          </cell>
          <cell r="X1513">
            <v>0</v>
          </cell>
          <cell r="AF1513" t="e">
            <v>#DIV/0!</v>
          </cell>
          <cell r="AG1513">
            <v>0</v>
          </cell>
        </row>
        <row r="1514">
          <cell r="P1514">
            <v>0</v>
          </cell>
          <cell r="Q1514">
            <v>0</v>
          </cell>
          <cell r="R1514">
            <v>0</v>
          </cell>
          <cell r="S1514">
            <v>0</v>
          </cell>
          <cell r="T1514">
            <v>0</v>
          </cell>
          <cell r="U1514">
            <v>0</v>
          </cell>
          <cell r="V1514">
            <v>0</v>
          </cell>
          <cell r="W1514">
            <v>0</v>
          </cell>
          <cell r="X1514">
            <v>0</v>
          </cell>
          <cell r="AF1514" t="e">
            <v>#DIV/0!</v>
          </cell>
          <cell r="AG1514">
            <v>0</v>
          </cell>
        </row>
        <row r="1515">
          <cell r="P1515">
            <v>0</v>
          </cell>
          <cell r="Q1515">
            <v>0</v>
          </cell>
          <cell r="R1515">
            <v>0</v>
          </cell>
          <cell r="S1515">
            <v>0</v>
          </cell>
          <cell r="T1515">
            <v>0</v>
          </cell>
          <cell r="U1515">
            <v>0</v>
          </cell>
          <cell r="V1515">
            <v>0</v>
          </cell>
          <cell r="W1515">
            <v>0</v>
          </cell>
          <cell r="X1515">
            <v>0</v>
          </cell>
          <cell r="AF1515" t="e">
            <v>#DIV/0!</v>
          </cell>
          <cell r="AG1515">
            <v>0</v>
          </cell>
        </row>
        <row r="1516">
          <cell r="P1516">
            <v>0</v>
          </cell>
          <cell r="Q1516">
            <v>0</v>
          </cell>
          <cell r="R1516">
            <v>0</v>
          </cell>
          <cell r="S1516">
            <v>0</v>
          </cell>
          <cell r="T1516">
            <v>0</v>
          </cell>
          <cell r="U1516">
            <v>0</v>
          </cell>
          <cell r="V1516">
            <v>0</v>
          </cell>
          <cell r="W1516">
            <v>0</v>
          </cell>
          <cell r="X1516">
            <v>0</v>
          </cell>
          <cell r="AF1516" t="e">
            <v>#DIV/0!</v>
          </cell>
          <cell r="AG1516">
            <v>0</v>
          </cell>
        </row>
        <row r="1517">
          <cell r="P1517">
            <v>0</v>
          </cell>
          <cell r="Q1517">
            <v>0</v>
          </cell>
          <cell r="R1517">
            <v>0</v>
          </cell>
          <cell r="S1517">
            <v>0</v>
          </cell>
          <cell r="T1517">
            <v>0</v>
          </cell>
          <cell r="U1517">
            <v>0</v>
          </cell>
          <cell r="V1517">
            <v>0</v>
          </cell>
          <cell r="W1517">
            <v>0</v>
          </cell>
          <cell r="X1517">
            <v>0</v>
          </cell>
          <cell r="AF1517" t="e">
            <v>#DIV/0!</v>
          </cell>
          <cell r="AG1517">
            <v>0</v>
          </cell>
        </row>
        <row r="1518">
          <cell r="P1518">
            <v>0</v>
          </cell>
          <cell r="Q1518">
            <v>0</v>
          </cell>
          <cell r="R1518">
            <v>0</v>
          </cell>
          <cell r="S1518">
            <v>0</v>
          </cell>
          <cell r="T1518">
            <v>0</v>
          </cell>
          <cell r="U1518">
            <v>0</v>
          </cell>
          <cell r="V1518">
            <v>0</v>
          </cell>
          <cell r="W1518">
            <v>0</v>
          </cell>
          <cell r="X1518">
            <v>0</v>
          </cell>
          <cell r="AF1518" t="e">
            <v>#DIV/0!</v>
          </cell>
          <cell r="AG1518">
            <v>0</v>
          </cell>
        </row>
        <row r="1519">
          <cell r="P1519">
            <v>0</v>
          </cell>
          <cell r="Q1519">
            <v>0</v>
          </cell>
          <cell r="R1519">
            <v>0</v>
          </cell>
          <cell r="S1519">
            <v>0</v>
          </cell>
          <cell r="T1519">
            <v>0</v>
          </cell>
          <cell r="U1519">
            <v>0</v>
          </cell>
          <cell r="V1519">
            <v>0</v>
          </cell>
          <cell r="W1519">
            <v>0</v>
          </cell>
          <cell r="X1519">
            <v>0</v>
          </cell>
          <cell r="AF1519" t="e">
            <v>#DIV/0!</v>
          </cell>
          <cell r="AG1519">
            <v>0</v>
          </cell>
        </row>
        <row r="1520">
          <cell r="P1520">
            <v>0</v>
          </cell>
          <cell r="Q1520">
            <v>0</v>
          </cell>
          <cell r="R1520">
            <v>0</v>
          </cell>
          <cell r="S1520">
            <v>0</v>
          </cell>
          <cell r="T1520">
            <v>0</v>
          </cell>
          <cell r="U1520">
            <v>0</v>
          </cell>
          <cell r="V1520">
            <v>0</v>
          </cell>
          <cell r="W1520">
            <v>0</v>
          </cell>
          <cell r="X1520">
            <v>0</v>
          </cell>
          <cell r="AF1520" t="e">
            <v>#DIV/0!</v>
          </cell>
          <cell r="AG1520">
            <v>0</v>
          </cell>
        </row>
        <row r="1521">
          <cell r="P1521">
            <v>0</v>
          </cell>
          <cell r="Q1521">
            <v>0</v>
          </cell>
          <cell r="R1521">
            <v>0</v>
          </cell>
          <cell r="S1521">
            <v>0</v>
          </cell>
          <cell r="T1521">
            <v>0</v>
          </cell>
          <cell r="U1521">
            <v>0</v>
          </cell>
          <cell r="V1521">
            <v>0</v>
          </cell>
          <cell r="W1521">
            <v>0</v>
          </cell>
          <cell r="X1521">
            <v>0</v>
          </cell>
          <cell r="AF1521" t="e">
            <v>#DIV/0!</v>
          </cell>
          <cell r="AG1521">
            <v>0</v>
          </cell>
        </row>
        <row r="1522">
          <cell r="P1522">
            <v>0</v>
          </cell>
          <cell r="Q1522">
            <v>0</v>
          </cell>
          <cell r="R1522">
            <v>0</v>
          </cell>
          <cell r="S1522">
            <v>0</v>
          </cell>
          <cell r="T1522">
            <v>0</v>
          </cell>
          <cell r="U1522">
            <v>0</v>
          </cell>
          <cell r="V1522">
            <v>0</v>
          </cell>
          <cell r="W1522">
            <v>0</v>
          </cell>
          <cell r="X1522">
            <v>0</v>
          </cell>
          <cell r="AF1522" t="e">
            <v>#DIV/0!</v>
          </cell>
          <cell r="AG1522">
            <v>0</v>
          </cell>
        </row>
        <row r="1523">
          <cell r="P1523">
            <v>0</v>
          </cell>
          <cell r="Q1523">
            <v>0</v>
          </cell>
          <cell r="R1523">
            <v>0</v>
          </cell>
          <cell r="S1523">
            <v>0</v>
          </cell>
          <cell r="T1523">
            <v>0</v>
          </cell>
          <cell r="U1523">
            <v>0</v>
          </cell>
          <cell r="V1523">
            <v>0</v>
          </cell>
          <cell r="W1523">
            <v>0</v>
          </cell>
          <cell r="X1523">
            <v>0</v>
          </cell>
          <cell r="AF1523" t="e">
            <v>#DIV/0!</v>
          </cell>
          <cell r="AG1523">
            <v>0</v>
          </cell>
        </row>
        <row r="1524">
          <cell r="P1524">
            <v>0</v>
          </cell>
          <cell r="Q1524">
            <v>0</v>
          </cell>
          <cell r="R1524">
            <v>0</v>
          </cell>
          <cell r="S1524">
            <v>0</v>
          </cell>
          <cell r="T1524">
            <v>0</v>
          </cell>
          <cell r="U1524">
            <v>0</v>
          </cell>
          <cell r="V1524">
            <v>0</v>
          </cell>
          <cell r="W1524">
            <v>0</v>
          </cell>
          <cell r="X1524">
            <v>0</v>
          </cell>
          <cell r="AF1524" t="e">
            <v>#DIV/0!</v>
          </cell>
          <cell r="AG1524">
            <v>0</v>
          </cell>
        </row>
        <row r="1525">
          <cell r="P1525">
            <v>0</v>
          </cell>
          <cell r="Q1525">
            <v>0</v>
          </cell>
          <cell r="R1525">
            <v>0</v>
          </cell>
          <cell r="S1525">
            <v>0</v>
          </cell>
          <cell r="T1525">
            <v>0</v>
          </cell>
          <cell r="U1525">
            <v>0</v>
          </cell>
          <cell r="V1525">
            <v>0</v>
          </cell>
          <cell r="W1525">
            <v>0</v>
          </cell>
          <cell r="X1525">
            <v>0</v>
          </cell>
          <cell r="AF1525" t="e">
            <v>#DIV/0!</v>
          </cell>
          <cell r="AG1525">
            <v>0</v>
          </cell>
        </row>
        <row r="1526">
          <cell r="P1526">
            <v>0</v>
          </cell>
          <cell r="Q1526">
            <v>0</v>
          </cell>
          <cell r="R1526">
            <v>0</v>
          </cell>
          <cell r="S1526">
            <v>0</v>
          </cell>
          <cell r="T1526">
            <v>0</v>
          </cell>
          <cell r="U1526">
            <v>0</v>
          </cell>
          <cell r="V1526">
            <v>0</v>
          </cell>
          <cell r="W1526">
            <v>0</v>
          </cell>
          <cell r="X1526">
            <v>0</v>
          </cell>
          <cell r="AF1526" t="e">
            <v>#DIV/0!</v>
          </cell>
          <cell r="AG1526">
            <v>0</v>
          </cell>
        </row>
        <row r="1527">
          <cell r="P1527">
            <v>0</v>
          </cell>
          <cell r="Q1527">
            <v>0</v>
          </cell>
          <cell r="R1527">
            <v>0</v>
          </cell>
          <cell r="S1527">
            <v>0</v>
          </cell>
          <cell r="T1527">
            <v>0</v>
          </cell>
          <cell r="U1527">
            <v>0</v>
          </cell>
          <cell r="V1527">
            <v>0</v>
          </cell>
          <cell r="W1527">
            <v>0</v>
          </cell>
          <cell r="X1527">
            <v>0</v>
          </cell>
          <cell r="AF1527" t="e">
            <v>#DIV/0!</v>
          </cell>
          <cell r="AG1527">
            <v>0</v>
          </cell>
        </row>
        <row r="1528">
          <cell r="P1528">
            <v>0</v>
          </cell>
          <cell r="Q1528">
            <v>0</v>
          </cell>
          <cell r="R1528">
            <v>0</v>
          </cell>
          <cell r="S1528">
            <v>0</v>
          </cell>
          <cell r="T1528">
            <v>0</v>
          </cell>
          <cell r="U1528">
            <v>0</v>
          </cell>
          <cell r="V1528">
            <v>0</v>
          </cell>
          <cell r="W1528">
            <v>0</v>
          </cell>
          <cell r="X1528">
            <v>0</v>
          </cell>
          <cell r="AF1528" t="e">
            <v>#DIV/0!</v>
          </cell>
          <cell r="AG1528">
            <v>0</v>
          </cell>
        </row>
        <row r="1529">
          <cell r="P1529">
            <v>0</v>
          </cell>
          <cell r="Q1529">
            <v>0</v>
          </cell>
          <cell r="R1529">
            <v>0</v>
          </cell>
          <cell r="S1529">
            <v>0</v>
          </cell>
          <cell r="T1529">
            <v>0</v>
          </cell>
          <cell r="U1529">
            <v>0</v>
          </cell>
          <cell r="V1529">
            <v>0</v>
          </cell>
          <cell r="W1529">
            <v>0</v>
          </cell>
          <cell r="X1529">
            <v>0</v>
          </cell>
          <cell r="AF1529" t="e">
            <v>#DIV/0!</v>
          </cell>
          <cell r="AG1529">
            <v>0</v>
          </cell>
        </row>
        <row r="1530">
          <cell r="P1530">
            <v>0</v>
          </cell>
          <cell r="Q1530">
            <v>0</v>
          </cell>
          <cell r="R1530">
            <v>0</v>
          </cell>
          <cell r="S1530">
            <v>0</v>
          </cell>
          <cell r="T1530">
            <v>0</v>
          </cell>
          <cell r="U1530">
            <v>0</v>
          </cell>
          <cell r="V1530">
            <v>0</v>
          </cell>
          <cell r="W1530">
            <v>0</v>
          </cell>
          <cell r="X1530">
            <v>0</v>
          </cell>
          <cell r="AF1530" t="e">
            <v>#DIV/0!</v>
          </cell>
          <cell r="AG1530">
            <v>0</v>
          </cell>
        </row>
        <row r="1531">
          <cell r="P1531">
            <v>0</v>
          </cell>
          <cell r="Q1531">
            <v>0</v>
          </cell>
          <cell r="R1531">
            <v>0</v>
          </cell>
          <cell r="S1531">
            <v>0</v>
          </cell>
          <cell r="T1531">
            <v>0</v>
          </cell>
          <cell r="U1531">
            <v>0</v>
          </cell>
          <cell r="V1531">
            <v>0</v>
          </cell>
          <cell r="W1531">
            <v>0</v>
          </cell>
          <cell r="X1531">
            <v>0</v>
          </cell>
          <cell r="AF1531" t="e">
            <v>#DIV/0!</v>
          </cell>
          <cell r="AG1531">
            <v>0</v>
          </cell>
        </row>
        <row r="1532">
          <cell r="P1532">
            <v>0</v>
          </cell>
          <cell r="Q1532">
            <v>0</v>
          </cell>
          <cell r="R1532">
            <v>0</v>
          </cell>
          <cell r="S1532">
            <v>0</v>
          </cell>
          <cell r="T1532">
            <v>0</v>
          </cell>
          <cell r="U1532">
            <v>0</v>
          </cell>
          <cell r="V1532">
            <v>0</v>
          </cell>
          <cell r="W1532">
            <v>0</v>
          </cell>
          <cell r="X1532">
            <v>0</v>
          </cell>
          <cell r="AF1532" t="e">
            <v>#DIV/0!</v>
          </cell>
          <cell r="AG1532">
            <v>0</v>
          </cell>
        </row>
        <row r="1533">
          <cell r="P1533">
            <v>0</v>
          </cell>
          <cell r="Q1533">
            <v>0</v>
          </cell>
          <cell r="R1533">
            <v>0</v>
          </cell>
          <cell r="S1533">
            <v>0</v>
          </cell>
          <cell r="T1533">
            <v>0</v>
          </cell>
          <cell r="U1533">
            <v>0</v>
          </cell>
          <cell r="V1533">
            <v>0</v>
          </cell>
          <cell r="W1533">
            <v>0</v>
          </cell>
          <cell r="X1533">
            <v>0</v>
          </cell>
          <cell r="AF1533" t="e">
            <v>#DIV/0!</v>
          </cell>
          <cell r="AG1533">
            <v>0</v>
          </cell>
        </row>
        <row r="1534">
          <cell r="P1534">
            <v>0</v>
          </cell>
          <cell r="Q1534">
            <v>0</v>
          </cell>
          <cell r="R1534">
            <v>0</v>
          </cell>
          <cell r="S1534">
            <v>0</v>
          </cell>
          <cell r="T1534">
            <v>0</v>
          </cell>
          <cell r="U1534">
            <v>0</v>
          </cell>
          <cell r="V1534">
            <v>0</v>
          </cell>
          <cell r="W1534">
            <v>0</v>
          </cell>
          <cell r="X1534">
            <v>0</v>
          </cell>
          <cell r="AF1534" t="e">
            <v>#DIV/0!</v>
          </cell>
          <cell r="AG1534">
            <v>0</v>
          </cell>
        </row>
        <row r="1535">
          <cell r="P1535">
            <v>0</v>
          </cell>
          <cell r="Q1535">
            <v>0</v>
          </cell>
          <cell r="R1535">
            <v>0</v>
          </cell>
          <cell r="S1535">
            <v>0</v>
          </cell>
          <cell r="T1535">
            <v>0</v>
          </cell>
          <cell r="U1535">
            <v>0</v>
          </cell>
          <cell r="V1535">
            <v>0</v>
          </cell>
          <cell r="W1535">
            <v>0</v>
          </cell>
          <cell r="X1535">
            <v>0</v>
          </cell>
          <cell r="AF1535" t="e">
            <v>#DIV/0!</v>
          </cell>
          <cell r="AG1535">
            <v>0</v>
          </cell>
        </row>
        <row r="1536">
          <cell r="P1536">
            <v>0</v>
          </cell>
          <cell r="Q1536">
            <v>0</v>
          </cell>
          <cell r="R1536">
            <v>0</v>
          </cell>
          <cell r="S1536">
            <v>0</v>
          </cell>
          <cell r="T1536">
            <v>0</v>
          </cell>
          <cell r="U1536">
            <v>0</v>
          </cell>
          <cell r="V1536">
            <v>0</v>
          </cell>
          <cell r="W1536">
            <v>0</v>
          </cell>
          <cell r="X1536">
            <v>0</v>
          </cell>
          <cell r="AF1536" t="e">
            <v>#DIV/0!</v>
          </cell>
          <cell r="AG1536">
            <v>0</v>
          </cell>
        </row>
        <row r="1537">
          <cell r="P1537">
            <v>0</v>
          </cell>
          <cell r="Q1537">
            <v>0</v>
          </cell>
          <cell r="R1537">
            <v>0</v>
          </cell>
          <cell r="S1537">
            <v>0</v>
          </cell>
          <cell r="T1537">
            <v>0</v>
          </cell>
          <cell r="U1537">
            <v>0</v>
          </cell>
          <cell r="V1537">
            <v>0</v>
          </cell>
          <cell r="W1537">
            <v>0</v>
          </cell>
          <cell r="X1537">
            <v>0</v>
          </cell>
          <cell r="AF1537" t="e">
            <v>#DIV/0!</v>
          </cell>
          <cell r="AG1537">
            <v>0</v>
          </cell>
        </row>
        <row r="1538">
          <cell r="B1538">
            <v>0</v>
          </cell>
          <cell r="C1538">
            <v>0</v>
          </cell>
          <cell r="D1538">
            <v>0</v>
          </cell>
          <cell r="G1538">
            <v>0</v>
          </cell>
          <cell r="H1538">
            <v>0</v>
          </cell>
          <cell r="I1538">
            <v>0</v>
          </cell>
          <cell r="J1538">
            <v>0</v>
          </cell>
          <cell r="K1538">
            <v>0</v>
          </cell>
          <cell r="L1538">
            <v>0</v>
          </cell>
          <cell r="M1538">
            <v>0</v>
          </cell>
          <cell r="P1538">
            <v>0</v>
          </cell>
          <cell r="Q1538">
            <v>0</v>
          </cell>
          <cell r="R1538">
            <v>0</v>
          </cell>
          <cell r="S1538">
            <v>0</v>
          </cell>
          <cell r="T1538">
            <v>0</v>
          </cell>
          <cell r="U1538">
            <v>0</v>
          </cell>
          <cell r="V1538">
            <v>0</v>
          </cell>
          <cell r="W1538">
            <v>0</v>
          </cell>
          <cell r="X1538">
            <v>0</v>
          </cell>
          <cell r="Y1538">
            <v>38156</v>
          </cell>
          <cell r="Z1538">
            <v>38157</v>
          </cell>
          <cell r="AA1538">
            <v>38158</v>
          </cell>
          <cell r="AB1538">
            <v>38159</v>
          </cell>
          <cell r="AC1538">
            <v>38160</v>
          </cell>
          <cell r="AD1538">
            <v>38161</v>
          </cell>
          <cell r="AE1538">
            <v>38162</v>
          </cell>
          <cell r="AF1538">
            <v>38159</v>
          </cell>
          <cell r="AG1538">
            <v>267113</v>
          </cell>
          <cell r="AH1538">
            <v>38163</v>
          </cell>
          <cell r="AI1538">
            <v>38164</v>
          </cell>
          <cell r="AJ1538">
            <v>38165</v>
          </cell>
          <cell r="AK1538">
            <v>38166</v>
          </cell>
          <cell r="AL1538">
            <v>38167</v>
          </cell>
          <cell r="AM1538">
            <v>38168</v>
          </cell>
          <cell r="AN1538">
            <v>38169</v>
          </cell>
          <cell r="AQ1538">
            <v>38170</v>
          </cell>
          <cell r="AR1538">
            <v>38171</v>
          </cell>
          <cell r="AS1538">
            <v>38172</v>
          </cell>
          <cell r="AT1538">
            <v>38173</v>
          </cell>
          <cell r="AU1538">
            <v>38174</v>
          </cell>
          <cell r="AV1538">
            <v>38175</v>
          </cell>
          <cell r="AW1538">
            <v>38176</v>
          </cell>
          <cell r="AZ1538">
            <v>38177</v>
          </cell>
          <cell r="BA1538">
            <v>38178</v>
          </cell>
          <cell r="BB1538">
            <v>38179</v>
          </cell>
          <cell r="BC1538">
            <v>38180</v>
          </cell>
          <cell r="BD1538">
            <v>38181</v>
          </cell>
          <cell r="BE1538">
            <v>38182</v>
          </cell>
          <cell r="BF1538">
            <v>38183</v>
          </cell>
          <cell r="BI1538">
            <v>38184</v>
          </cell>
          <cell r="BJ1538">
            <v>38185</v>
          </cell>
          <cell r="BK1538">
            <v>38186</v>
          </cell>
          <cell r="BL1538">
            <v>38187</v>
          </cell>
          <cell r="BM1538">
            <v>38188</v>
          </cell>
          <cell r="BN1538">
            <v>38189</v>
          </cell>
          <cell r="BO1538">
            <v>38190</v>
          </cell>
          <cell r="BR1538">
            <v>38191</v>
          </cell>
          <cell r="BS1538">
            <v>38192</v>
          </cell>
          <cell r="BT1538">
            <v>38193</v>
          </cell>
          <cell r="BU1538">
            <v>38194</v>
          </cell>
          <cell r="BV1538">
            <v>38195</v>
          </cell>
          <cell r="BW1538">
            <v>38196</v>
          </cell>
          <cell r="BX1538">
            <v>38197</v>
          </cell>
        </row>
        <row r="1540">
          <cell r="P1540">
            <v>0</v>
          </cell>
          <cell r="Q1540">
            <v>0</v>
          </cell>
          <cell r="R1540">
            <v>0</v>
          </cell>
          <cell r="S1540">
            <v>0</v>
          </cell>
          <cell r="T1540">
            <v>0</v>
          </cell>
          <cell r="U1540">
            <v>0</v>
          </cell>
          <cell r="V1540">
            <v>0</v>
          </cell>
          <cell r="W1540">
            <v>0</v>
          </cell>
          <cell r="X1540">
            <v>0</v>
          </cell>
          <cell r="AF1540" t="e">
            <v>#DIV/0!</v>
          </cell>
          <cell r="AG1540">
            <v>0</v>
          </cell>
        </row>
        <row r="1541">
          <cell r="P1541">
            <v>0</v>
          </cell>
          <cell r="Q1541">
            <v>0</v>
          </cell>
          <cell r="R1541">
            <v>0</v>
          </cell>
          <cell r="S1541">
            <v>0</v>
          </cell>
          <cell r="T1541">
            <v>0</v>
          </cell>
          <cell r="U1541">
            <v>0</v>
          </cell>
          <cell r="V1541">
            <v>0</v>
          </cell>
          <cell r="W1541">
            <v>0</v>
          </cell>
          <cell r="X1541">
            <v>0</v>
          </cell>
          <cell r="AF1541" t="e">
            <v>#DIV/0!</v>
          </cell>
          <cell r="AG1541">
            <v>0</v>
          </cell>
        </row>
        <row r="1542">
          <cell r="P1542">
            <v>0</v>
          </cell>
          <cell r="Q1542">
            <v>0</v>
          </cell>
          <cell r="R1542">
            <v>0</v>
          </cell>
          <cell r="S1542">
            <v>0</v>
          </cell>
          <cell r="T1542">
            <v>0</v>
          </cell>
          <cell r="U1542">
            <v>0</v>
          </cell>
          <cell r="V1542">
            <v>0</v>
          </cell>
          <cell r="W1542">
            <v>0</v>
          </cell>
          <cell r="X1542">
            <v>0</v>
          </cell>
          <cell r="AF1542" t="e">
            <v>#DIV/0!</v>
          </cell>
          <cell r="AG1542">
            <v>0</v>
          </cell>
        </row>
        <row r="1543">
          <cell r="P1543">
            <v>0</v>
          </cell>
          <cell r="Q1543">
            <v>0</v>
          </cell>
          <cell r="R1543">
            <v>0</v>
          </cell>
          <cell r="S1543">
            <v>0</v>
          </cell>
          <cell r="T1543">
            <v>0</v>
          </cell>
          <cell r="U1543">
            <v>0</v>
          </cell>
          <cell r="V1543">
            <v>0</v>
          </cell>
          <cell r="W1543">
            <v>0</v>
          </cell>
          <cell r="X1543">
            <v>0</v>
          </cell>
          <cell r="AF1543" t="e">
            <v>#DIV/0!</v>
          </cell>
          <cell r="AG1543">
            <v>0</v>
          </cell>
        </row>
        <row r="1544">
          <cell r="P1544">
            <v>0</v>
          </cell>
          <cell r="Q1544">
            <v>0</v>
          </cell>
          <cell r="R1544">
            <v>0</v>
          </cell>
          <cell r="S1544">
            <v>0</v>
          </cell>
          <cell r="T1544">
            <v>0</v>
          </cell>
          <cell r="U1544">
            <v>0</v>
          </cell>
          <cell r="V1544">
            <v>0</v>
          </cell>
          <cell r="W1544">
            <v>0</v>
          </cell>
          <cell r="X1544">
            <v>0</v>
          </cell>
          <cell r="AF1544" t="e">
            <v>#DIV/0!</v>
          </cell>
          <cell r="AG1544">
            <v>0</v>
          </cell>
        </row>
        <row r="1545">
          <cell r="P1545">
            <v>0</v>
          </cell>
          <cell r="Q1545">
            <v>0</v>
          </cell>
          <cell r="R1545">
            <v>0</v>
          </cell>
          <cell r="S1545">
            <v>0</v>
          </cell>
          <cell r="T1545">
            <v>0</v>
          </cell>
          <cell r="U1545">
            <v>0</v>
          </cell>
          <cell r="V1545">
            <v>0</v>
          </cell>
          <cell r="W1545">
            <v>0</v>
          </cell>
          <cell r="X1545">
            <v>0</v>
          </cell>
          <cell r="AF1545" t="e">
            <v>#DIV/0!</v>
          </cell>
          <cell r="AG1545">
            <v>0</v>
          </cell>
        </row>
        <row r="1546">
          <cell r="P1546">
            <v>0</v>
          </cell>
          <cell r="Q1546">
            <v>0</v>
          </cell>
          <cell r="R1546">
            <v>0</v>
          </cell>
          <cell r="S1546">
            <v>0</v>
          </cell>
          <cell r="T1546">
            <v>0</v>
          </cell>
          <cell r="U1546">
            <v>0</v>
          </cell>
          <cell r="V1546">
            <v>0</v>
          </cell>
          <cell r="W1546">
            <v>0</v>
          </cell>
          <cell r="X1546">
            <v>0</v>
          </cell>
          <cell r="AF1546" t="e">
            <v>#DIV/0!</v>
          </cell>
          <cell r="AG1546">
            <v>0</v>
          </cell>
        </row>
        <row r="1547">
          <cell r="P1547">
            <v>0</v>
          </cell>
          <cell r="Q1547">
            <v>0</v>
          </cell>
          <cell r="R1547">
            <v>0</v>
          </cell>
          <cell r="S1547">
            <v>0</v>
          </cell>
          <cell r="T1547">
            <v>0</v>
          </cell>
          <cell r="U1547">
            <v>0</v>
          </cell>
          <cell r="V1547">
            <v>0</v>
          </cell>
          <cell r="W1547">
            <v>0</v>
          </cell>
          <cell r="X1547">
            <v>0</v>
          </cell>
          <cell r="AF1547" t="e">
            <v>#DIV/0!</v>
          </cell>
          <cell r="AG1547">
            <v>0</v>
          </cell>
        </row>
        <row r="1548">
          <cell r="P1548">
            <v>0</v>
          </cell>
          <cell r="Q1548">
            <v>0</v>
          </cell>
          <cell r="R1548">
            <v>0</v>
          </cell>
          <cell r="S1548">
            <v>0</v>
          </cell>
          <cell r="T1548">
            <v>0</v>
          </cell>
          <cell r="U1548">
            <v>0</v>
          </cell>
          <cell r="V1548">
            <v>0</v>
          </cell>
          <cell r="W1548">
            <v>0</v>
          </cell>
          <cell r="X1548">
            <v>0</v>
          </cell>
          <cell r="AF1548" t="e">
            <v>#DIV/0!</v>
          </cell>
          <cell r="AG1548">
            <v>0</v>
          </cell>
        </row>
        <row r="1549">
          <cell r="P1549">
            <v>0</v>
          </cell>
          <cell r="Q1549">
            <v>0</v>
          </cell>
          <cell r="R1549">
            <v>0</v>
          </cell>
          <cell r="S1549">
            <v>0</v>
          </cell>
          <cell r="T1549">
            <v>0</v>
          </cell>
          <cell r="U1549">
            <v>0</v>
          </cell>
          <cell r="V1549">
            <v>0</v>
          </cell>
          <cell r="W1549">
            <v>0</v>
          </cell>
          <cell r="X1549">
            <v>0</v>
          </cell>
          <cell r="AF1549" t="e">
            <v>#DIV/0!</v>
          </cell>
          <cell r="AG1549">
            <v>0</v>
          </cell>
        </row>
        <row r="1550">
          <cell r="P1550">
            <v>0</v>
          </cell>
          <cell r="Q1550">
            <v>0</v>
          </cell>
          <cell r="R1550">
            <v>0</v>
          </cell>
          <cell r="S1550">
            <v>0</v>
          </cell>
          <cell r="T1550">
            <v>0</v>
          </cell>
          <cell r="U1550">
            <v>0</v>
          </cell>
          <cell r="V1550">
            <v>0</v>
          </cell>
          <cell r="W1550">
            <v>0</v>
          </cell>
          <cell r="X1550">
            <v>0</v>
          </cell>
          <cell r="AF1550" t="e">
            <v>#DIV/0!</v>
          </cell>
          <cell r="AG1550">
            <v>0</v>
          </cell>
        </row>
        <row r="1551">
          <cell r="P1551">
            <v>0</v>
          </cell>
          <cell r="Q1551">
            <v>0</v>
          </cell>
          <cell r="R1551">
            <v>0</v>
          </cell>
          <cell r="S1551">
            <v>0</v>
          </cell>
          <cell r="T1551">
            <v>0</v>
          </cell>
          <cell r="U1551">
            <v>0</v>
          </cell>
          <cell r="V1551">
            <v>0</v>
          </cell>
          <cell r="W1551">
            <v>0</v>
          </cell>
          <cell r="X1551">
            <v>0</v>
          </cell>
          <cell r="AF1551" t="e">
            <v>#DIV/0!</v>
          </cell>
          <cell r="AG1551">
            <v>0</v>
          </cell>
        </row>
        <row r="1552">
          <cell r="P1552">
            <v>0</v>
          </cell>
          <cell r="Q1552">
            <v>0</v>
          </cell>
          <cell r="R1552">
            <v>0</v>
          </cell>
          <cell r="S1552">
            <v>0</v>
          </cell>
          <cell r="T1552">
            <v>0</v>
          </cell>
          <cell r="U1552">
            <v>0</v>
          </cell>
          <cell r="V1552">
            <v>0</v>
          </cell>
          <cell r="W1552">
            <v>0</v>
          </cell>
          <cell r="X1552">
            <v>0</v>
          </cell>
          <cell r="AF1552" t="e">
            <v>#DIV/0!</v>
          </cell>
          <cell r="AG1552">
            <v>0</v>
          </cell>
        </row>
        <row r="1553">
          <cell r="P1553">
            <v>0</v>
          </cell>
          <cell r="Q1553">
            <v>0</v>
          </cell>
          <cell r="R1553">
            <v>0</v>
          </cell>
          <cell r="S1553">
            <v>0</v>
          </cell>
          <cell r="T1553">
            <v>0</v>
          </cell>
          <cell r="U1553">
            <v>0</v>
          </cell>
          <cell r="V1553">
            <v>0</v>
          </cell>
          <cell r="W1553">
            <v>0</v>
          </cell>
          <cell r="X1553">
            <v>0</v>
          </cell>
          <cell r="AF1553" t="e">
            <v>#DIV/0!</v>
          </cell>
          <cell r="AG1553">
            <v>0</v>
          </cell>
        </row>
        <row r="1554">
          <cell r="P1554">
            <v>0</v>
          </cell>
          <cell r="Q1554">
            <v>0</v>
          </cell>
          <cell r="R1554">
            <v>0</v>
          </cell>
          <cell r="S1554">
            <v>0</v>
          </cell>
          <cell r="T1554">
            <v>0</v>
          </cell>
          <cell r="U1554">
            <v>0</v>
          </cell>
          <cell r="V1554">
            <v>0</v>
          </cell>
          <cell r="W1554">
            <v>0</v>
          </cell>
          <cell r="X1554">
            <v>0</v>
          </cell>
          <cell r="AF1554" t="e">
            <v>#DIV/0!</v>
          </cell>
          <cell r="AG1554">
            <v>0</v>
          </cell>
        </row>
        <row r="1555">
          <cell r="P1555">
            <v>0</v>
          </cell>
          <cell r="Q1555">
            <v>0</v>
          </cell>
          <cell r="R1555">
            <v>0</v>
          </cell>
          <cell r="S1555">
            <v>0</v>
          </cell>
          <cell r="T1555">
            <v>0</v>
          </cell>
          <cell r="U1555">
            <v>0</v>
          </cell>
          <cell r="V1555">
            <v>0</v>
          </cell>
          <cell r="W1555">
            <v>0</v>
          </cell>
          <cell r="X1555">
            <v>0</v>
          </cell>
          <cell r="AF1555" t="e">
            <v>#DIV/0!</v>
          </cell>
          <cell r="AG1555">
            <v>0</v>
          </cell>
        </row>
        <row r="1556">
          <cell r="P1556">
            <v>0</v>
          </cell>
          <cell r="Q1556">
            <v>0</v>
          </cell>
          <cell r="R1556">
            <v>0</v>
          </cell>
          <cell r="S1556">
            <v>0</v>
          </cell>
          <cell r="T1556">
            <v>0</v>
          </cell>
          <cell r="U1556">
            <v>0</v>
          </cell>
          <cell r="V1556">
            <v>0</v>
          </cell>
          <cell r="W1556">
            <v>0</v>
          </cell>
          <cell r="X1556">
            <v>0</v>
          </cell>
          <cell r="AF1556" t="e">
            <v>#DIV/0!</v>
          </cell>
          <cell r="AG1556">
            <v>0</v>
          </cell>
        </row>
        <row r="1557">
          <cell r="P1557">
            <v>0</v>
          </cell>
          <cell r="Q1557">
            <v>0</v>
          </cell>
          <cell r="R1557">
            <v>0</v>
          </cell>
          <cell r="S1557">
            <v>0</v>
          </cell>
          <cell r="T1557">
            <v>0</v>
          </cell>
          <cell r="U1557">
            <v>0</v>
          </cell>
          <cell r="V1557">
            <v>0</v>
          </cell>
          <cell r="W1557">
            <v>0</v>
          </cell>
          <cell r="X1557">
            <v>0</v>
          </cell>
          <cell r="AF1557" t="e">
            <v>#DIV/0!</v>
          </cell>
          <cell r="AG1557">
            <v>0</v>
          </cell>
        </row>
        <row r="1558">
          <cell r="P1558">
            <v>0</v>
          </cell>
          <cell r="Q1558">
            <v>0</v>
          </cell>
          <cell r="R1558">
            <v>0</v>
          </cell>
          <cell r="S1558">
            <v>0</v>
          </cell>
          <cell r="T1558">
            <v>0</v>
          </cell>
          <cell r="U1558">
            <v>0</v>
          </cell>
          <cell r="V1558">
            <v>0</v>
          </cell>
          <cell r="W1558">
            <v>0</v>
          </cell>
          <cell r="X1558">
            <v>0</v>
          </cell>
          <cell r="AF1558" t="e">
            <v>#DIV/0!</v>
          </cell>
          <cell r="AG1558">
            <v>0</v>
          </cell>
        </row>
        <row r="1559">
          <cell r="P1559">
            <v>0</v>
          </cell>
          <cell r="Q1559">
            <v>0</v>
          </cell>
          <cell r="R1559">
            <v>0</v>
          </cell>
          <cell r="S1559">
            <v>0</v>
          </cell>
          <cell r="T1559">
            <v>0</v>
          </cell>
          <cell r="U1559">
            <v>0</v>
          </cell>
          <cell r="V1559">
            <v>0</v>
          </cell>
          <cell r="W1559">
            <v>0</v>
          </cell>
          <cell r="X1559">
            <v>0</v>
          </cell>
          <cell r="AF1559" t="e">
            <v>#DIV/0!</v>
          </cell>
          <cell r="AG1559">
            <v>0</v>
          </cell>
        </row>
        <row r="1560">
          <cell r="P1560">
            <v>0</v>
          </cell>
          <cell r="Q1560">
            <v>0</v>
          </cell>
          <cell r="R1560">
            <v>0</v>
          </cell>
          <cell r="S1560">
            <v>0</v>
          </cell>
          <cell r="T1560">
            <v>0</v>
          </cell>
          <cell r="U1560">
            <v>0</v>
          </cell>
          <cell r="V1560">
            <v>0</v>
          </cell>
          <cell r="W1560">
            <v>0</v>
          </cell>
          <cell r="X1560">
            <v>0</v>
          </cell>
          <cell r="AF1560" t="e">
            <v>#DIV/0!</v>
          </cell>
          <cell r="AG1560">
            <v>0</v>
          </cell>
        </row>
        <row r="1561">
          <cell r="P1561">
            <v>0</v>
          </cell>
          <cell r="Q1561">
            <v>0</v>
          </cell>
          <cell r="R1561">
            <v>0</v>
          </cell>
          <cell r="S1561">
            <v>0</v>
          </cell>
          <cell r="T1561">
            <v>0</v>
          </cell>
          <cell r="U1561">
            <v>0</v>
          </cell>
          <cell r="V1561">
            <v>0</v>
          </cell>
          <cell r="W1561">
            <v>0</v>
          </cell>
          <cell r="X1561">
            <v>0</v>
          </cell>
          <cell r="AF1561" t="e">
            <v>#DIV/0!</v>
          </cell>
          <cell r="AG1561">
            <v>0</v>
          </cell>
        </row>
        <row r="1562">
          <cell r="B1562">
            <v>0</v>
          </cell>
          <cell r="C1562">
            <v>0</v>
          </cell>
          <cell r="D1562">
            <v>0</v>
          </cell>
          <cell r="P1562">
            <v>0</v>
          </cell>
          <cell r="Q1562">
            <v>0</v>
          </cell>
          <cell r="R1562">
            <v>0</v>
          </cell>
          <cell r="S1562">
            <v>0</v>
          </cell>
          <cell r="T1562">
            <v>0</v>
          </cell>
          <cell r="U1562">
            <v>0</v>
          </cell>
          <cell r="V1562">
            <v>0</v>
          </cell>
          <cell r="W1562">
            <v>0</v>
          </cell>
          <cell r="X1562">
            <v>0</v>
          </cell>
          <cell r="AF1562" t="e">
            <v>#DIV/0!</v>
          </cell>
          <cell r="AG1562">
            <v>0</v>
          </cell>
        </row>
        <row r="1563">
          <cell r="P1563">
            <v>0</v>
          </cell>
          <cell r="Q1563">
            <v>0</v>
          </cell>
          <cell r="R1563">
            <v>0</v>
          </cell>
          <cell r="S1563">
            <v>0</v>
          </cell>
          <cell r="T1563">
            <v>0</v>
          </cell>
          <cell r="U1563">
            <v>0</v>
          </cell>
          <cell r="V1563">
            <v>0</v>
          </cell>
          <cell r="W1563">
            <v>0</v>
          </cell>
          <cell r="X1563">
            <v>0</v>
          </cell>
          <cell r="AF1563" t="e">
            <v>#DIV/0!</v>
          </cell>
          <cell r="AG1563">
            <v>0</v>
          </cell>
        </row>
        <row r="1566">
          <cell r="B1566">
            <v>38139</v>
          </cell>
          <cell r="C1566">
            <v>38140</v>
          </cell>
          <cell r="D1566">
            <v>38141</v>
          </cell>
          <cell r="G1566">
            <v>38142</v>
          </cell>
          <cell r="H1566">
            <v>38143</v>
          </cell>
          <cell r="I1566">
            <v>38144</v>
          </cell>
          <cell r="J1566">
            <v>38145</v>
          </cell>
          <cell r="K1566">
            <v>38146</v>
          </cell>
          <cell r="L1566">
            <v>38147</v>
          </cell>
          <cell r="M1566">
            <v>38148</v>
          </cell>
          <cell r="P1566">
            <v>38149</v>
          </cell>
          <cell r="Q1566">
            <v>38150</v>
          </cell>
          <cell r="R1566">
            <v>38151</v>
          </cell>
          <cell r="S1566">
            <v>38152</v>
          </cell>
          <cell r="T1566">
            <v>38153</v>
          </cell>
          <cell r="U1566">
            <v>38154</v>
          </cell>
          <cell r="V1566">
            <v>38155</v>
          </cell>
          <cell r="Y1566">
            <v>38156</v>
          </cell>
          <cell r="Z1566">
            <v>38157</v>
          </cell>
          <cell r="AA1566">
            <v>38158</v>
          </cell>
          <cell r="AB1566">
            <v>38159</v>
          </cell>
          <cell r="AC1566">
            <v>38160</v>
          </cell>
          <cell r="AD1566">
            <v>38161</v>
          </cell>
          <cell r="AE1566">
            <v>38162</v>
          </cell>
          <cell r="AH1566">
            <v>38163</v>
          </cell>
          <cell r="AI1566">
            <v>38164</v>
          </cell>
          <cell r="AJ1566">
            <v>38165</v>
          </cell>
          <cell r="AK1566">
            <v>38166</v>
          </cell>
          <cell r="AL1566">
            <v>38167</v>
          </cell>
          <cell r="AM1566">
            <v>38168</v>
          </cell>
          <cell r="AN1566">
            <v>38169</v>
          </cell>
          <cell r="AQ1566">
            <v>38170</v>
          </cell>
          <cell r="AR1566">
            <v>38171</v>
          </cell>
          <cell r="AS1566">
            <v>38172</v>
          </cell>
          <cell r="AT1566">
            <v>38173</v>
          </cell>
          <cell r="AU1566">
            <v>38174</v>
          </cell>
          <cell r="AV1566">
            <v>38175</v>
          </cell>
          <cell r="AW1566">
            <v>38176</v>
          </cell>
          <cell r="AZ1566">
            <v>38177</v>
          </cell>
          <cell r="BA1566">
            <v>38178</v>
          </cell>
          <cell r="BB1566">
            <v>38179</v>
          </cell>
          <cell r="BC1566">
            <v>38180</v>
          </cell>
          <cell r="BD1566">
            <v>38181</v>
          </cell>
          <cell r="BE1566">
            <v>38182</v>
          </cell>
          <cell r="BF1566">
            <v>38183</v>
          </cell>
          <cell r="BI1566">
            <v>38184</v>
          </cell>
          <cell r="BJ1566">
            <v>38185</v>
          </cell>
          <cell r="BK1566">
            <v>38186</v>
          </cell>
          <cell r="BL1566">
            <v>38187</v>
          </cell>
          <cell r="BM1566">
            <v>38188</v>
          </cell>
          <cell r="BN1566">
            <v>38189</v>
          </cell>
          <cell r="BO1566">
            <v>38190</v>
          </cell>
          <cell r="BR1566">
            <v>38191</v>
          </cell>
          <cell r="BS1566">
            <v>38192</v>
          </cell>
          <cell r="BT1566">
            <v>38193</v>
          </cell>
          <cell r="BU1566">
            <v>38194</v>
          </cell>
          <cell r="BV1566">
            <v>38195</v>
          </cell>
          <cell r="BW1566">
            <v>38196</v>
          </cell>
          <cell r="BX1566">
            <v>38197</v>
          </cell>
          <cell r="CA1566">
            <v>38198</v>
          </cell>
          <cell r="CB1566">
            <v>38199</v>
          </cell>
          <cell r="CC1566">
            <v>38200</v>
          </cell>
          <cell r="CD1566">
            <v>38201</v>
          </cell>
          <cell r="CE1566">
            <v>38202</v>
          </cell>
          <cell r="CF1566">
            <v>38203</v>
          </cell>
          <cell r="CG1566">
            <v>38204</v>
          </cell>
          <cell r="CJ1566">
            <v>38205</v>
          </cell>
          <cell r="CK1566">
            <v>38206</v>
          </cell>
          <cell r="CL1566">
            <v>38207</v>
          </cell>
          <cell r="CM1566">
            <v>38208</v>
          </cell>
          <cell r="CN1566">
            <v>38209</v>
          </cell>
          <cell r="CO1566">
            <v>38210</v>
          </cell>
          <cell r="CP1566">
            <v>38211</v>
          </cell>
          <cell r="CS1566">
            <v>38212</v>
          </cell>
          <cell r="CT1566">
            <v>1</v>
          </cell>
          <cell r="CU1566">
            <v>1</v>
          </cell>
          <cell r="CV1566">
            <v>38213</v>
          </cell>
          <cell r="CW1566">
            <v>2</v>
          </cell>
          <cell r="CX1566">
            <v>2</v>
          </cell>
          <cell r="CY1566">
            <v>38214</v>
          </cell>
          <cell r="DB1566">
            <v>38215</v>
          </cell>
          <cell r="DC1566">
            <v>38216</v>
          </cell>
          <cell r="DD1566">
            <v>38217</v>
          </cell>
          <cell r="DE1566">
            <v>38218</v>
          </cell>
          <cell r="DF1566">
            <v>38219</v>
          </cell>
          <cell r="DG1566">
            <v>38220</v>
          </cell>
          <cell r="DH1566">
            <v>38221</v>
          </cell>
        </row>
        <row r="1567">
          <cell r="P1567">
            <v>1</v>
          </cell>
          <cell r="Q1567">
            <v>1</v>
          </cell>
          <cell r="R1567">
            <v>1</v>
          </cell>
          <cell r="S1567">
            <v>1</v>
          </cell>
          <cell r="T1567">
            <v>2</v>
          </cell>
          <cell r="U1567">
            <v>2</v>
          </cell>
          <cell r="V1567">
            <v>2</v>
          </cell>
          <cell r="W1567">
            <v>1.4285714285714286</v>
          </cell>
          <cell r="X1567">
            <v>10</v>
          </cell>
          <cell r="AF1567" t="e">
            <v>#DIV/0!</v>
          </cell>
          <cell r="AG1567">
            <v>0</v>
          </cell>
        </row>
        <row r="1568">
          <cell r="P1568">
            <v>0</v>
          </cell>
          <cell r="Q1568">
            <v>0</v>
          </cell>
          <cell r="R1568">
            <v>0</v>
          </cell>
          <cell r="S1568">
            <v>0</v>
          </cell>
          <cell r="T1568">
            <v>0</v>
          </cell>
          <cell r="U1568">
            <v>0</v>
          </cell>
          <cell r="V1568">
            <v>0</v>
          </cell>
          <cell r="W1568">
            <v>0</v>
          </cell>
          <cell r="X1568">
            <v>0</v>
          </cell>
          <cell r="AF1568" t="e">
            <v>#DIV/0!</v>
          </cell>
          <cell r="AG1568">
            <v>0</v>
          </cell>
        </row>
        <row r="1569">
          <cell r="P1569">
            <v>2</v>
          </cell>
          <cell r="Q1569">
            <v>2</v>
          </cell>
          <cell r="R1569">
            <v>2</v>
          </cell>
          <cell r="S1569">
            <v>2</v>
          </cell>
          <cell r="T1569">
            <v>2</v>
          </cell>
          <cell r="U1569">
            <v>2</v>
          </cell>
          <cell r="V1569">
            <v>2</v>
          </cell>
          <cell r="W1569">
            <v>2</v>
          </cell>
          <cell r="X1569">
            <v>14</v>
          </cell>
          <cell r="AF1569" t="e">
            <v>#DIV/0!</v>
          </cell>
          <cell r="AG1569">
            <v>0</v>
          </cell>
        </row>
        <row r="1570">
          <cell r="P1570">
            <v>0</v>
          </cell>
          <cell r="Q1570">
            <v>0</v>
          </cell>
          <cell r="R1570">
            <v>0</v>
          </cell>
          <cell r="S1570">
            <v>0</v>
          </cell>
          <cell r="T1570">
            <v>0</v>
          </cell>
          <cell r="U1570">
            <v>0</v>
          </cell>
          <cell r="V1570">
            <v>0</v>
          </cell>
          <cell r="W1570">
            <v>0</v>
          </cell>
          <cell r="X1570">
            <v>0</v>
          </cell>
          <cell r="AF1570" t="e">
            <v>#DIV/0!</v>
          </cell>
          <cell r="AG1570">
            <v>0</v>
          </cell>
        </row>
        <row r="1571">
          <cell r="P1571">
            <v>15</v>
          </cell>
          <cell r="Q1571">
            <v>15</v>
          </cell>
          <cell r="R1571">
            <v>15</v>
          </cell>
          <cell r="S1571">
            <v>15</v>
          </cell>
          <cell r="T1571">
            <v>15</v>
          </cell>
          <cell r="U1571">
            <v>15</v>
          </cell>
          <cell r="V1571">
            <v>15</v>
          </cell>
          <cell r="W1571">
            <v>15</v>
          </cell>
          <cell r="X1571">
            <v>105</v>
          </cell>
          <cell r="AF1571" t="e">
            <v>#DIV/0!</v>
          </cell>
          <cell r="AG1571">
            <v>0</v>
          </cell>
        </row>
        <row r="1572">
          <cell r="P1572">
            <v>0</v>
          </cell>
          <cell r="Q1572">
            <v>0</v>
          </cell>
          <cell r="R1572">
            <v>0</v>
          </cell>
          <cell r="S1572">
            <v>0</v>
          </cell>
          <cell r="T1572">
            <v>0</v>
          </cell>
          <cell r="U1572">
            <v>0</v>
          </cell>
          <cell r="V1572">
            <v>0</v>
          </cell>
          <cell r="W1572">
            <v>0</v>
          </cell>
          <cell r="X1572">
            <v>0</v>
          </cell>
          <cell r="AF1572" t="e">
            <v>#DIV/0!</v>
          </cell>
          <cell r="AG1572">
            <v>0</v>
          </cell>
        </row>
        <row r="1573">
          <cell r="P1573">
            <v>0</v>
          </cell>
          <cell r="Q1573">
            <v>0</v>
          </cell>
          <cell r="R1573">
            <v>0</v>
          </cell>
          <cell r="S1573">
            <v>0</v>
          </cell>
          <cell r="T1573">
            <v>0</v>
          </cell>
          <cell r="U1573">
            <v>0</v>
          </cell>
          <cell r="V1573">
            <v>0</v>
          </cell>
          <cell r="W1573">
            <v>0</v>
          </cell>
          <cell r="X1573">
            <v>0</v>
          </cell>
          <cell r="AF1573" t="e">
            <v>#DIV/0!</v>
          </cell>
          <cell r="AG1573">
            <v>0</v>
          </cell>
        </row>
        <row r="1574">
          <cell r="P1574">
            <v>4</v>
          </cell>
          <cell r="Q1574">
            <v>4</v>
          </cell>
          <cell r="R1574">
            <v>4</v>
          </cell>
          <cell r="S1574">
            <v>4</v>
          </cell>
          <cell r="T1574">
            <v>4</v>
          </cell>
          <cell r="U1574">
            <v>4</v>
          </cell>
          <cell r="V1574">
            <v>4</v>
          </cell>
          <cell r="W1574">
            <v>4</v>
          </cell>
          <cell r="X1574">
            <v>28</v>
          </cell>
          <cell r="AF1574" t="e">
            <v>#DIV/0!</v>
          </cell>
          <cell r="AG1574">
            <v>0</v>
          </cell>
        </row>
        <row r="1575">
          <cell r="P1575">
            <v>2</v>
          </cell>
          <cell r="Q1575">
            <v>2</v>
          </cell>
          <cell r="R1575">
            <v>2</v>
          </cell>
          <cell r="S1575">
            <v>2</v>
          </cell>
          <cell r="T1575">
            <v>2</v>
          </cell>
          <cell r="U1575">
            <v>2</v>
          </cell>
          <cell r="V1575">
            <v>2</v>
          </cell>
          <cell r="W1575">
            <v>2</v>
          </cell>
          <cell r="X1575">
            <v>14</v>
          </cell>
          <cell r="AF1575" t="e">
            <v>#DIV/0!</v>
          </cell>
          <cell r="AG1575">
            <v>0</v>
          </cell>
        </row>
        <row r="1576">
          <cell r="P1576">
            <v>0</v>
          </cell>
          <cell r="Q1576">
            <v>0</v>
          </cell>
          <cell r="R1576">
            <v>0</v>
          </cell>
          <cell r="S1576">
            <v>0</v>
          </cell>
          <cell r="T1576">
            <v>0</v>
          </cell>
          <cell r="U1576">
            <v>0</v>
          </cell>
          <cell r="V1576">
            <v>0</v>
          </cell>
          <cell r="W1576">
            <v>0</v>
          </cell>
          <cell r="X1576">
            <v>0</v>
          </cell>
          <cell r="AF1576" t="e">
            <v>#DIV/0!</v>
          </cell>
          <cell r="AG1576">
            <v>0</v>
          </cell>
        </row>
        <row r="1577">
          <cell r="P1577">
            <v>4</v>
          </cell>
          <cell r="Q1577">
            <v>4</v>
          </cell>
          <cell r="R1577">
            <v>4</v>
          </cell>
          <cell r="S1577">
            <v>4</v>
          </cell>
          <cell r="T1577">
            <v>0</v>
          </cell>
          <cell r="U1577">
            <v>0</v>
          </cell>
          <cell r="V1577">
            <v>0</v>
          </cell>
          <cell r="W1577">
            <v>2.2857142857142856</v>
          </cell>
          <cell r="X1577">
            <v>16</v>
          </cell>
          <cell r="AF1577" t="e">
            <v>#DIV/0!</v>
          </cell>
          <cell r="AG1577">
            <v>0</v>
          </cell>
        </row>
        <row r="1578">
          <cell r="P1578">
            <v>4</v>
          </cell>
          <cell r="Q1578">
            <v>4</v>
          </cell>
          <cell r="R1578">
            <v>4</v>
          </cell>
          <cell r="S1578">
            <v>4</v>
          </cell>
          <cell r="T1578">
            <v>4</v>
          </cell>
          <cell r="U1578">
            <v>4</v>
          </cell>
          <cell r="V1578">
            <v>4</v>
          </cell>
          <cell r="W1578">
            <v>4</v>
          </cell>
          <cell r="X1578">
            <v>28</v>
          </cell>
          <cell r="AF1578" t="e">
            <v>#DIV/0!</v>
          </cell>
          <cell r="AG1578">
            <v>0</v>
          </cell>
        </row>
        <row r="1579">
          <cell r="P1579">
            <v>2</v>
          </cell>
          <cell r="Q1579">
            <v>2</v>
          </cell>
          <cell r="R1579">
            <v>2</v>
          </cell>
          <cell r="S1579">
            <v>2</v>
          </cell>
          <cell r="T1579">
            <v>2</v>
          </cell>
          <cell r="U1579">
            <v>2</v>
          </cell>
          <cell r="V1579">
            <v>2</v>
          </cell>
          <cell r="W1579">
            <v>2</v>
          </cell>
          <cell r="X1579">
            <v>14</v>
          </cell>
          <cell r="AF1579" t="e">
            <v>#DIV/0!</v>
          </cell>
          <cell r="AG1579">
            <v>0</v>
          </cell>
        </row>
        <row r="1580">
          <cell r="P1580">
            <v>2</v>
          </cell>
          <cell r="Q1580">
            <v>2</v>
          </cell>
          <cell r="R1580">
            <v>2</v>
          </cell>
          <cell r="S1580">
            <v>2</v>
          </cell>
          <cell r="T1580">
            <v>2</v>
          </cell>
          <cell r="U1580">
            <v>2</v>
          </cell>
          <cell r="V1580">
            <v>2</v>
          </cell>
          <cell r="W1580">
            <v>2</v>
          </cell>
          <cell r="X1580">
            <v>14</v>
          </cell>
          <cell r="AF1580" t="e">
            <v>#DIV/0!</v>
          </cell>
          <cell r="AG1580">
            <v>0</v>
          </cell>
        </row>
        <row r="1581">
          <cell r="P1581">
            <v>0</v>
          </cell>
          <cell r="Q1581">
            <v>0</v>
          </cell>
          <cell r="R1581">
            <v>0</v>
          </cell>
          <cell r="S1581">
            <v>0</v>
          </cell>
          <cell r="T1581">
            <v>0</v>
          </cell>
          <cell r="U1581">
            <v>0</v>
          </cell>
          <cell r="V1581">
            <v>0</v>
          </cell>
          <cell r="W1581">
            <v>0</v>
          </cell>
          <cell r="X1581">
            <v>0</v>
          </cell>
          <cell r="AF1581" t="e">
            <v>#DIV/0!</v>
          </cell>
          <cell r="AG1581">
            <v>0</v>
          </cell>
        </row>
        <row r="1582">
          <cell r="P1582">
            <v>0</v>
          </cell>
          <cell r="Q1582">
            <v>0</v>
          </cell>
          <cell r="R1582">
            <v>0</v>
          </cell>
          <cell r="S1582">
            <v>0</v>
          </cell>
          <cell r="T1582">
            <v>0</v>
          </cell>
          <cell r="U1582">
            <v>0</v>
          </cell>
          <cell r="V1582">
            <v>0</v>
          </cell>
          <cell r="W1582">
            <v>0</v>
          </cell>
          <cell r="X1582">
            <v>0</v>
          </cell>
          <cell r="AF1582" t="e">
            <v>#DIV/0!</v>
          </cell>
          <cell r="AG1582">
            <v>0</v>
          </cell>
        </row>
        <row r="1583">
          <cell r="P1583">
            <v>0</v>
          </cell>
          <cell r="Q1583">
            <v>0</v>
          </cell>
          <cell r="R1583">
            <v>0</v>
          </cell>
          <cell r="S1583">
            <v>0</v>
          </cell>
          <cell r="T1583">
            <v>0</v>
          </cell>
          <cell r="U1583">
            <v>0</v>
          </cell>
          <cell r="V1583">
            <v>0</v>
          </cell>
          <cell r="W1583">
            <v>0</v>
          </cell>
          <cell r="X1583">
            <v>0</v>
          </cell>
          <cell r="AF1583" t="e">
            <v>#DIV/0!</v>
          </cell>
          <cell r="AG1583">
            <v>0</v>
          </cell>
        </row>
        <row r="1584">
          <cell r="P1584">
            <v>0</v>
          </cell>
          <cell r="Q1584">
            <v>0</v>
          </cell>
          <cell r="R1584">
            <v>0</v>
          </cell>
          <cell r="S1584">
            <v>0</v>
          </cell>
          <cell r="T1584">
            <v>0</v>
          </cell>
          <cell r="U1584">
            <v>0</v>
          </cell>
          <cell r="V1584">
            <v>0</v>
          </cell>
          <cell r="W1584">
            <v>0</v>
          </cell>
          <cell r="X1584">
            <v>0</v>
          </cell>
          <cell r="AF1584" t="e">
            <v>#DIV/0!</v>
          </cell>
          <cell r="AG1584">
            <v>0</v>
          </cell>
        </row>
        <row r="1585">
          <cell r="P1585">
            <v>0</v>
          </cell>
          <cell r="Q1585">
            <v>0</v>
          </cell>
          <cell r="R1585">
            <v>0</v>
          </cell>
          <cell r="S1585">
            <v>0</v>
          </cell>
          <cell r="T1585">
            <v>0</v>
          </cell>
          <cell r="U1585">
            <v>0</v>
          </cell>
          <cell r="V1585">
            <v>0</v>
          </cell>
          <cell r="W1585">
            <v>0</v>
          </cell>
          <cell r="X1585">
            <v>0</v>
          </cell>
          <cell r="AF1585" t="e">
            <v>#DIV/0!</v>
          </cell>
          <cell r="AG1585">
            <v>0</v>
          </cell>
        </row>
        <row r="1586">
          <cell r="P1586">
            <v>2</v>
          </cell>
          <cell r="Q1586">
            <v>2</v>
          </cell>
          <cell r="R1586">
            <v>2</v>
          </cell>
          <cell r="S1586">
            <v>2</v>
          </cell>
          <cell r="T1586">
            <v>2</v>
          </cell>
          <cell r="U1586">
            <v>2</v>
          </cell>
          <cell r="V1586">
            <v>2</v>
          </cell>
          <cell r="W1586">
            <v>2</v>
          </cell>
          <cell r="X1586">
            <v>14</v>
          </cell>
          <cell r="AF1586" t="e">
            <v>#DIV/0!</v>
          </cell>
          <cell r="AG1586">
            <v>0</v>
          </cell>
        </row>
        <row r="1587">
          <cell r="P1587">
            <v>4</v>
          </cell>
          <cell r="Q1587">
            <v>4</v>
          </cell>
          <cell r="R1587">
            <v>4</v>
          </cell>
          <cell r="S1587">
            <v>4</v>
          </cell>
          <cell r="T1587">
            <v>4</v>
          </cell>
          <cell r="U1587">
            <v>4</v>
          </cell>
          <cell r="V1587">
            <v>4</v>
          </cell>
          <cell r="W1587">
            <v>4</v>
          </cell>
          <cell r="X1587">
            <v>28</v>
          </cell>
          <cell r="AF1587" t="e">
            <v>#DIV/0!</v>
          </cell>
          <cell r="AG1587">
            <v>0</v>
          </cell>
        </row>
        <row r="1588">
          <cell r="P1588">
            <v>0</v>
          </cell>
          <cell r="Q1588">
            <v>0</v>
          </cell>
          <cell r="R1588">
            <v>0</v>
          </cell>
          <cell r="S1588">
            <v>0</v>
          </cell>
          <cell r="T1588">
            <v>0</v>
          </cell>
          <cell r="U1588">
            <v>0</v>
          </cell>
          <cell r="V1588">
            <v>0</v>
          </cell>
          <cell r="W1588">
            <v>0</v>
          </cell>
          <cell r="X1588">
            <v>0</v>
          </cell>
          <cell r="AF1588" t="e">
            <v>#DIV/0!</v>
          </cell>
          <cell r="AG1588">
            <v>0</v>
          </cell>
        </row>
        <row r="1589">
          <cell r="P1589">
            <v>0</v>
          </cell>
          <cell r="Q1589">
            <v>0</v>
          </cell>
          <cell r="R1589">
            <v>0</v>
          </cell>
          <cell r="S1589">
            <v>0</v>
          </cell>
          <cell r="T1589">
            <v>0</v>
          </cell>
          <cell r="U1589">
            <v>0</v>
          </cell>
          <cell r="V1589">
            <v>0</v>
          </cell>
          <cell r="W1589">
            <v>0</v>
          </cell>
          <cell r="X1589">
            <v>0</v>
          </cell>
          <cell r="AF1589" t="e">
            <v>#DIV/0!</v>
          </cell>
          <cell r="AG1589">
            <v>0</v>
          </cell>
        </row>
        <row r="1590">
          <cell r="P1590">
            <v>0</v>
          </cell>
          <cell r="Q1590">
            <v>0</v>
          </cell>
          <cell r="R1590">
            <v>0</v>
          </cell>
          <cell r="S1590">
            <v>0</v>
          </cell>
          <cell r="T1590">
            <v>0</v>
          </cell>
          <cell r="U1590">
            <v>0</v>
          </cell>
          <cell r="V1590">
            <v>0</v>
          </cell>
          <cell r="W1590">
            <v>0</v>
          </cell>
          <cell r="X1590">
            <v>0</v>
          </cell>
          <cell r="AF1590" t="e">
            <v>#DIV/0!</v>
          </cell>
          <cell r="AG1590">
            <v>0</v>
          </cell>
        </row>
        <row r="1591">
          <cell r="P1591">
            <v>0</v>
          </cell>
          <cell r="Q1591">
            <v>0</v>
          </cell>
          <cell r="R1591">
            <v>0</v>
          </cell>
          <cell r="S1591">
            <v>0</v>
          </cell>
          <cell r="T1591">
            <v>0</v>
          </cell>
          <cell r="U1591">
            <v>0</v>
          </cell>
          <cell r="V1591">
            <v>0</v>
          </cell>
          <cell r="W1591">
            <v>0</v>
          </cell>
          <cell r="X1591">
            <v>0</v>
          </cell>
          <cell r="AF1591" t="e">
            <v>#DIV/0!</v>
          </cell>
          <cell r="AG1591">
            <v>0</v>
          </cell>
        </row>
        <row r="1592">
          <cell r="P1592">
            <v>2</v>
          </cell>
          <cell r="Q1592">
            <v>2</v>
          </cell>
          <cell r="R1592">
            <v>2</v>
          </cell>
          <cell r="S1592">
            <v>2</v>
          </cell>
          <cell r="T1592">
            <v>2</v>
          </cell>
          <cell r="U1592">
            <v>2</v>
          </cell>
          <cell r="V1592">
            <v>2</v>
          </cell>
          <cell r="W1592">
            <v>2</v>
          </cell>
          <cell r="X1592">
            <v>14</v>
          </cell>
          <cell r="AF1592" t="e">
            <v>#DIV/0!</v>
          </cell>
          <cell r="AG1592">
            <v>0</v>
          </cell>
        </row>
        <row r="1593">
          <cell r="P1593">
            <v>0</v>
          </cell>
          <cell r="Q1593">
            <v>0</v>
          </cell>
          <cell r="R1593">
            <v>0</v>
          </cell>
          <cell r="S1593">
            <v>0</v>
          </cell>
          <cell r="T1593">
            <v>0</v>
          </cell>
          <cell r="U1593">
            <v>0</v>
          </cell>
          <cell r="V1593">
            <v>0</v>
          </cell>
          <cell r="W1593">
            <v>0</v>
          </cell>
          <cell r="X1593">
            <v>0</v>
          </cell>
          <cell r="AF1593" t="e">
            <v>#DIV/0!</v>
          </cell>
          <cell r="AG1593">
            <v>0</v>
          </cell>
        </row>
        <row r="1594">
          <cell r="P1594">
            <v>0</v>
          </cell>
          <cell r="Q1594">
            <v>0</v>
          </cell>
          <cell r="R1594">
            <v>0</v>
          </cell>
          <cell r="S1594">
            <v>0</v>
          </cell>
          <cell r="T1594">
            <v>0</v>
          </cell>
          <cell r="U1594">
            <v>0</v>
          </cell>
          <cell r="V1594">
            <v>0</v>
          </cell>
          <cell r="W1594">
            <v>0</v>
          </cell>
          <cell r="X1594">
            <v>0</v>
          </cell>
          <cell r="AF1594" t="e">
            <v>#DIV/0!</v>
          </cell>
          <cell r="AG1594">
            <v>0</v>
          </cell>
        </row>
        <row r="1595">
          <cell r="P1595">
            <v>6</v>
          </cell>
          <cell r="Q1595">
            <v>6</v>
          </cell>
          <cell r="R1595">
            <v>6</v>
          </cell>
          <cell r="S1595">
            <v>6</v>
          </cell>
          <cell r="T1595">
            <v>6</v>
          </cell>
          <cell r="U1595">
            <v>6</v>
          </cell>
          <cell r="V1595">
            <v>6</v>
          </cell>
          <cell r="W1595">
            <v>6</v>
          </cell>
          <cell r="X1595">
            <v>42</v>
          </cell>
          <cell r="AF1595" t="e">
            <v>#DIV/0!</v>
          </cell>
          <cell r="AG1595">
            <v>0</v>
          </cell>
        </row>
        <row r="1596">
          <cell r="P1596">
            <v>0</v>
          </cell>
          <cell r="Q1596">
            <v>0</v>
          </cell>
          <cell r="R1596">
            <v>0</v>
          </cell>
          <cell r="S1596">
            <v>0</v>
          </cell>
          <cell r="T1596">
            <v>0</v>
          </cell>
          <cell r="U1596">
            <v>0</v>
          </cell>
          <cell r="V1596">
            <v>0</v>
          </cell>
          <cell r="W1596">
            <v>0</v>
          </cell>
          <cell r="X1596">
            <v>0</v>
          </cell>
          <cell r="AF1596" t="e">
            <v>#DIV/0!</v>
          </cell>
          <cell r="AG1596">
            <v>0</v>
          </cell>
        </row>
        <row r="1597">
          <cell r="P1597">
            <v>12</v>
          </cell>
          <cell r="Q1597">
            <v>12</v>
          </cell>
          <cell r="R1597">
            <v>12</v>
          </cell>
          <cell r="S1597">
            <v>12</v>
          </cell>
          <cell r="T1597">
            <v>12</v>
          </cell>
          <cell r="U1597">
            <v>23</v>
          </cell>
          <cell r="V1597">
            <v>23</v>
          </cell>
          <cell r="W1597">
            <v>15.142857142857142</v>
          </cell>
          <cell r="X1597">
            <v>106</v>
          </cell>
          <cell r="AF1597" t="e">
            <v>#DIV/0!</v>
          </cell>
          <cell r="AG1597">
            <v>0</v>
          </cell>
        </row>
        <row r="1598">
          <cell r="P1598">
            <v>15</v>
          </cell>
          <cell r="Q1598">
            <v>15</v>
          </cell>
          <cell r="R1598">
            <v>15</v>
          </cell>
          <cell r="S1598">
            <v>15</v>
          </cell>
          <cell r="T1598">
            <v>15</v>
          </cell>
          <cell r="U1598">
            <v>15</v>
          </cell>
          <cell r="V1598">
            <v>15</v>
          </cell>
          <cell r="W1598">
            <v>15</v>
          </cell>
          <cell r="X1598">
            <v>105</v>
          </cell>
          <cell r="AF1598" t="e">
            <v>#DIV/0!</v>
          </cell>
          <cell r="AG1598">
            <v>0</v>
          </cell>
        </row>
        <row r="1599">
          <cell r="P1599">
            <v>0</v>
          </cell>
          <cell r="Q1599">
            <v>0</v>
          </cell>
          <cell r="R1599">
            <v>0</v>
          </cell>
          <cell r="S1599">
            <v>0</v>
          </cell>
          <cell r="T1599">
            <v>0</v>
          </cell>
          <cell r="U1599">
            <v>0</v>
          </cell>
          <cell r="V1599">
            <v>0</v>
          </cell>
          <cell r="W1599">
            <v>0</v>
          </cell>
          <cell r="X1599">
            <v>0</v>
          </cell>
          <cell r="AF1599" t="e">
            <v>#DIV/0!</v>
          </cell>
          <cell r="AG1599">
            <v>0</v>
          </cell>
        </row>
        <row r="1600">
          <cell r="B1600">
            <v>0</v>
          </cell>
          <cell r="C1600">
            <v>0</v>
          </cell>
          <cell r="D1600">
            <v>0</v>
          </cell>
          <cell r="G1600">
            <v>0</v>
          </cell>
          <cell r="H1600">
            <v>0</v>
          </cell>
          <cell r="I1600">
            <v>0</v>
          </cell>
          <cell r="J1600">
            <v>0</v>
          </cell>
          <cell r="K1600">
            <v>0</v>
          </cell>
          <cell r="L1600">
            <v>0</v>
          </cell>
          <cell r="M1600">
            <v>0</v>
          </cell>
          <cell r="P1600">
            <v>77</v>
          </cell>
          <cell r="Q1600">
            <v>77</v>
          </cell>
          <cell r="R1600">
            <v>77</v>
          </cell>
          <cell r="S1600">
            <v>77</v>
          </cell>
          <cell r="T1600">
            <v>74</v>
          </cell>
          <cell r="U1600">
            <v>85</v>
          </cell>
          <cell r="V1600">
            <v>85</v>
          </cell>
          <cell r="W1600">
            <v>78.857142857142861</v>
          </cell>
          <cell r="X1600">
            <v>552</v>
          </cell>
          <cell r="Y1600">
            <v>38156</v>
          </cell>
          <cell r="Z1600">
            <v>38157</v>
          </cell>
          <cell r="AA1600">
            <v>38158</v>
          </cell>
          <cell r="AB1600">
            <v>38159</v>
          </cell>
          <cell r="AC1600">
            <v>38160</v>
          </cell>
          <cell r="AD1600">
            <v>38161</v>
          </cell>
          <cell r="AE1600">
            <v>38162</v>
          </cell>
          <cell r="AF1600">
            <v>38159</v>
          </cell>
          <cell r="AG1600">
            <v>267113</v>
          </cell>
          <cell r="AH1600">
            <v>38163</v>
          </cell>
          <cell r="AI1600">
            <v>38164</v>
          </cell>
          <cell r="AJ1600">
            <v>38165</v>
          </cell>
          <cell r="AK1600">
            <v>38166</v>
          </cell>
          <cell r="AL1600">
            <v>38167</v>
          </cell>
          <cell r="AM1600">
            <v>38168</v>
          </cell>
          <cell r="AN1600">
            <v>38169</v>
          </cell>
          <cell r="AQ1600">
            <v>38170</v>
          </cell>
          <cell r="AR1600">
            <v>38171</v>
          </cell>
          <cell r="AS1600">
            <v>38172</v>
          </cell>
          <cell r="AT1600">
            <v>38173</v>
          </cell>
          <cell r="AU1600">
            <v>38174</v>
          </cell>
          <cell r="AV1600">
            <v>38175</v>
          </cell>
          <cell r="AW1600">
            <v>38176</v>
          </cell>
          <cell r="AZ1600">
            <v>38177</v>
          </cell>
          <cell r="BA1600">
            <v>38178</v>
          </cell>
          <cell r="BB1600">
            <v>38179</v>
          </cell>
          <cell r="BC1600">
            <v>38180</v>
          </cell>
          <cell r="BD1600">
            <v>38181</v>
          </cell>
          <cell r="BE1600">
            <v>38182</v>
          </cell>
          <cell r="BF1600">
            <v>38183</v>
          </cell>
          <cell r="BI1600">
            <v>38184</v>
          </cell>
          <cell r="BJ1600">
            <v>38185</v>
          </cell>
          <cell r="BK1600">
            <v>38186</v>
          </cell>
          <cell r="BL1600">
            <v>38187</v>
          </cell>
          <cell r="BM1600">
            <v>38188</v>
          </cell>
          <cell r="BN1600">
            <v>38189</v>
          </cell>
          <cell r="BO1600">
            <v>38190</v>
          </cell>
          <cell r="BR1600">
            <v>38191</v>
          </cell>
          <cell r="BS1600">
            <v>38192</v>
          </cell>
          <cell r="BT1600">
            <v>38193</v>
          </cell>
          <cell r="BU1600">
            <v>38194</v>
          </cell>
          <cell r="BV1600">
            <v>38195</v>
          </cell>
          <cell r="BW1600">
            <v>38196</v>
          </cell>
          <cell r="BX1600">
            <v>38197</v>
          </cell>
        </row>
        <row r="1602">
          <cell r="P1602">
            <v>0</v>
          </cell>
          <cell r="Q1602">
            <v>0</v>
          </cell>
          <cell r="R1602">
            <v>0</v>
          </cell>
          <cell r="S1602">
            <v>0</v>
          </cell>
          <cell r="T1602">
            <v>0</v>
          </cell>
          <cell r="U1602">
            <v>0</v>
          </cell>
          <cell r="V1602">
            <v>0</v>
          </cell>
          <cell r="W1602">
            <v>0</v>
          </cell>
          <cell r="X1602">
            <v>0</v>
          </cell>
          <cell r="AF1602" t="e">
            <v>#DIV/0!</v>
          </cell>
          <cell r="AG1602">
            <v>0</v>
          </cell>
        </row>
        <row r="1603">
          <cell r="P1603">
            <v>0</v>
          </cell>
          <cell r="Q1603">
            <v>0</v>
          </cell>
          <cell r="R1603">
            <v>0</v>
          </cell>
          <cell r="S1603">
            <v>0</v>
          </cell>
          <cell r="T1603">
            <v>0</v>
          </cell>
          <cell r="U1603">
            <v>0</v>
          </cell>
          <cell r="V1603">
            <v>0</v>
          </cell>
          <cell r="W1603">
            <v>0</v>
          </cell>
          <cell r="X1603">
            <v>0</v>
          </cell>
          <cell r="AF1603" t="e">
            <v>#DIV/0!</v>
          </cell>
          <cell r="AG1603">
            <v>0</v>
          </cell>
        </row>
        <row r="1604">
          <cell r="P1604">
            <v>0</v>
          </cell>
          <cell r="Q1604">
            <v>0</v>
          </cell>
          <cell r="R1604">
            <v>0</v>
          </cell>
          <cell r="S1604">
            <v>0</v>
          </cell>
          <cell r="T1604">
            <v>0</v>
          </cell>
          <cell r="U1604">
            <v>0</v>
          </cell>
          <cell r="V1604">
            <v>0</v>
          </cell>
          <cell r="W1604">
            <v>0</v>
          </cell>
          <cell r="X1604">
            <v>0</v>
          </cell>
          <cell r="AF1604" t="e">
            <v>#DIV/0!</v>
          </cell>
          <cell r="AG1604">
            <v>0</v>
          </cell>
        </row>
        <row r="1605">
          <cell r="P1605">
            <v>0</v>
          </cell>
          <cell r="Q1605">
            <v>0</v>
          </cell>
          <cell r="R1605">
            <v>0</v>
          </cell>
          <cell r="S1605">
            <v>0</v>
          </cell>
          <cell r="T1605">
            <v>0</v>
          </cell>
          <cell r="U1605">
            <v>0</v>
          </cell>
          <cell r="V1605">
            <v>0</v>
          </cell>
          <cell r="W1605">
            <v>0</v>
          </cell>
          <cell r="X1605">
            <v>0</v>
          </cell>
          <cell r="AF1605" t="e">
            <v>#DIV/0!</v>
          </cell>
          <cell r="AG1605">
            <v>0</v>
          </cell>
        </row>
        <row r="1606">
          <cell r="P1606">
            <v>0</v>
          </cell>
          <cell r="Q1606">
            <v>0</v>
          </cell>
          <cell r="R1606">
            <v>0</v>
          </cell>
          <cell r="S1606">
            <v>0</v>
          </cell>
          <cell r="T1606">
            <v>0</v>
          </cell>
          <cell r="U1606">
            <v>0</v>
          </cell>
          <cell r="V1606">
            <v>0</v>
          </cell>
          <cell r="W1606">
            <v>0</v>
          </cell>
          <cell r="X1606">
            <v>0</v>
          </cell>
          <cell r="AF1606" t="e">
            <v>#DIV/0!</v>
          </cell>
          <cell r="AG1606">
            <v>0</v>
          </cell>
        </row>
        <row r="1607">
          <cell r="P1607">
            <v>0</v>
          </cell>
          <cell r="Q1607">
            <v>0</v>
          </cell>
          <cell r="R1607">
            <v>0</v>
          </cell>
          <cell r="S1607">
            <v>0</v>
          </cell>
          <cell r="T1607">
            <v>0</v>
          </cell>
          <cell r="U1607">
            <v>0</v>
          </cell>
          <cell r="V1607">
            <v>0</v>
          </cell>
          <cell r="W1607">
            <v>0</v>
          </cell>
          <cell r="X1607">
            <v>0</v>
          </cell>
          <cell r="AF1607" t="e">
            <v>#DIV/0!</v>
          </cell>
          <cell r="AG1607">
            <v>0</v>
          </cell>
        </row>
        <row r="1608">
          <cell r="P1608">
            <v>0</v>
          </cell>
          <cell r="Q1608">
            <v>0</v>
          </cell>
          <cell r="R1608">
            <v>0</v>
          </cell>
          <cell r="S1608">
            <v>0</v>
          </cell>
          <cell r="T1608">
            <v>0</v>
          </cell>
          <cell r="U1608">
            <v>0</v>
          </cell>
          <cell r="V1608">
            <v>0</v>
          </cell>
          <cell r="W1608">
            <v>0</v>
          </cell>
          <cell r="X1608">
            <v>0</v>
          </cell>
          <cell r="AF1608" t="e">
            <v>#DIV/0!</v>
          </cell>
          <cell r="AG1608">
            <v>0</v>
          </cell>
        </row>
        <row r="1609">
          <cell r="P1609">
            <v>0</v>
          </cell>
          <cell r="Q1609">
            <v>0</v>
          </cell>
          <cell r="R1609">
            <v>0</v>
          </cell>
          <cell r="S1609">
            <v>0</v>
          </cell>
          <cell r="T1609">
            <v>0</v>
          </cell>
          <cell r="U1609">
            <v>0</v>
          </cell>
          <cell r="V1609">
            <v>0</v>
          </cell>
          <cell r="W1609">
            <v>0</v>
          </cell>
          <cell r="X1609">
            <v>0</v>
          </cell>
          <cell r="AF1609" t="e">
            <v>#DIV/0!</v>
          </cell>
          <cell r="AG1609">
            <v>0</v>
          </cell>
        </row>
        <row r="1610">
          <cell r="P1610">
            <v>0</v>
          </cell>
          <cell r="Q1610">
            <v>0</v>
          </cell>
          <cell r="R1610">
            <v>0</v>
          </cell>
          <cell r="S1610">
            <v>0</v>
          </cell>
          <cell r="T1610">
            <v>0</v>
          </cell>
          <cell r="U1610">
            <v>0</v>
          </cell>
          <cell r="V1610">
            <v>0</v>
          </cell>
          <cell r="W1610">
            <v>0</v>
          </cell>
          <cell r="X1610">
            <v>0</v>
          </cell>
          <cell r="AF1610" t="e">
            <v>#DIV/0!</v>
          </cell>
          <cell r="AG1610">
            <v>0</v>
          </cell>
        </row>
        <row r="1611">
          <cell r="P1611">
            <v>0</v>
          </cell>
          <cell r="Q1611">
            <v>0</v>
          </cell>
          <cell r="R1611">
            <v>0</v>
          </cell>
          <cell r="S1611">
            <v>0</v>
          </cell>
          <cell r="T1611">
            <v>0</v>
          </cell>
          <cell r="U1611">
            <v>0</v>
          </cell>
          <cell r="V1611">
            <v>0</v>
          </cell>
          <cell r="W1611">
            <v>0</v>
          </cell>
          <cell r="X1611">
            <v>0</v>
          </cell>
          <cell r="AF1611" t="e">
            <v>#DIV/0!</v>
          </cell>
          <cell r="AG1611">
            <v>0</v>
          </cell>
        </row>
        <row r="1612">
          <cell r="P1612">
            <v>0</v>
          </cell>
          <cell r="Q1612">
            <v>0</v>
          </cell>
          <cell r="R1612">
            <v>0</v>
          </cell>
          <cell r="S1612">
            <v>0</v>
          </cell>
          <cell r="T1612">
            <v>0</v>
          </cell>
          <cell r="U1612">
            <v>0</v>
          </cell>
          <cell r="V1612">
            <v>0</v>
          </cell>
          <cell r="W1612">
            <v>0</v>
          </cell>
          <cell r="X1612">
            <v>0</v>
          </cell>
          <cell r="AF1612" t="e">
            <v>#DIV/0!</v>
          </cell>
          <cell r="AG1612">
            <v>0</v>
          </cell>
        </row>
        <row r="1613">
          <cell r="P1613">
            <v>0</v>
          </cell>
          <cell r="Q1613">
            <v>0</v>
          </cell>
          <cell r="R1613">
            <v>0</v>
          </cell>
          <cell r="S1613">
            <v>0</v>
          </cell>
          <cell r="T1613">
            <v>0</v>
          </cell>
          <cell r="U1613">
            <v>0</v>
          </cell>
          <cell r="V1613">
            <v>0</v>
          </cell>
          <cell r="W1613">
            <v>0</v>
          </cell>
          <cell r="X1613">
            <v>0</v>
          </cell>
          <cell r="AF1613" t="e">
            <v>#DIV/0!</v>
          </cell>
          <cell r="AG1613">
            <v>0</v>
          </cell>
        </row>
        <row r="1614">
          <cell r="P1614">
            <v>3</v>
          </cell>
          <cell r="Q1614">
            <v>3</v>
          </cell>
          <cell r="R1614">
            <v>3</v>
          </cell>
          <cell r="S1614">
            <v>3</v>
          </cell>
          <cell r="T1614">
            <v>3</v>
          </cell>
          <cell r="U1614">
            <v>3</v>
          </cell>
          <cell r="V1614">
            <v>3</v>
          </cell>
          <cell r="W1614">
            <v>3</v>
          </cell>
          <cell r="X1614">
            <v>21</v>
          </cell>
          <cell r="AF1614" t="e">
            <v>#DIV/0!</v>
          </cell>
          <cell r="AG1614">
            <v>0</v>
          </cell>
        </row>
        <row r="1615">
          <cell r="P1615">
            <v>4</v>
          </cell>
          <cell r="Q1615">
            <v>4</v>
          </cell>
          <cell r="R1615">
            <v>4</v>
          </cell>
          <cell r="S1615">
            <v>4</v>
          </cell>
          <cell r="T1615">
            <v>4</v>
          </cell>
          <cell r="U1615">
            <v>4</v>
          </cell>
          <cell r="V1615">
            <v>4</v>
          </cell>
          <cell r="W1615">
            <v>4</v>
          </cell>
          <cell r="X1615">
            <v>28</v>
          </cell>
          <cell r="AF1615" t="e">
            <v>#DIV/0!</v>
          </cell>
          <cell r="AG1615">
            <v>0</v>
          </cell>
        </row>
        <row r="1616">
          <cell r="P1616">
            <v>2</v>
          </cell>
          <cell r="Q1616">
            <v>2</v>
          </cell>
          <cell r="R1616">
            <v>2</v>
          </cell>
          <cell r="S1616">
            <v>2</v>
          </cell>
          <cell r="T1616">
            <v>2</v>
          </cell>
          <cell r="U1616">
            <v>2</v>
          </cell>
          <cell r="V1616">
            <v>2</v>
          </cell>
          <cell r="W1616">
            <v>2</v>
          </cell>
          <cell r="X1616">
            <v>14</v>
          </cell>
          <cell r="AF1616" t="e">
            <v>#DIV/0!</v>
          </cell>
          <cell r="AG1616">
            <v>0</v>
          </cell>
        </row>
        <row r="1617">
          <cell r="P1617">
            <v>6</v>
          </cell>
          <cell r="Q1617">
            <v>6</v>
          </cell>
          <cell r="R1617">
            <v>6</v>
          </cell>
          <cell r="S1617">
            <v>6</v>
          </cell>
          <cell r="T1617">
            <v>6</v>
          </cell>
          <cell r="U1617">
            <v>6</v>
          </cell>
          <cell r="V1617">
            <v>6</v>
          </cell>
          <cell r="W1617">
            <v>6</v>
          </cell>
          <cell r="X1617">
            <v>42</v>
          </cell>
          <cell r="AF1617" t="e">
            <v>#DIV/0!</v>
          </cell>
          <cell r="AG1617">
            <v>0</v>
          </cell>
        </row>
        <row r="1618">
          <cell r="P1618">
            <v>8</v>
          </cell>
          <cell r="Q1618">
            <v>8</v>
          </cell>
          <cell r="R1618">
            <v>8</v>
          </cell>
          <cell r="S1618">
            <v>8</v>
          </cell>
          <cell r="T1618">
            <v>8</v>
          </cell>
          <cell r="U1618">
            <v>8</v>
          </cell>
          <cell r="V1618">
            <v>8</v>
          </cell>
          <cell r="W1618">
            <v>8</v>
          </cell>
          <cell r="X1618">
            <v>56</v>
          </cell>
          <cell r="AF1618" t="e">
            <v>#DIV/0!</v>
          </cell>
          <cell r="AG1618">
            <v>0</v>
          </cell>
        </row>
        <row r="1619">
          <cell r="P1619">
            <v>2</v>
          </cell>
          <cell r="Q1619">
            <v>2</v>
          </cell>
          <cell r="R1619">
            <v>2</v>
          </cell>
          <cell r="S1619">
            <v>2</v>
          </cell>
          <cell r="T1619">
            <v>2</v>
          </cell>
          <cell r="U1619">
            <v>2</v>
          </cell>
          <cell r="V1619">
            <v>2</v>
          </cell>
          <cell r="W1619">
            <v>2</v>
          </cell>
          <cell r="X1619">
            <v>14</v>
          </cell>
          <cell r="AF1619" t="e">
            <v>#DIV/0!</v>
          </cell>
          <cell r="AG1619">
            <v>0</v>
          </cell>
        </row>
        <row r="1620">
          <cell r="P1620">
            <v>0</v>
          </cell>
          <cell r="Q1620">
            <v>0</v>
          </cell>
          <cell r="R1620">
            <v>0</v>
          </cell>
          <cell r="S1620">
            <v>0</v>
          </cell>
          <cell r="T1620">
            <v>0</v>
          </cell>
          <cell r="U1620">
            <v>0</v>
          </cell>
          <cell r="V1620">
            <v>0</v>
          </cell>
          <cell r="W1620">
            <v>0</v>
          </cell>
          <cell r="X1620">
            <v>0</v>
          </cell>
          <cell r="AF1620" t="e">
            <v>#DIV/0!</v>
          </cell>
          <cell r="AG1620">
            <v>0</v>
          </cell>
        </row>
        <row r="1621">
          <cell r="P1621">
            <v>2</v>
          </cell>
          <cell r="Q1621">
            <v>2</v>
          </cell>
          <cell r="R1621">
            <v>2</v>
          </cell>
          <cell r="S1621">
            <v>2</v>
          </cell>
          <cell r="T1621">
            <v>2</v>
          </cell>
          <cell r="U1621">
            <v>2</v>
          </cell>
          <cell r="V1621">
            <v>2</v>
          </cell>
          <cell r="W1621">
            <v>2</v>
          </cell>
          <cell r="X1621">
            <v>14</v>
          </cell>
          <cell r="AF1621" t="e">
            <v>#DIV/0!</v>
          </cell>
          <cell r="AG1621">
            <v>0</v>
          </cell>
        </row>
        <row r="1622">
          <cell r="P1622">
            <v>4</v>
          </cell>
          <cell r="Q1622">
            <v>4</v>
          </cell>
          <cell r="R1622">
            <v>4</v>
          </cell>
          <cell r="S1622">
            <v>4</v>
          </cell>
          <cell r="T1622">
            <v>4</v>
          </cell>
          <cell r="U1622">
            <v>4</v>
          </cell>
          <cell r="V1622">
            <v>4</v>
          </cell>
          <cell r="W1622">
            <v>4</v>
          </cell>
          <cell r="X1622">
            <v>28</v>
          </cell>
          <cell r="AF1622" t="e">
            <v>#DIV/0!</v>
          </cell>
          <cell r="AG1622">
            <v>0</v>
          </cell>
        </row>
        <row r="1623">
          <cell r="P1623">
            <v>0</v>
          </cell>
          <cell r="Q1623">
            <v>0</v>
          </cell>
          <cell r="R1623">
            <v>0</v>
          </cell>
          <cell r="S1623">
            <v>0</v>
          </cell>
          <cell r="T1623">
            <v>0</v>
          </cell>
          <cell r="U1623">
            <v>0</v>
          </cell>
          <cell r="V1623">
            <v>0</v>
          </cell>
          <cell r="W1623">
            <v>0</v>
          </cell>
          <cell r="X1623">
            <v>0</v>
          </cell>
          <cell r="AF1623" t="e">
            <v>#DIV/0!</v>
          </cell>
          <cell r="AG1623">
            <v>0</v>
          </cell>
        </row>
        <row r="1624">
          <cell r="B1624">
            <v>0</v>
          </cell>
          <cell r="C1624">
            <v>0</v>
          </cell>
          <cell r="D1624">
            <v>0</v>
          </cell>
          <cell r="P1624">
            <v>31</v>
          </cell>
          <cell r="Q1624">
            <v>31</v>
          </cell>
          <cell r="R1624">
            <v>31</v>
          </cell>
          <cell r="S1624">
            <v>31</v>
          </cell>
          <cell r="T1624">
            <v>31</v>
          </cell>
          <cell r="U1624">
            <v>31</v>
          </cell>
          <cell r="V1624">
            <v>31</v>
          </cell>
          <cell r="W1624">
            <v>31</v>
          </cell>
          <cell r="X1624">
            <v>217</v>
          </cell>
          <cell r="AF1624" t="e">
            <v>#DIV/0!</v>
          </cell>
          <cell r="AG1624">
            <v>0</v>
          </cell>
        </row>
        <row r="1625">
          <cell r="P1625">
            <v>108</v>
          </cell>
          <cell r="Q1625">
            <v>108</v>
          </cell>
          <cell r="R1625">
            <v>108</v>
          </cell>
          <cell r="S1625">
            <v>108</v>
          </cell>
          <cell r="T1625">
            <v>105</v>
          </cell>
          <cell r="U1625">
            <v>116</v>
          </cell>
          <cell r="V1625">
            <v>116</v>
          </cell>
          <cell r="W1625">
            <v>109.85714285714286</v>
          </cell>
          <cell r="X1625">
            <v>769</v>
          </cell>
          <cell r="AF1625" t="e">
            <v>#DIV/0!</v>
          </cell>
          <cell r="AG1625">
            <v>0</v>
          </cell>
        </row>
        <row r="1629">
          <cell r="B1629">
            <v>38139</v>
          </cell>
          <cell r="C1629">
            <v>38140</v>
          </cell>
          <cell r="D1629">
            <v>38141</v>
          </cell>
          <cell r="G1629">
            <v>38142</v>
          </cell>
          <cell r="H1629">
            <v>38143</v>
          </cell>
          <cell r="I1629">
            <v>38144</v>
          </cell>
          <cell r="J1629">
            <v>38145</v>
          </cell>
          <cell r="K1629">
            <v>38146</v>
          </cell>
          <cell r="L1629">
            <v>38147</v>
          </cell>
          <cell r="M1629">
            <v>38148</v>
          </cell>
          <cell r="P1629">
            <v>38149</v>
          </cell>
          <cell r="Q1629">
            <v>38150</v>
          </cell>
          <cell r="R1629">
            <v>38151</v>
          </cell>
          <cell r="S1629">
            <v>38152</v>
          </cell>
          <cell r="T1629">
            <v>38153</v>
          </cell>
          <cell r="U1629">
            <v>38154</v>
          </cell>
          <cell r="V1629">
            <v>38155</v>
          </cell>
          <cell r="Y1629">
            <v>38156</v>
          </cell>
          <cell r="Z1629">
            <v>38157</v>
          </cell>
          <cell r="AA1629">
            <v>38158</v>
          </cell>
          <cell r="AB1629">
            <v>38159</v>
          </cell>
          <cell r="AC1629">
            <v>38160</v>
          </cell>
          <cell r="AD1629">
            <v>38161</v>
          </cell>
          <cell r="AE1629">
            <v>38162</v>
          </cell>
          <cell r="AH1629">
            <v>38163</v>
          </cell>
          <cell r="AI1629">
            <v>38164</v>
          </cell>
          <cell r="AJ1629">
            <v>38165</v>
          </cell>
          <cell r="AK1629">
            <v>38166</v>
          </cell>
          <cell r="AL1629">
            <v>38167</v>
          </cell>
          <cell r="AM1629">
            <v>38168</v>
          </cell>
          <cell r="AN1629">
            <v>38169</v>
          </cell>
          <cell r="AQ1629">
            <v>38170</v>
          </cell>
          <cell r="AR1629">
            <v>38171</v>
          </cell>
          <cell r="AS1629">
            <v>38172</v>
          </cell>
          <cell r="AT1629">
            <v>38173</v>
          </cell>
          <cell r="AU1629">
            <v>38174</v>
          </cell>
          <cell r="AV1629">
            <v>38175</v>
          </cell>
          <cell r="AW1629">
            <v>38176</v>
          </cell>
          <cell r="AZ1629">
            <v>38177</v>
          </cell>
          <cell r="BA1629">
            <v>38178</v>
          </cell>
          <cell r="BB1629">
            <v>38179</v>
          </cell>
          <cell r="BC1629">
            <v>38180</v>
          </cell>
          <cell r="BD1629">
            <v>38181</v>
          </cell>
          <cell r="BE1629">
            <v>38182</v>
          </cell>
          <cell r="BF1629">
            <v>38183</v>
          </cell>
          <cell r="BI1629">
            <v>38184</v>
          </cell>
          <cell r="BJ1629">
            <v>38185</v>
          </cell>
          <cell r="BK1629">
            <v>38186</v>
          </cell>
          <cell r="BL1629">
            <v>38187</v>
          </cell>
          <cell r="BM1629">
            <v>38188</v>
          </cell>
          <cell r="BN1629">
            <v>38189</v>
          </cell>
          <cell r="BO1629">
            <v>38190</v>
          </cell>
          <cell r="BR1629">
            <v>38191</v>
          </cell>
          <cell r="BS1629">
            <v>38192</v>
          </cell>
          <cell r="BT1629">
            <v>38193</v>
          </cell>
          <cell r="BU1629">
            <v>38194</v>
          </cell>
          <cell r="BV1629">
            <v>38195</v>
          </cell>
          <cell r="BW1629">
            <v>38196</v>
          </cell>
          <cell r="BX1629">
            <v>38197</v>
          </cell>
          <cell r="CA1629">
            <v>38198</v>
          </cell>
          <cell r="CB1629">
            <v>38199</v>
          </cell>
          <cell r="CC1629">
            <v>38200</v>
          </cell>
          <cell r="CD1629">
            <v>38201</v>
          </cell>
          <cell r="CE1629">
            <v>38202</v>
          </cell>
          <cell r="CF1629">
            <v>38203</v>
          </cell>
          <cell r="CG1629">
            <v>38204</v>
          </cell>
          <cell r="CJ1629">
            <v>38205</v>
          </cell>
          <cell r="CK1629">
            <v>38206</v>
          </cell>
          <cell r="CL1629">
            <v>38207</v>
          </cell>
          <cell r="CM1629">
            <v>38208</v>
          </cell>
          <cell r="CN1629">
            <v>38209</v>
          </cell>
          <cell r="CO1629">
            <v>38210</v>
          </cell>
          <cell r="CP1629">
            <v>38211</v>
          </cell>
          <cell r="CS1629">
            <v>38212</v>
          </cell>
          <cell r="CT1629">
            <v>1</v>
          </cell>
          <cell r="CU1629">
            <v>1</v>
          </cell>
          <cell r="CV1629">
            <v>38213</v>
          </cell>
          <cell r="CW1629">
            <v>2</v>
          </cell>
          <cell r="CX1629">
            <v>2</v>
          </cell>
          <cell r="CY1629">
            <v>38214</v>
          </cell>
          <cell r="DB1629">
            <v>38215</v>
          </cell>
          <cell r="DC1629">
            <v>38216</v>
          </cell>
          <cell r="DD1629">
            <v>38217</v>
          </cell>
          <cell r="DE1629">
            <v>38218</v>
          </cell>
          <cell r="DF1629">
            <v>38219</v>
          </cell>
          <cell r="DG1629">
            <v>38220</v>
          </cell>
          <cell r="DH1629">
            <v>38221</v>
          </cell>
        </row>
        <row r="1630">
          <cell r="P1630">
            <v>0</v>
          </cell>
          <cell r="Q1630">
            <v>0</v>
          </cell>
          <cell r="R1630">
            <v>0</v>
          </cell>
          <cell r="S1630">
            <v>0</v>
          </cell>
          <cell r="T1630">
            <v>0</v>
          </cell>
          <cell r="U1630">
            <v>0</v>
          </cell>
          <cell r="V1630">
            <v>0</v>
          </cell>
          <cell r="W1630">
            <v>0</v>
          </cell>
          <cell r="X1630">
            <v>0</v>
          </cell>
          <cell r="AF1630" t="e">
            <v>#DIV/0!</v>
          </cell>
          <cell r="AG1630">
            <v>0</v>
          </cell>
        </row>
        <row r="1631">
          <cell r="P1631">
            <v>0</v>
          </cell>
          <cell r="Q1631">
            <v>0</v>
          </cell>
          <cell r="R1631">
            <v>0</v>
          </cell>
          <cell r="S1631">
            <v>0</v>
          </cell>
          <cell r="T1631">
            <v>0</v>
          </cell>
          <cell r="U1631">
            <v>0</v>
          </cell>
          <cell r="V1631">
            <v>0</v>
          </cell>
          <cell r="W1631">
            <v>0</v>
          </cell>
          <cell r="X1631">
            <v>0</v>
          </cell>
          <cell r="AF1631" t="e">
            <v>#DIV/0!</v>
          </cell>
          <cell r="AG1631">
            <v>0</v>
          </cell>
        </row>
        <row r="1632">
          <cell r="P1632">
            <v>0</v>
          </cell>
          <cell r="Q1632">
            <v>0</v>
          </cell>
          <cell r="R1632">
            <v>0</v>
          </cell>
          <cell r="S1632">
            <v>0</v>
          </cell>
          <cell r="T1632">
            <v>0</v>
          </cell>
          <cell r="U1632">
            <v>0</v>
          </cell>
          <cell r="V1632">
            <v>0</v>
          </cell>
          <cell r="W1632">
            <v>0</v>
          </cell>
          <cell r="X1632">
            <v>0</v>
          </cell>
          <cell r="AF1632" t="e">
            <v>#DIV/0!</v>
          </cell>
          <cell r="AG1632">
            <v>0</v>
          </cell>
        </row>
        <row r="1633">
          <cell r="P1633">
            <v>0</v>
          </cell>
          <cell r="Q1633">
            <v>0</v>
          </cell>
          <cell r="R1633">
            <v>0</v>
          </cell>
          <cell r="S1633">
            <v>0</v>
          </cell>
          <cell r="T1633">
            <v>0</v>
          </cell>
          <cell r="U1633">
            <v>0</v>
          </cell>
          <cell r="V1633">
            <v>0</v>
          </cell>
          <cell r="W1633">
            <v>0</v>
          </cell>
          <cell r="X1633">
            <v>0</v>
          </cell>
          <cell r="AF1633" t="e">
            <v>#DIV/0!</v>
          </cell>
          <cell r="AG1633">
            <v>0</v>
          </cell>
        </row>
        <row r="1634">
          <cell r="P1634">
            <v>0</v>
          </cell>
          <cell r="Q1634">
            <v>0</v>
          </cell>
          <cell r="R1634">
            <v>0</v>
          </cell>
          <cell r="S1634">
            <v>0</v>
          </cell>
          <cell r="T1634">
            <v>0</v>
          </cell>
          <cell r="U1634">
            <v>0</v>
          </cell>
          <cell r="V1634">
            <v>0</v>
          </cell>
          <cell r="W1634">
            <v>0</v>
          </cell>
          <cell r="X1634">
            <v>0</v>
          </cell>
          <cell r="AF1634" t="e">
            <v>#DIV/0!</v>
          </cell>
          <cell r="AG1634">
            <v>0</v>
          </cell>
        </row>
        <row r="1635">
          <cell r="P1635">
            <v>0</v>
          </cell>
          <cell r="Q1635">
            <v>0</v>
          </cell>
          <cell r="R1635">
            <v>0</v>
          </cell>
          <cell r="S1635">
            <v>0</v>
          </cell>
          <cell r="T1635">
            <v>0</v>
          </cell>
          <cell r="U1635">
            <v>0</v>
          </cell>
          <cell r="V1635">
            <v>0</v>
          </cell>
          <cell r="W1635">
            <v>0</v>
          </cell>
          <cell r="X1635">
            <v>0</v>
          </cell>
          <cell r="AF1635" t="e">
            <v>#DIV/0!</v>
          </cell>
          <cell r="AG1635">
            <v>0</v>
          </cell>
        </row>
        <row r="1636">
          <cell r="P1636">
            <v>0</v>
          </cell>
          <cell r="Q1636">
            <v>0</v>
          </cell>
          <cell r="R1636">
            <v>0</v>
          </cell>
          <cell r="S1636">
            <v>0</v>
          </cell>
          <cell r="T1636">
            <v>0</v>
          </cell>
          <cell r="U1636">
            <v>0</v>
          </cell>
          <cell r="V1636">
            <v>0</v>
          </cell>
          <cell r="W1636">
            <v>0</v>
          </cell>
          <cell r="X1636">
            <v>0</v>
          </cell>
          <cell r="AF1636" t="e">
            <v>#DIV/0!</v>
          </cell>
          <cell r="AG1636">
            <v>0</v>
          </cell>
        </row>
        <row r="1637">
          <cell r="P1637">
            <v>0</v>
          </cell>
          <cell r="Q1637">
            <v>0</v>
          </cell>
          <cell r="R1637">
            <v>0</v>
          </cell>
          <cell r="S1637">
            <v>0</v>
          </cell>
          <cell r="T1637">
            <v>0</v>
          </cell>
          <cell r="U1637">
            <v>0</v>
          </cell>
          <cell r="V1637">
            <v>0</v>
          </cell>
          <cell r="W1637">
            <v>0</v>
          </cell>
          <cell r="X1637">
            <v>0</v>
          </cell>
          <cell r="AF1637" t="e">
            <v>#DIV/0!</v>
          </cell>
          <cell r="AG1637">
            <v>0</v>
          </cell>
        </row>
        <row r="1638">
          <cell r="P1638">
            <v>0</v>
          </cell>
          <cell r="Q1638">
            <v>0</v>
          </cell>
          <cell r="R1638">
            <v>0</v>
          </cell>
          <cell r="S1638">
            <v>0</v>
          </cell>
          <cell r="T1638">
            <v>0</v>
          </cell>
          <cell r="U1638">
            <v>0</v>
          </cell>
          <cell r="V1638">
            <v>0</v>
          </cell>
          <cell r="W1638">
            <v>0</v>
          </cell>
          <cell r="X1638">
            <v>0</v>
          </cell>
          <cell r="AF1638" t="e">
            <v>#DIV/0!</v>
          </cell>
          <cell r="AG1638">
            <v>0</v>
          </cell>
        </row>
        <row r="1639">
          <cell r="P1639">
            <v>0</v>
          </cell>
          <cell r="Q1639">
            <v>0</v>
          </cell>
          <cell r="R1639">
            <v>0</v>
          </cell>
          <cell r="S1639">
            <v>0</v>
          </cell>
          <cell r="T1639">
            <v>0</v>
          </cell>
          <cell r="U1639">
            <v>0</v>
          </cell>
          <cell r="V1639">
            <v>0</v>
          </cell>
          <cell r="W1639">
            <v>0</v>
          </cell>
          <cell r="X1639">
            <v>0</v>
          </cell>
          <cell r="AF1639" t="e">
            <v>#DIV/0!</v>
          </cell>
          <cell r="AG1639">
            <v>0</v>
          </cell>
        </row>
        <row r="1640">
          <cell r="P1640">
            <v>0</v>
          </cell>
          <cell r="Q1640">
            <v>0</v>
          </cell>
          <cell r="R1640">
            <v>0</v>
          </cell>
          <cell r="S1640">
            <v>0</v>
          </cell>
          <cell r="T1640">
            <v>0</v>
          </cell>
          <cell r="U1640">
            <v>0</v>
          </cell>
          <cell r="V1640">
            <v>0</v>
          </cell>
          <cell r="W1640">
            <v>0</v>
          </cell>
          <cell r="X1640">
            <v>0</v>
          </cell>
          <cell r="AF1640" t="e">
            <v>#DIV/0!</v>
          </cell>
          <cell r="AG1640">
            <v>0</v>
          </cell>
        </row>
        <row r="1641">
          <cell r="P1641">
            <v>0</v>
          </cell>
          <cell r="Q1641">
            <v>0</v>
          </cell>
          <cell r="R1641">
            <v>0</v>
          </cell>
          <cell r="S1641">
            <v>0</v>
          </cell>
          <cell r="T1641">
            <v>0</v>
          </cell>
          <cell r="U1641">
            <v>0</v>
          </cell>
          <cell r="V1641">
            <v>0</v>
          </cell>
          <cell r="W1641">
            <v>0</v>
          </cell>
          <cell r="X1641">
            <v>0</v>
          </cell>
          <cell r="AF1641" t="e">
            <v>#DIV/0!</v>
          </cell>
          <cell r="AG1641">
            <v>0</v>
          </cell>
        </row>
        <row r="1642">
          <cell r="P1642">
            <v>0</v>
          </cell>
          <cell r="Q1642">
            <v>0</v>
          </cell>
          <cell r="R1642">
            <v>0</v>
          </cell>
          <cell r="S1642">
            <v>0</v>
          </cell>
          <cell r="T1642">
            <v>0</v>
          </cell>
          <cell r="U1642">
            <v>0</v>
          </cell>
          <cell r="V1642">
            <v>0</v>
          </cell>
          <cell r="W1642">
            <v>0</v>
          </cell>
          <cell r="X1642">
            <v>0</v>
          </cell>
          <cell r="AF1642" t="e">
            <v>#DIV/0!</v>
          </cell>
          <cell r="AG1642">
            <v>0</v>
          </cell>
        </row>
        <row r="1643">
          <cell r="P1643">
            <v>0</v>
          </cell>
          <cell r="Q1643">
            <v>0</v>
          </cell>
          <cell r="R1643">
            <v>0</v>
          </cell>
          <cell r="S1643">
            <v>0</v>
          </cell>
          <cell r="T1643">
            <v>0</v>
          </cell>
          <cell r="U1643">
            <v>0</v>
          </cell>
          <cell r="V1643">
            <v>0</v>
          </cell>
          <cell r="W1643">
            <v>0</v>
          </cell>
          <cell r="X1643">
            <v>0</v>
          </cell>
          <cell r="AF1643" t="e">
            <v>#DIV/0!</v>
          </cell>
          <cell r="AG1643">
            <v>0</v>
          </cell>
        </row>
        <row r="1644">
          <cell r="P1644">
            <v>0</v>
          </cell>
          <cell r="Q1644">
            <v>0</v>
          </cell>
          <cell r="R1644">
            <v>0</v>
          </cell>
          <cell r="S1644">
            <v>0</v>
          </cell>
          <cell r="T1644">
            <v>0</v>
          </cell>
          <cell r="U1644">
            <v>0</v>
          </cell>
          <cell r="V1644">
            <v>0</v>
          </cell>
          <cell r="W1644">
            <v>0</v>
          </cell>
          <cell r="X1644">
            <v>0</v>
          </cell>
          <cell r="AF1644" t="e">
            <v>#DIV/0!</v>
          </cell>
          <cell r="AG1644">
            <v>0</v>
          </cell>
        </row>
        <row r="1645">
          <cell r="P1645">
            <v>0</v>
          </cell>
          <cell r="Q1645">
            <v>0</v>
          </cell>
          <cell r="R1645">
            <v>0</v>
          </cell>
          <cell r="S1645">
            <v>0</v>
          </cell>
          <cell r="T1645">
            <v>0</v>
          </cell>
          <cell r="U1645">
            <v>0</v>
          </cell>
          <cell r="V1645">
            <v>0</v>
          </cell>
          <cell r="W1645">
            <v>0</v>
          </cell>
          <cell r="X1645">
            <v>0</v>
          </cell>
          <cell r="AF1645" t="e">
            <v>#DIV/0!</v>
          </cell>
          <cell r="AG1645">
            <v>0</v>
          </cell>
        </row>
        <row r="1646">
          <cell r="P1646">
            <v>0</v>
          </cell>
          <cell r="Q1646">
            <v>0</v>
          </cell>
          <cell r="R1646">
            <v>0</v>
          </cell>
          <cell r="S1646">
            <v>0</v>
          </cell>
          <cell r="T1646">
            <v>0</v>
          </cell>
          <cell r="U1646">
            <v>0</v>
          </cell>
          <cell r="V1646">
            <v>0</v>
          </cell>
          <cell r="W1646">
            <v>0</v>
          </cell>
          <cell r="X1646">
            <v>0</v>
          </cell>
          <cell r="AF1646" t="e">
            <v>#DIV/0!</v>
          </cell>
          <cell r="AG1646">
            <v>0</v>
          </cell>
        </row>
        <row r="1647">
          <cell r="P1647">
            <v>0</v>
          </cell>
          <cell r="Q1647">
            <v>0</v>
          </cell>
          <cell r="R1647">
            <v>0</v>
          </cell>
          <cell r="S1647">
            <v>0</v>
          </cell>
          <cell r="T1647">
            <v>0</v>
          </cell>
          <cell r="U1647">
            <v>0</v>
          </cell>
          <cell r="V1647">
            <v>0</v>
          </cell>
          <cell r="W1647">
            <v>0</v>
          </cell>
          <cell r="X1647">
            <v>0</v>
          </cell>
          <cell r="AF1647" t="e">
            <v>#DIV/0!</v>
          </cell>
          <cell r="AG1647">
            <v>0</v>
          </cell>
        </row>
        <row r="1648">
          <cell r="P1648">
            <v>0</v>
          </cell>
          <cell r="Q1648">
            <v>0</v>
          </cell>
          <cell r="R1648">
            <v>0</v>
          </cell>
          <cell r="S1648">
            <v>0</v>
          </cell>
          <cell r="T1648">
            <v>0</v>
          </cell>
          <cell r="U1648">
            <v>0</v>
          </cell>
          <cell r="V1648">
            <v>0</v>
          </cell>
          <cell r="W1648">
            <v>0</v>
          </cell>
          <cell r="X1648">
            <v>0</v>
          </cell>
          <cell r="AF1648" t="e">
            <v>#DIV/0!</v>
          </cell>
          <cell r="AG1648">
            <v>0</v>
          </cell>
        </row>
        <row r="1649">
          <cell r="P1649">
            <v>0</v>
          </cell>
          <cell r="Q1649">
            <v>0</v>
          </cell>
          <cell r="R1649">
            <v>0</v>
          </cell>
          <cell r="S1649">
            <v>0</v>
          </cell>
          <cell r="T1649">
            <v>0</v>
          </cell>
          <cell r="U1649">
            <v>0</v>
          </cell>
          <cell r="V1649">
            <v>0</v>
          </cell>
          <cell r="W1649">
            <v>0</v>
          </cell>
          <cell r="X1649">
            <v>0</v>
          </cell>
          <cell r="AF1649" t="e">
            <v>#DIV/0!</v>
          </cell>
          <cell r="AG1649">
            <v>0</v>
          </cell>
        </row>
        <row r="1650">
          <cell r="P1650">
            <v>0</v>
          </cell>
          <cell r="Q1650">
            <v>0</v>
          </cell>
          <cell r="R1650">
            <v>0</v>
          </cell>
          <cell r="S1650">
            <v>0</v>
          </cell>
          <cell r="T1650">
            <v>0</v>
          </cell>
          <cell r="U1650">
            <v>0</v>
          </cell>
          <cell r="V1650">
            <v>0</v>
          </cell>
          <cell r="W1650">
            <v>0</v>
          </cell>
          <cell r="X1650">
            <v>0</v>
          </cell>
          <cell r="AF1650" t="e">
            <v>#DIV/0!</v>
          </cell>
          <cell r="AG1650">
            <v>0</v>
          </cell>
        </row>
        <row r="1651">
          <cell r="P1651">
            <v>0</v>
          </cell>
          <cell r="Q1651">
            <v>0</v>
          </cell>
          <cell r="R1651">
            <v>0</v>
          </cell>
          <cell r="S1651">
            <v>0</v>
          </cell>
          <cell r="T1651">
            <v>0</v>
          </cell>
          <cell r="U1651">
            <v>0</v>
          </cell>
          <cell r="V1651">
            <v>0</v>
          </cell>
          <cell r="W1651">
            <v>0</v>
          </cell>
          <cell r="X1651">
            <v>0</v>
          </cell>
          <cell r="AF1651" t="e">
            <v>#DIV/0!</v>
          </cell>
          <cell r="AG1651">
            <v>0</v>
          </cell>
        </row>
        <row r="1652">
          <cell r="P1652">
            <v>0</v>
          </cell>
          <cell r="Q1652">
            <v>0</v>
          </cell>
          <cell r="R1652">
            <v>0</v>
          </cell>
          <cell r="S1652">
            <v>0</v>
          </cell>
          <cell r="T1652">
            <v>0</v>
          </cell>
          <cell r="U1652">
            <v>0</v>
          </cell>
          <cell r="V1652">
            <v>0</v>
          </cell>
          <cell r="W1652">
            <v>0</v>
          </cell>
          <cell r="X1652">
            <v>0</v>
          </cell>
          <cell r="AF1652" t="e">
            <v>#DIV/0!</v>
          </cell>
          <cell r="AG1652">
            <v>0</v>
          </cell>
        </row>
        <row r="1653">
          <cell r="P1653">
            <v>0</v>
          </cell>
          <cell r="Q1653">
            <v>0</v>
          </cell>
          <cell r="R1653">
            <v>0</v>
          </cell>
          <cell r="S1653">
            <v>0</v>
          </cell>
          <cell r="T1653">
            <v>0</v>
          </cell>
          <cell r="U1653">
            <v>0</v>
          </cell>
          <cell r="V1653">
            <v>0</v>
          </cell>
          <cell r="W1653">
            <v>0</v>
          </cell>
          <cell r="X1653">
            <v>0</v>
          </cell>
          <cell r="AF1653" t="e">
            <v>#DIV/0!</v>
          </cell>
          <cell r="AG1653">
            <v>0</v>
          </cell>
        </row>
        <row r="1654">
          <cell r="P1654">
            <v>0</v>
          </cell>
          <cell r="Q1654">
            <v>0</v>
          </cell>
          <cell r="R1654">
            <v>0</v>
          </cell>
          <cell r="S1654">
            <v>0</v>
          </cell>
          <cell r="T1654">
            <v>0</v>
          </cell>
          <cell r="U1654">
            <v>0</v>
          </cell>
          <cell r="V1654">
            <v>0</v>
          </cell>
          <cell r="W1654">
            <v>0</v>
          </cell>
          <cell r="X1654">
            <v>0</v>
          </cell>
          <cell r="AF1654" t="e">
            <v>#DIV/0!</v>
          </cell>
          <cell r="AG1654">
            <v>0</v>
          </cell>
        </row>
        <row r="1655">
          <cell r="P1655">
            <v>0</v>
          </cell>
          <cell r="Q1655">
            <v>0</v>
          </cell>
          <cell r="R1655">
            <v>0</v>
          </cell>
          <cell r="S1655">
            <v>0</v>
          </cell>
          <cell r="T1655">
            <v>0</v>
          </cell>
          <cell r="U1655">
            <v>0</v>
          </cell>
          <cell r="V1655">
            <v>0</v>
          </cell>
          <cell r="W1655">
            <v>0</v>
          </cell>
          <cell r="X1655">
            <v>0</v>
          </cell>
          <cell r="AF1655" t="e">
            <v>#DIV/0!</v>
          </cell>
          <cell r="AG1655">
            <v>0</v>
          </cell>
        </row>
        <row r="1656">
          <cell r="P1656">
            <v>0</v>
          </cell>
          <cell r="Q1656">
            <v>0</v>
          </cell>
          <cell r="R1656">
            <v>0</v>
          </cell>
          <cell r="S1656">
            <v>0</v>
          </cell>
          <cell r="T1656">
            <v>0</v>
          </cell>
          <cell r="U1656">
            <v>0</v>
          </cell>
          <cell r="V1656">
            <v>0</v>
          </cell>
          <cell r="W1656">
            <v>0</v>
          </cell>
          <cell r="X1656">
            <v>0</v>
          </cell>
          <cell r="AF1656" t="e">
            <v>#DIV/0!</v>
          </cell>
          <cell r="AG1656">
            <v>0</v>
          </cell>
        </row>
        <row r="1657">
          <cell r="P1657">
            <v>0</v>
          </cell>
          <cell r="Q1657">
            <v>0</v>
          </cell>
          <cell r="R1657">
            <v>0</v>
          </cell>
          <cell r="S1657">
            <v>0</v>
          </cell>
          <cell r="T1657">
            <v>0</v>
          </cell>
          <cell r="U1657">
            <v>0</v>
          </cell>
          <cell r="V1657">
            <v>0</v>
          </cell>
          <cell r="W1657">
            <v>0</v>
          </cell>
          <cell r="X1657">
            <v>0</v>
          </cell>
          <cell r="AF1657" t="e">
            <v>#DIV/0!</v>
          </cell>
          <cell r="AG1657">
            <v>0</v>
          </cell>
        </row>
        <row r="1658">
          <cell r="P1658">
            <v>0</v>
          </cell>
          <cell r="Q1658">
            <v>0</v>
          </cell>
          <cell r="R1658">
            <v>0</v>
          </cell>
          <cell r="S1658">
            <v>0</v>
          </cell>
          <cell r="T1658">
            <v>0</v>
          </cell>
          <cell r="U1658">
            <v>0</v>
          </cell>
          <cell r="V1658">
            <v>0</v>
          </cell>
          <cell r="W1658">
            <v>0</v>
          </cell>
          <cell r="X1658">
            <v>0</v>
          </cell>
          <cell r="AF1658" t="e">
            <v>#DIV/0!</v>
          </cell>
          <cell r="AG1658">
            <v>0</v>
          </cell>
        </row>
        <row r="1659">
          <cell r="P1659">
            <v>0</v>
          </cell>
          <cell r="Q1659">
            <v>0</v>
          </cell>
          <cell r="R1659">
            <v>0</v>
          </cell>
          <cell r="S1659">
            <v>0</v>
          </cell>
          <cell r="T1659">
            <v>0</v>
          </cell>
          <cell r="U1659">
            <v>0</v>
          </cell>
          <cell r="V1659">
            <v>0</v>
          </cell>
          <cell r="W1659">
            <v>0</v>
          </cell>
          <cell r="X1659">
            <v>0</v>
          </cell>
          <cell r="AF1659" t="e">
            <v>#DIV/0!</v>
          </cell>
          <cell r="AG1659">
            <v>0</v>
          </cell>
        </row>
        <row r="1660">
          <cell r="P1660">
            <v>0</v>
          </cell>
          <cell r="Q1660">
            <v>0</v>
          </cell>
          <cell r="R1660">
            <v>0</v>
          </cell>
          <cell r="S1660">
            <v>0</v>
          </cell>
          <cell r="T1660">
            <v>0</v>
          </cell>
          <cell r="U1660">
            <v>0</v>
          </cell>
          <cell r="V1660">
            <v>0</v>
          </cell>
          <cell r="W1660">
            <v>0</v>
          </cell>
          <cell r="X1660">
            <v>0</v>
          </cell>
          <cell r="AF1660" t="e">
            <v>#DIV/0!</v>
          </cell>
          <cell r="AG1660">
            <v>0</v>
          </cell>
        </row>
        <row r="1661">
          <cell r="P1661">
            <v>0</v>
          </cell>
          <cell r="Q1661">
            <v>0</v>
          </cell>
          <cell r="R1661">
            <v>0</v>
          </cell>
          <cell r="S1661">
            <v>0</v>
          </cell>
          <cell r="T1661">
            <v>0</v>
          </cell>
          <cell r="U1661">
            <v>0</v>
          </cell>
          <cell r="V1661">
            <v>0</v>
          </cell>
          <cell r="W1661">
            <v>0</v>
          </cell>
          <cell r="X1661">
            <v>0</v>
          </cell>
          <cell r="AF1661" t="e">
            <v>#DIV/0!</v>
          </cell>
          <cell r="AG1661">
            <v>0</v>
          </cell>
        </row>
        <row r="1662">
          <cell r="P1662">
            <v>0</v>
          </cell>
          <cell r="Q1662">
            <v>0</v>
          </cell>
          <cell r="R1662">
            <v>0</v>
          </cell>
          <cell r="S1662">
            <v>0</v>
          </cell>
          <cell r="T1662">
            <v>0</v>
          </cell>
          <cell r="U1662">
            <v>0</v>
          </cell>
          <cell r="V1662">
            <v>0</v>
          </cell>
          <cell r="W1662">
            <v>0</v>
          </cell>
          <cell r="X1662">
            <v>0</v>
          </cell>
          <cell r="AF1662" t="e">
            <v>#DIV/0!</v>
          </cell>
          <cell r="AG1662">
            <v>0</v>
          </cell>
        </row>
        <row r="1663">
          <cell r="B1663">
            <v>0</v>
          </cell>
          <cell r="C1663">
            <v>0</v>
          </cell>
          <cell r="D1663">
            <v>0</v>
          </cell>
          <cell r="G1663">
            <v>0</v>
          </cell>
          <cell r="H1663">
            <v>0</v>
          </cell>
          <cell r="I1663">
            <v>0</v>
          </cell>
          <cell r="J1663">
            <v>0</v>
          </cell>
          <cell r="K1663">
            <v>0</v>
          </cell>
          <cell r="L1663">
            <v>0</v>
          </cell>
          <cell r="M1663">
            <v>0</v>
          </cell>
          <cell r="P1663">
            <v>0</v>
          </cell>
          <cell r="Q1663">
            <v>0</v>
          </cell>
          <cell r="R1663">
            <v>0</v>
          </cell>
          <cell r="S1663">
            <v>0</v>
          </cell>
          <cell r="T1663">
            <v>0</v>
          </cell>
          <cell r="U1663">
            <v>0</v>
          </cell>
          <cell r="V1663">
            <v>0</v>
          </cell>
          <cell r="W1663">
            <v>0</v>
          </cell>
          <cell r="X1663">
            <v>0</v>
          </cell>
          <cell r="Y1663">
            <v>38156</v>
          </cell>
          <cell r="Z1663">
            <v>38157</v>
          </cell>
          <cell r="AA1663">
            <v>38158</v>
          </cell>
          <cell r="AB1663">
            <v>38159</v>
          </cell>
          <cell r="AC1663">
            <v>38160</v>
          </cell>
          <cell r="AD1663">
            <v>38161</v>
          </cell>
          <cell r="AE1663">
            <v>38162</v>
          </cell>
          <cell r="AF1663">
            <v>38159</v>
          </cell>
          <cell r="AG1663">
            <v>267113</v>
          </cell>
          <cell r="AH1663">
            <v>38163</v>
          </cell>
          <cell r="AI1663">
            <v>38164</v>
          </cell>
          <cell r="AJ1663">
            <v>38165</v>
          </cell>
          <cell r="AK1663">
            <v>38166</v>
          </cell>
          <cell r="AL1663">
            <v>38167</v>
          </cell>
          <cell r="AM1663">
            <v>38168</v>
          </cell>
          <cell r="AN1663">
            <v>38169</v>
          </cell>
          <cell r="AQ1663">
            <v>38170</v>
          </cell>
          <cell r="AR1663">
            <v>38171</v>
          </cell>
          <cell r="AS1663">
            <v>38172</v>
          </cell>
          <cell r="AT1663">
            <v>38173</v>
          </cell>
          <cell r="AU1663">
            <v>38174</v>
          </cell>
          <cell r="AV1663">
            <v>38175</v>
          </cell>
          <cell r="AW1663">
            <v>38176</v>
          </cell>
          <cell r="AZ1663">
            <v>38177</v>
          </cell>
          <cell r="BA1663">
            <v>38178</v>
          </cell>
          <cell r="BB1663">
            <v>38179</v>
          </cell>
          <cell r="BC1663">
            <v>38180</v>
          </cell>
          <cell r="BD1663">
            <v>38181</v>
          </cell>
          <cell r="BE1663">
            <v>38182</v>
          </cell>
          <cell r="BF1663">
            <v>38183</v>
          </cell>
          <cell r="BI1663">
            <v>38184</v>
          </cell>
          <cell r="BJ1663">
            <v>38185</v>
          </cell>
          <cell r="BK1663">
            <v>38186</v>
          </cell>
          <cell r="BL1663">
            <v>38187</v>
          </cell>
          <cell r="BM1663">
            <v>38188</v>
          </cell>
          <cell r="BN1663">
            <v>38189</v>
          </cell>
          <cell r="BO1663">
            <v>38190</v>
          </cell>
          <cell r="BR1663">
            <v>38191</v>
          </cell>
          <cell r="BS1663">
            <v>38192</v>
          </cell>
          <cell r="BT1663">
            <v>38193</v>
          </cell>
          <cell r="BU1663">
            <v>38194</v>
          </cell>
          <cell r="BV1663">
            <v>38195</v>
          </cell>
          <cell r="BW1663">
            <v>38196</v>
          </cell>
          <cell r="BX1663">
            <v>38197</v>
          </cell>
        </row>
        <row r="1665">
          <cell r="P1665">
            <v>0</v>
          </cell>
          <cell r="Q1665">
            <v>0</v>
          </cell>
          <cell r="R1665">
            <v>0</v>
          </cell>
          <cell r="S1665">
            <v>0</v>
          </cell>
          <cell r="T1665">
            <v>0</v>
          </cell>
          <cell r="U1665">
            <v>0</v>
          </cell>
          <cell r="V1665">
            <v>0</v>
          </cell>
          <cell r="W1665">
            <v>0</v>
          </cell>
          <cell r="X1665">
            <v>0</v>
          </cell>
          <cell r="AF1665" t="e">
            <v>#DIV/0!</v>
          </cell>
          <cell r="AG1665">
            <v>0</v>
          </cell>
        </row>
        <row r="1666">
          <cell r="P1666">
            <v>0</v>
          </cell>
          <cell r="Q1666">
            <v>0</v>
          </cell>
          <cell r="R1666">
            <v>0</v>
          </cell>
          <cell r="S1666">
            <v>0</v>
          </cell>
          <cell r="T1666">
            <v>0</v>
          </cell>
          <cell r="U1666">
            <v>0</v>
          </cell>
          <cell r="V1666">
            <v>0</v>
          </cell>
          <cell r="W1666">
            <v>0</v>
          </cell>
          <cell r="X1666">
            <v>0</v>
          </cell>
          <cell r="AF1666" t="e">
            <v>#DIV/0!</v>
          </cell>
          <cell r="AG1666">
            <v>0</v>
          </cell>
        </row>
        <row r="1667">
          <cell r="P1667">
            <v>0</v>
          </cell>
          <cell r="Q1667">
            <v>0</v>
          </cell>
          <cell r="R1667">
            <v>0</v>
          </cell>
          <cell r="S1667">
            <v>0</v>
          </cell>
          <cell r="T1667">
            <v>0</v>
          </cell>
          <cell r="U1667">
            <v>0</v>
          </cell>
          <cell r="V1667">
            <v>0</v>
          </cell>
          <cell r="W1667">
            <v>0</v>
          </cell>
          <cell r="X1667">
            <v>0</v>
          </cell>
          <cell r="AF1667" t="e">
            <v>#DIV/0!</v>
          </cell>
          <cell r="AG1667">
            <v>0</v>
          </cell>
        </row>
        <row r="1668">
          <cell r="P1668">
            <v>0</v>
          </cell>
          <cell r="Q1668">
            <v>0</v>
          </cell>
          <cell r="R1668">
            <v>0</v>
          </cell>
          <cell r="S1668">
            <v>0</v>
          </cell>
          <cell r="T1668">
            <v>0</v>
          </cell>
          <cell r="U1668">
            <v>0</v>
          </cell>
          <cell r="V1668">
            <v>0</v>
          </cell>
          <cell r="W1668">
            <v>0</v>
          </cell>
          <cell r="X1668">
            <v>0</v>
          </cell>
          <cell r="AF1668" t="e">
            <v>#DIV/0!</v>
          </cell>
          <cell r="AG1668">
            <v>0</v>
          </cell>
        </row>
        <row r="1669">
          <cell r="P1669">
            <v>0</v>
          </cell>
          <cell r="Q1669">
            <v>0</v>
          </cell>
          <cell r="R1669">
            <v>0</v>
          </cell>
          <cell r="S1669">
            <v>0</v>
          </cell>
          <cell r="T1669">
            <v>0</v>
          </cell>
          <cell r="U1669">
            <v>0</v>
          </cell>
          <cell r="V1669">
            <v>0</v>
          </cell>
          <cell r="W1669">
            <v>0</v>
          </cell>
          <cell r="X1669">
            <v>0</v>
          </cell>
          <cell r="AF1669" t="e">
            <v>#DIV/0!</v>
          </cell>
          <cell r="AG1669">
            <v>0</v>
          </cell>
        </row>
        <row r="1670">
          <cell r="P1670">
            <v>0</v>
          </cell>
          <cell r="Q1670">
            <v>0</v>
          </cell>
          <cell r="R1670">
            <v>0</v>
          </cell>
          <cell r="S1670">
            <v>0</v>
          </cell>
          <cell r="T1670">
            <v>0</v>
          </cell>
          <cell r="U1670">
            <v>0</v>
          </cell>
          <cell r="V1670">
            <v>0</v>
          </cell>
          <cell r="W1670">
            <v>0</v>
          </cell>
          <cell r="X1670">
            <v>0</v>
          </cell>
          <cell r="AF1670" t="e">
            <v>#DIV/0!</v>
          </cell>
          <cell r="AG1670">
            <v>0</v>
          </cell>
        </row>
        <row r="1671">
          <cell r="P1671">
            <v>0</v>
          </cell>
          <cell r="Q1671">
            <v>0</v>
          </cell>
          <cell r="R1671">
            <v>0</v>
          </cell>
          <cell r="S1671">
            <v>0</v>
          </cell>
          <cell r="T1671">
            <v>0</v>
          </cell>
          <cell r="U1671">
            <v>0</v>
          </cell>
          <cell r="V1671">
            <v>0</v>
          </cell>
          <cell r="W1671">
            <v>0</v>
          </cell>
          <cell r="X1671">
            <v>0</v>
          </cell>
          <cell r="AF1671" t="e">
            <v>#DIV/0!</v>
          </cell>
          <cell r="AG1671">
            <v>0</v>
          </cell>
        </row>
        <row r="1672">
          <cell r="P1672">
            <v>0</v>
          </cell>
          <cell r="Q1672">
            <v>0</v>
          </cell>
          <cell r="R1672">
            <v>0</v>
          </cell>
          <cell r="S1672">
            <v>0</v>
          </cell>
          <cell r="T1672">
            <v>0</v>
          </cell>
          <cell r="U1672">
            <v>0</v>
          </cell>
          <cell r="V1672">
            <v>0</v>
          </cell>
          <cell r="W1672">
            <v>0</v>
          </cell>
          <cell r="X1672">
            <v>0</v>
          </cell>
          <cell r="AF1672" t="e">
            <v>#DIV/0!</v>
          </cell>
          <cell r="AG1672">
            <v>0</v>
          </cell>
        </row>
        <row r="1673">
          <cell r="P1673">
            <v>0</v>
          </cell>
          <cell r="Q1673">
            <v>0</v>
          </cell>
          <cell r="R1673">
            <v>0</v>
          </cell>
          <cell r="S1673">
            <v>0</v>
          </cell>
          <cell r="T1673">
            <v>0</v>
          </cell>
          <cell r="U1673">
            <v>0</v>
          </cell>
          <cell r="V1673">
            <v>0</v>
          </cell>
          <cell r="W1673">
            <v>0</v>
          </cell>
          <cell r="X1673">
            <v>0</v>
          </cell>
          <cell r="AF1673" t="e">
            <v>#DIV/0!</v>
          </cell>
          <cell r="AG1673">
            <v>0</v>
          </cell>
        </row>
        <row r="1674">
          <cell r="P1674">
            <v>0</v>
          </cell>
          <cell r="Q1674">
            <v>0</v>
          </cell>
          <cell r="R1674">
            <v>0</v>
          </cell>
          <cell r="S1674">
            <v>0</v>
          </cell>
          <cell r="T1674">
            <v>0</v>
          </cell>
          <cell r="U1674">
            <v>0</v>
          </cell>
          <cell r="V1674">
            <v>0</v>
          </cell>
          <cell r="W1674">
            <v>0</v>
          </cell>
          <cell r="X1674">
            <v>0</v>
          </cell>
          <cell r="AF1674" t="e">
            <v>#DIV/0!</v>
          </cell>
          <cell r="AG1674">
            <v>0</v>
          </cell>
        </row>
        <row r="1675">
          <cell r="P1675">
            <v>0</v>
          </cell>
          <cell r="Q1675">
            <v>0</v>
          </cell>
          <cell r="R1675">
            <v>0</v>
          </cell>
          <cell r="S1675">
            <v>0</v>
          </cell>
          <cell r="T1675">
            <v>0</v>
          </cell>
          <cell r="U1675">
            <v>0</v>
          </cell>
          <cell r="V1675">
            <v>0</v>
          </cell>
          <cell r="W1675">
            <v>0</v>
          </cell>
          <cell r="X1675">
            <v>0</v>
          </cell>
          <cell r="AF1675" t="e">
            <v>#DIV/0!</v>
          </cell>
          <cell r="AG1675">
            <v>0</v>
          </cell>
        </row>
        <row r="1676">
          <cell r="P1676">
            <v>0</v>
          </cell>
          <cell r="Q1676">
            <v>0</v>
          </cell>
          <cell r="R1676">
            <v>0</v>
          </cell>
          <cell r="S1676">
            <v>0</v>
          </cell>
          <cell r="T1676">
            <v>0</v>
          </cell>
          <cell r="U1676">
            <v>0</v>
          </cell>
          <cell r="V1676">
            <v>0</v>
          </cell>
          <cell r="W1676">
            <v>0</v>
          </cell>
          <cell r="X1676">
            <v>0</v>
          </cell>
          <cell r="AF1676" t="e">
            <v>#DIV/0!</v>
          </cell>
          <cell r="AG1676">
            <v>0</v>
          </cell>
        </row>
        <row r="1677">
          <cell r="P1677">
            <v>0</v>
          </cell>
          <cell r="Q1677">
            <v>0</v>
          </cell>
          <cell r="R1677">
            <v>0</v>
          </cell>
          <cell r="S1677">
            <v>0</v>
          </cell>
          <cell r="T1677">
            <v>0</v>
          </cell>
          <cell r="U1677">
            <v>0</v>
          </cell>
          <cell r="V1677">
            <v>0</v>
          </cell>
          <cell r="W1677">
            <v>0</v>
          </cell>
          <cell r="X1677">
            <v>0</v>
          </cell>
          <cell r="AF1677" t="e">
            <v>#DIV/0!</v>
          </cell>
          <cell r="AG1677">
            <v>0</v>
          </cell>
        </row>
        <row r="1678">
          <cell r="P1678">
            <v>0</v>
          </cell>
          <cell r="Q1678">
            <v>0</v>
          </cell>
          <cell r="R1678">
            <v>0</v>
          </cell>
          <cell r="S1678">
            <v>0</v>
          </cell>
          <cell r="T1678">
            <v>0</v>
          </cell>
          <cell r="U1678">
            <v>0</v>
          </cell>
          <cell r="V1678">
            <v>0</v>
          </cell>
          <cell r="W1678">
            <v>0</v>
          </cell>
          <cell r="X1678">
            <v>0</v>
          </cell>
          <cell r="AF1678" t="e">
            <v>#DIV/0!</v>
          </cell>
          <cell r="AG1678">
            <v>0</v>
          </cell>
        </row>
        <row r="1679">
          <cell r="P1679">
            <v>0</v>
          </cell>
          <cell r="Q1679">
            <v>0</v>
          </cell>
          <cell r="R1679">
            <v>0</v>
          </cell>
          <cell r="S1679">
            <v>0</v>
          </cell>
          <cell r="T1679">
            <v>0</v>
          </cell>
          <cell r="U1679">
            <v>0</v>
          </cell>
          <cell r="V1679">
            <v>0</v>
          </cell>
          <cell r="W1679">
            <v>0</v>
          </cell>
          <cell r="X1679">
            <v>0</v>
          </cell>
          <cell r="AF1679" t="e">
            <v>#DIV/0!</v>
          </cell>
          <cell r="AG1679">
            <v>0</v>
          </cell>
        </row>
        <row r="1680">
          <cell r="P1680">
            <v>0</v>
          </cell>
          <cell r="Q1680">
            <v>0</v>
          </cell>
          <cell r="R1680">
            <v>0</v>
          </cell>
          <cell r="S1680">
            <v>0</v>
          </cell>
          <cell r="T1680">
            <v>0</v>
          </cell>
          <cell r="U1680">
            <v>0</v>
          </cell>
          <cell r="V1680">
            <v>0</v>
          </cell>
          <cell r="W1680">
            <v>0</v>
          </cell>
          <cell r="X1680">
            <v>0</v>
          </cell>
          <cell r="AF1680" t="e">
            <v>#DIV/0!</v>
          </cell>
          <cell r="AG1680">
            <v>0</v>
          </cell>
        </row>
        <row r="1681">
          <cell r="P1681">
            <v>0</v>
          </cell>
          <cell r="Q1681">
            <v>0</v>
          </cell>
          <cell r="R1681">
            <v>0</v>
          </cell>
          <cell r="S1681">
            <v>0</v>
          </cell>
          <cell r="T1681">
            <v>0</v>
          </cell>
          <cell r="U1681">
            <v>0</v>
          </cell>
          <cell r="V1681">
            <v>0</v>
          </cell>
          <cell r="W1681">
            <v>0</v>
          </cell>
          <cell r="X1681">
            <v>0</v>
          </cell>
          <cell r="AF1681" t="e">
            <v>#DIV/0!</v>
          </cell>
          <cell r="AG1681">
            <v>0</v>
          </cell>
        </row>
        <row r="1682">
          <cell r="P1682">
            <v>0</v>
          </cell>
          <cell r="Q1682">
            <v>0</v>
          </cell>
          <cell r="R1682">
            <v>0</v>
          </cell>
          <cell r="S1682">
            <v>0</v>
          </cell>
          <cell r="T1682">
            <v>0</v>
          </cell>
          <cell r="U1682">
            <v>0</v>
          </cell>
          <cell r="V1682">
            <v>0</v>
          </cell>
          <cell r="W1682">
            <v>0</v>
          </cell>
          <cell r="X1682">
            <v>0</v>
          </cell>
          <cell r="AF1682" t="e">
            <v>#DIV/0!</v>
          </cell>
          <cell r="AG1682">
            <v>0</v>
          </cell>
        </row>
        <row r="1683">
          <cell r="P1683">
            <v>0</v>
          </cell>
          <cell r="Q1683">
            <v>0</v>
          </cell>
          <cell r="R1683">
            <v>0</v>
          </cell>
          <cell r="S1683">
            <v>0</v>
          </cell>
          <cell r="T1683">
            <v>0</v>
          </cell>
          <cell r="U1683">
            <v>0</v>
          </cell>
          <cell r="V1683">
            <v>0</v>
          </cell>
          <cell r="W1683">
            <v>0</v>
          </cell>
          <cell r="X1683">
            <v>0</v>
          </cell>
          <cell r="AF1683" t="e">
            <v>#DIV/0!</v>
          </cell>
          <cell r="AG1683">
            <v>0</v>
          </cell>
        </row>
        <row r="1684">
          <cell r="P1684">
            <v>0</v>
          </cell>
          <cell r="Q1684">
            <v>0</v>
          </cell>
          <cell r="R1684">
            <v>0</v>
          </cell>
          <cell r="S1684">
            <v>0</v>
          </cell>
          <cell r="T1684">
            <v>0</v>
          </cell>
          <cell r="U1684">
            <v>0</v>
          </cell>
          <cell r="V1684">
            <v>0</v>
          </cell>
          <cell r="W1684">
            <v>0</v>
          </cell>
          <cell r="X1684">
            <v>0</v>
          </cell>
          <cell r="AF1684" t="e">
            <v>#DIV/0!</v>
          </cell>
          <cell r="AG1684">
            <v>0</v>
          </cell>
        </row>
        <row r="1685">
          <cell r="P1685">
            <v>0</v>
          </cell>
          <cell r="Q1685">
            <v>0</v>
          </cell>
          <cell r="R1685">
            <v>0</v>
          </cell>
          <cell r="S1685">
            <v>0</v>
          </cell>
          <cell r="T1685">
            <v>0</v>
          </cell>
          <cell r="U1685">
            <v>0</v>
          </cell>
          <cell r="V1685">
            <v>0</v>
          </cell>
          <cell r="W1685">
            <v>0</v>
          </cell>
          <cell r="X1685">
            <v>0</v>
          </cell>
          <cell r="AF1685" t="e">
            <v>#DIV/0!</v>
          </cell>
          <cell r="AG1685">
            <v>0</v>
          </cell>
        </row>
        <row r="1686">
          <cell r="P1686">
            <v>0</v>
          </cell>
          <cell r="Q1686">
            <v>0</v>
          </cell>
          <cell r="R1686">
            <v>0</v>
          </cell>
          <cell r="S1686">
            <v>0</v>
          </cell>
          <cell r="T1686">
            <v>0</v>
          </cell>
          <cell r="U1686">
            <v>0</v>
          </cell>
          <cell r="V1686">
            <v>0</v>
          </cell>
          <cell r="W1686">
            <v>0</v>
          </cell>
          <cell r="X1686">
            <v>0</v>
          </cell>
          <cell r="AF1686" t="e">
            <v>#DIV/0!</v>
          </cell>
          <cell r="AG1686">
            <v>0</v>
          </cell>
        </row>
        <row r="1687">
          <cell r="B1687">
            <v>0</v>
          </cell>
          <cell r="C1687">
            <v>0</v>
          </cell>
          <cell r="D1687">
            <v>0</v>
          </cell>
          <cell r="P1687">
            <v>0</v>
          </cell>
          <cell r="Q1687">
            <v>0</v>
          </cell>
          <cell r="R1687">
            <v>0</v>
          </cell>
          <cell r="S1687">
            <v>0</v>
          </cell>
          <cell r="T1687">
            <v>0</v>
          </cell>
          <cell r="U1687">
            <v>0</v>
          </cell>
          <cell r="V1687">
            <v>0</v>
          </cell>
          <cell r="W1687">
            <v>0</v>
          </cell>
          <cell r="X1687">
            <v>0</v>
          </cell>
          <cell r="AF1687" t="e">
            <v>#DIV/0!</v>
          </cell>
          <cell r="AG1687">
            <v>0</v>
          </cell>
        </row>
        <row r="1688">
          <cell r="P1688">
            <v>0</v>
          </cell>
          <cell r="Q1688">
            <v>0</v>
          </cell>
          <cell r="R1688">
            <v>0</v>
          </cell>
          <cell r="S1688">
            <v>0</v>
          </cell>
          <cell r="T1688">
            <v>0</v>
          </cell>
          <cell r="U1688">
            <v>0</v>
          </cell>
          <cell r="V1688">
            <v>0</v>
          </cell>
          <cell r="W1688">
            <v>0</v>
          </cell>
          <cell r="X1688">
            <v>0</v>
          </cell>
          <cell r="AF1688" t="e">
            <v>#DIV/0!</v>
          </cell>
          <cell r="AG1688">
            <v>0</v>
          </cell>
        </row>
        <row r="1691">
          <cell r="B1691">
            <v>38139</v>
          </cell>
          <cell r="C1691">
            <v>38140</v>
          </cell>
          <cell r="D1691">
            <v>38141</v>
          </cell>
          <cell r="G1691">
            <v>38142</v>
          </cell>
          <cell r="H1691">
            <v>38143</v>
          </cell>
          <cell r="I1691">
            <v>38144</v>
          </cell>
          <cell r="J1691">
            <v>38145</v>
          </cell>
          <cell r="K1691">
            <v>38146</v>
          </cell>
          <cell r="L1691">
            <v>38147</v>
          </cell>
          <cell r="M1691">
            <v>38148</v>
          </cell>
          <cell r="P1691">
            <v>38149</v>
          </cell>
          <cell r="Q1691">
            <v>38150</v>
          </cell>
          <cell r="R1691">
            <v>38151</v>
          </cell>
          <cell r="S1691">
            <v>38152</v>
          </cell>
          <cell r="T1691">
            <v>38153</v>
          </cell>
          <cell r="U1691">
            <v>38154</v>
          </cell>
          <cell r="V1691">
            <v>38155</v>
          </cell>
          <cell r="Y1691">
            <v>38156</v>
          </cell>
          <cell r="Z1691">
            <v>38157</v>
          </cell>
          <cell r="AA1691">
            <v>38158</v>
          </cell>
          <cell r="AB1691">
            <v>38159</v>
          </cell>
          <cell r="AC1691">
            <v>38160</v>
          </cell>
          <cell r="AD1691">
            <v>38161</v>
          </cell>
          <cell r="AE1691">
            <v>38162</v>
          </cell>
          <cell r="AH1691">
            <v>38163</v>
          </cell>
          <cell r="AI1691">
            <v>38164</v>
          </cell>
          <cell r="AJ1691">
            <v>38165</v>
          </cell>
          <cell r="AK1691">
            <v>38166</v>
          </cell>
          <cell r="AL1691">
            <v>38167</v>
          </cell>
          <cell r="AM1691">
            <v>38168</v>
          </cell>
          <cell r="AN1691">
            <v>38169</v>
          </cell>
          <cell r="AQ1691">
            <v>38170</v>
          </cell>
          <cell r="AR1691">
            <v>38171</v>
          </cell>
          <cell r="AS1691">
            <v>38172</v>
          </cell>
          <cell r="AT1691">
            <v>38173</v>
          </cell>
          <cell r="AU1691">
            <v>38174</v>
          </cell>
          <cell r="AV1691">
            <v>38175</v>
          </cell>
          <cell r="AW1691">
            <v>38176</v>
          </cell>
          <cell r="AZ1691">
            <v>38177</v>
          </cell>
          <cell r="BA1691">
            <v>38178</v>
          </cell>
          <cell r="BB1691">
            <v>38179</v>
          </cell>
          <cell r="BC1691">
            <v>38180</v>
          </cell>
          <cell r="BD1691">
            <v>38181</v>
          </cell>
          <cell r="BE1691">
            <v>38182</v>
          </cell>
          <cell r="BF1691">
            <v>38183</v>
          </cell>
          <cell r="BI1691">
            <v>38184</v>
          </cell>
          <cell r="BJ1691">
            <v>38185</v>
          </cell>
          <cell r="BK1691">
            <v>38186</v>
          </cell>
          <cell r="BL1691">
            <v>38187</v>
          </cell>
          <cell r="BM1691">
            <v>38188</v>
          </cell>
          <cell r="BN1691">
            <v>38189</v>
          </cell>
          <cell r="BO1691">
            <v>38190</v>
          </cell>
          <cell r="BR1691">
            <v>38191</v>
          </cell>
          <cell r="BS1691">
            <v>38192</v>
          </cell>
          <cell r="BT1691">
            <v>38193</v>
          </cell>
          <cell r="BU1691">
            <v>38194</v>
          </cell>
          <cell r="BV1691">
            <v>38195</v>
          </cell>
          <cell r="BW1691">
            <v>38196</v>
          </cell>
          <cell r="BX1691">
            <v>38197</v>
          </cell>
          <cell r="CA1691">
            <v>38198</v>
          </cell>
          <cell r="CB1691">
            <v>38199</v>
          </cell>
          <cell r="CC1691">
            <v>38200</v>
          </cell>
          <cell r="CD1691">
            <v>38201</v>
          </cell>
          <cell r="CE1691">
            <v>38202</v>
          </cell>
          <cell r="CF1691">
            <v>38203</v>
          </cell>
          <cell r="CG1691">
            <v>38204</v>
          </cell>
          <cell r="CJ1691">
            <v>38205</v>
          </cell>
          <cell r="CK1691">
            <v>38206</v>
          </cell>
          <cell r="CL1691">
            <v>38207</v>
          </cell>
          <cell r="CM1691">
            <v>38208</v>
          </cell>
          <cell r="CN1691">
            <v>38209</v>
          </cell>
          <cell r="CO1691">
            <v>38210</v>
          </cell>
          <cell r="CP1691">
            <v>38211</v>
          </cell>
          <cell r="CS1691">
            <v>38212</v>
          </cell>
          <cell r="CT1691">
            <v>1</v>
          </cell>
          <cell r="CU1691">
            <v>1</v>
          </cell>
          <cell r="CV1691">
            <v>38213</v>
          </cell>
          <cell r="CW1691">
            <v>2</v>
          </cell>
          <cell r="CX1691">
            <v>2</v>
          </cell>
          <cell r="CY1691">
            <v>38214</v>
          </cell>
          <cell r="DB1691">
            <v>38215</v>
          </cell>
          <cell r="DC1691">
            <v>38216</v>
          </cell>
          <cell r="DD1691">
            <v>38217</v>
          </cell>
          <cell r="DE1691">
            <v>38218</v>
          </cell>
          <cell r="DF1691">
            <v>38219</v>
          </cell>
          <cell r="DG1691">
            <v>38220</v>
          </cell>
          <cell r="DH1691">
            <v>38221</v>
          </cell>
        </row>
        <row r="1692">
          <cell r="P1692">
            <v>1</v>
          </cell>
          <cell r="Q1692">
            <v>1</v>
          </cell>
          <cell r="R1692">
            <v>1</v>
          </cell>
          <cell r="S1692">
            <v>1</v>
          </cell>
          <cell r="T1692">
            <v>1</v>
          </cell>
          <cell r="U1692">
            <v>1</v>
          </cell>
          <cell r="V1692">
            <v>1</v>
          </cell>
          <cell r="W1692">
            <v>1</v>
          </cell>
          <cell r="X1692">
            <v>7</v>
          </cell>
          <cell r="AF1692" t="e">
            <v>#DIV/0!</v>
          </cell>
          <cell r="AG1692">
            <v>0</v>
          </cell>
        </row>
        <row r="1693">
          <cell r="P1693">
            <v>0</v>
          </cell>
          <cell r="Q1693">
            <v>0</v>
          </cell>
          <cell r="R1693">
            <v>0</v>
          </cell>
          <cell r="S1693">
            <v>0</v>
          </cell>
          <cell r="T1693">
            <v>0</v>
          </cell>
          <cell r="U1693">
            <v>0</v>
          </cell>
          <cell r="V1693">
            <v>0</v>
          </cell>
          <cell r="W1693">
            <v>0</v>
          </cell>
          <cell r="X1693">
            <v>0</v>
          </cell>
          <cell r="AF1693" t="e">
            <v>#DIV/0!</v>
          </cell>
          <cell r="AG1693">
            <v>0</v>
          </cell>
        </row>
        <row r="1694">
          <cell r="P1694">
            <v>0</v>
          </cell>
          <cell r="Q1694">
            <v>4</v>
          </cell>
          <cell r="R1694">
            <v>4</v>
          </cell>
          <cell r="S1694">
            <v>4</v>
          </cell>
          <cell r="T1694">
            <v>4</v>
          </cell>
          <cell r="U1694">
            <v>4</v>
          </cell>
          <cell r="V1694">
            <v>4</v>
          </cell>
          <cell r="W1694">
            <v>3.4285714285714284</v>
          </cell>
          <cell r="X1694">
            <v>24</v>
          </cell>
          <cell r="AF1694" t="e">
            <v>#DIV/0!</v>
          </cell>
          <cell r="AG1694">
            <v>0</v>
          </cell>
        </row>
        <row r="1695">
          <cell r="P1695">
            <v>0</v>
          </cell>
          <cell r="Q1695">
            <v>0</v>
          </cell>
          <cell r="R1695">
            <v>0</v>
          </cell>
          <cell r="S1695">
            <v>0</v>
          </cell>
          <cell r="T1695">
            <v>0</v>
          </cell>
          <cell r="U1695">
            <v>0</v>
          </cell>
          <cell r="V1695">
            <v>0</v>
          </cell>
          <cell r="W1695">
            <v>0</v>
          </cell>
          <cell r="X1695">
            <v>0</v>
          </cell>
          <cell r="AF1695" t="e">
            <v>#DIV/0!</v>
          </cell>
          <cell r="AG1695">
            <v>0</v>
          </cell>
        </row>
        <row r="1696">
          <cell r="P1696">
            <v>2</v>
          </cell>
          <cell r="Q1696">
            <v>4</v>
          </cell>
          <cell r="R1696">
            <v>4</v>
          </cell>
          <cell r="S1696">
            <v>4</v>
          </cell>
          <cell r="T1696">
            <v>4</v>
          </cell>
          <cell r="U1696">
            <v>4</v>
          </cell>
          <cell r="V1696">
            <v>4</v>
          </cell>
          <cell r="W1696">
            <v>3.7142857142857144</v>
          </cell>
          <cell r="X1696">
            <v>26</v>
          </cell>
          <cell r="AF1696" t="e">
            <v>#DIV/0!</v>
          </cell>
          <cell r="AG1696">
            <v>0</v>
          </cell>
        </row>
        <row r="1697">
          <cell r="P1697">
            <v>0</v>
          </cell>
          <cell r="Q1697">
            <v>0</v>
          </cell>
          <cell r="R1697">
            <v>0</v>
          </cell>
          <cell r="S1697">
            <v>0</v>
          </cell>
          <cell r="T1697">
            <v>0</v>
          </cell>
          <cell r="U1697">
            <v>0</v>
          </cell>
          <cell r="V1697">
            <v>0</v>
          </cell>
          <cell r="W1697">
            <v>0</v>
          </cell>
          <cell r="X1697">
            <v>0</v>
          </cell>
          <cell r="AF1697" t="e">
            <v>#DIV/0!</v>
          </cell>
          <cell r="AG1697">
            <v>0</v>
          </cell>
        </row>
        <row r="1698">
          <cell r="P1698">
            <v>0</v>
          </cell>
          <cell r="Q1698">
            <v>0</v>
          </cell>
          <cell r="R1698">
            <v>0</v>
          </cell>
          <cell r="S1698">
            <v>0</v>
          </cell>
          <cell r="T1698">
            <v>0</v>
          </cell>
          <cell r="U1698">
            <v>0</v>
          </cell>
          <cell r="V1698">
            <v>0</v>
          </cell>
          <cell r="W1698">
            <v>0</v>
          </cell>
          <cell r="X1698">
            <v>0</v>
          </cell>
          <cell r="AF1698" t="e">
            <v>#DIV/0!</v>
          </cell>
          <cell r="AG1698">
            <v>0</v>
          </cell>
        </row>
        <row r="1699">
          <cell r="P1699">
            <v>1</v>
          </cell>
          <cell r="Q1699">
            <v>1</v>
          </cell>
          <cell r="R1699">
            <v>1</v>
          </cell>
          <cell r="S1699">
            <v>1</v>
          </cell>
          <cell r="T1699">
            <v>1</v>
          </cell>
          <cell r="U1699">
            <v>1</v>
          </cell>
          <cell r="V1699">
            <v>1</v>
          </cell>
          <cell r="W1699">
            <v>1</v>
          </cell>
          <cell r="X1699">
            <v>7</v>
          </cell>
          <cell r="AF1699" t="e">
            <v>#DIV/0!</v>
          </cell>
          <cell r="AG1699">
            <v>0</v>
          </cell>
        </row>
        <row r="1700">
          <cell r="P1700">
            <v>0</v>
          </cell>
          <cell r="Q1700">
            <v>0</v>
          </cell>
          <cell r="R1700">
            <v>0</v>
          </cell>
          <cell r="S1700">
            <v>0</v>
          </cell>
          <cell r="T1700">
            <v>0</v>
          </cell>
          <cell r="U1700">
            <v>0</v>
          </cell>
          <cell r="V1700">
            <v>0</v>
          </cell>
          <cell r="W1700">
            <v>0</v>
          </cell>
          <cell r="X1700">
            <v>0</v>
          </cell>
          <cell r="AF1700" t="e">
            <v>#DIV/0!</v>
          </cell>
          <cell r="AG1700">
            <v>0</v>
          </cell>
        </row>
        <row r="1701">
          <cell r="P1701">
            <v>0</v>
          </cell>
          <cell r="Q1701">
            <v>0</v>
          </cell>
          <cell r="R1701">
            <v>0</v>
          </cell>
          <cell r="S1701">
            <v>0</v>
          </cell>
          <cell r="T1701">
            <v>0</v>
          </cell>
          <cell r="U1701">
            <v>0</v>
          </cell>
          <cell r="V1701">
            <v>0</v>
          </cell>
          <cell r="W1701">
            <v>0</v>
          </cell>
          <cell r="X1701">
            <v>0</v>
          </cell>
          <cell r="AF1701" t="e">
            <v>#DIV/0!</v>
          </cell>
          <cell r="AG1701">
            <v>0</v>
          </cell>
        </row>
        <row r="1702">
          <cell r="P1702">
            <v>0</v>
          </cell>
          <cell r="Q1702">
            <v>0</v>
          </cell>
          <cell r="R1702">
            <v>0</v>
          </cell>
          <cell r="S1702">
            <v>0</v>
          </cell>
          <cell r="T1702">
            <v>0</v>
          </cell>
          <cell r="U1702">
            <v>0</v>
          </cell>
          <cell r="V1702">
            <v>0</v>
          </cell>
          <cell r="W1702">
            <v>0</v>
          </cell>
          <cell r="X1702">
            <v>0</v>
          </cell>
          <cell r="AF1702" t="e">
            <v>#DIV/0!</v>
          </cell>
          <cell r="AG1702">
            <v>0</v>
          </cell>
        </row>
        <row r="1703">
          <cell r="P1703">
            <v>0</v>
          </cell>
          <cell r="Q1703">
            <v>0</v>
          </cell>
          <cell r="R1703">
            <v>0</v>
          </cell>
          <cell r="S1703">
            <v>0</v>
          </cell>
          <cell r="T1703">
            <v>0</v>
          </cell>
          <cell r="U1703">
            <v>0</v>
          </cell>
          <cell r="V1703">
            <v>0</v>
          </cell>
          <cell r="W1703">
            <v>0</v>
          </cell>
          <cell r="X1703">
            <v>0</v>
          </cell>
          <cell r="AF1703" t="e">
            <v>#DIV/0!</v>
          </cell>
          <cell r="AG1703">
            <v>0</v>
          </cell>
        </row>
        <row r="1704">
          <cell r="P1704">
            <v>0</v>
          </cell>
          <cell r="Q1704">
            <v>0</v>
          </cell>
          <cell r="R1704">
            <v>0</v>
          </cell>
          <cell r="S1704">
            <v>0</v>
          </cell>
          <cell r="T1704">
            <v>0</v>
          </cell>
          <cell r="U1704">
            <v>0</v>
          </cell>
          <cell r="V1704">
            <v>0</v>
          </cell>
          <cell r="W1704">
            <v>0</v>
          </cell>
          <cell r="X1704">
            <v>0</v>
          </cell>
          <cell r="AF1704" t="e">
            <v>#DIV/0!</v>
          </cell>
          <cell r="AG1704">
            <v>0</v>
          </cell>
        </row>
        <row r="1705">
          <cell r="P1705">
            <v>0</v>
          </cell>
          <cell r="Q1705">
            <v>0</v>
          </cell>
          <cell r="R1705">
            <v>0</v>
          </cell>
          <cell r="S1705">
            <v>0</v>
          </cell>
          <cell r="T1705">
            <v>0</v>
          </cell>
          <cell r="U1705">
            <v>0</v>
          </cell>
          <cell r="V1705">
            <v>0</v>
          </cell>
          <cell r="W1705">
            <v>0</v>
          </cell>
          <cell r="X1705">
            <v>0</v>
          </cell>
          <cell r="AF1705" t="e">
            <v>#DIV/0!</v>
          </cell>
          <cell r="AG1705">
            <v>0</v>
          </cell>
        </row>
        <row r="1706">
          <cell r="P1706">
            <v>0</v>
          </cell>
          <cell r="Q1706">
            <v>0</v>
          </cell>
          <cell r="R1706">
            <v>0</v>
          </cell>
          <cell r="S1706">
            <v>0</v>
          </cell>
          <cell r="T1706">
            <v>0</v>
          </cell>
          <cell r="U1706">
            <v>0</v>
          </cell>
          <cell r="V1706">
            <v>0</v>
          </cell>
          <cell r="W1706">
            <v>0</v>
          </cell>
          <cell r="X1706">
            <v>0</v>
          </cell>
          <cell r="AF1706" t="e">
            <v>#DIV/0!</v>
          </cell>
          <cell r="AG1706">
            <v>0</v>
          </cell>
        </row>
        <row r="1707">
          <cell r="P1707">
            <v>0</v>
          </cell>
          <cell r="Q1707">
            <v>0</v>
          </cell>
          <cell r="R1707">
            <v>0</v>
          </cell>
          <cell r="S1707">
            <v>0</v>
          </cell>
          <cell r="T1707">
            <v>0</v>
          </cell>
          <cell r="U1707">
            <v>0</v>
          </cell>
          <cell r="V1707">
            <v>0</v>
          </cell>
          <cell r="W1707">
            <v>0</v>
          </cell>
          <cell r="X1707">
            <v>0</v>
          </cell>
          <cell r="AF1707" t="e">
            <v>#DIV/0!</v>
          </cell>
          <cell r="AG1707">
            <v>0</v>
          </cell>
        </row>
        <row r="1708">
          <cell r="P1708">
            <v>0</v>
          </cell>
          <cell r="Q1708">
            <v>0</v>
          </cell>
          <cell r="R1708">
            <v>0</v>
          </cell>
          <cell r="S1708">
            <v>0</v>
          </cell>
          <cell r="T1708">
            <v>0</v>
          </cell>
          <cell r="U1708">
            <v>0</v>
          </cell>
          <cell r="V1708">
            <v>0</v>
          </cell>
          <cell r="W1708">
            <v>0</v>
          </cell>
          <cell r="X1708">
            <v>0</v>
          </cell>
          <cell r="AF1708" t="e">
            <v>#DIV/0!</v>
          </cell>
          <cell r="AG1708">
            <v>0</v>
          </cell>
        </row>
        <row r="1709">
          <cell r="P1709">
            <v>0</v>
          </cell>
          <cell r="Q1709">
            <v>0</v>
          </cell>
          <cell r="R1709">
            <v>0</v>
          </cell>
          <cell r="S1709">
            <v>0</v>
          </cell>
          <cell r="T1709">
            <v>0</v>
          </cell>
          <cell r="U1709">
            <v>0</v>
          </cell>
          <cell r="V1709">
            <v>0</v>
          </cell>
          <cell r="W1709">
            <v>0</v>
          </cell>
          <cell r="X1709">
            <v>0</v>
          </cell>
          <cell r="AF1709" t="e">
            <v>#DIV/0!</v>
          </cell>
          <cell r="AG1709">
            <v>0</v>
          </cell>
        </row>
        <row r="1710">
          <cell r="P1710">
            <v>2</v>
          </cell>
          <cell r="Q1710">
            <v>2</v>
          </cell>
          <cell r="R1710">
            <v>2</v>
          </cell>
          <cell r="S1710">
            <v>2</v>
          </cell>
          <cell r="T1710">
            <v>2</v>
          </cell>
          <cell r="U1710">
            <v>2</v>
          </cell>
          <cell r="V1710">
            <v>2</v>
          </cell>
          <cell r="W1710">
            <v>2</v>
          </cell>
          <cell r="X1710">
            <v>14</v>
          </cell>
          <cell r="AF1710" t="e">
            <v>#DIV/0!</v>
          </cell>
          <cell r="AG1710">
            <v>0</v>
          </cell>
        </row>
        <row r="1711">
          <cell r="P1711">
            <v>0</v>
          </cell>
          <cell r="Q1711">
            <v>0</v>
          </cell>
          <cell r="R1711">
            <v>0</v>
          </cell>
          <cell r="S1711">
            <v>0</v>
          </cell>
          <cell r="T1711">
            <v>0</v>
          </cell>
          <cell r="U1711">
            <v>0</v>
          </cell>
          <cell r="V1711">
            <v>0</v>
          </cell>
          <cell r="W1711">
            <v>0</v>
          </cell>
          <cell r="X1711">
            <v>0</v>
          </cell>
          <cell r="AF1711" t="e">
            <v>#DIV/0!</v>
          </cell>
          <cell r="AG1711">
            <v>0</v>
          </cell>
        </row>
        <row r="1712">
          <cell r="P1712">
            <v>0</v>
          </cell>
          <cell r="Q1712">
            <v>0</v>
          </cell>
          <cell r="R1712">
            <v>0</v>
          </cell>
          <cell r="S1712">
            <v>0</v>
          </cell>
          <cell r="T1712">
            <v>0</v>
          </cell>
          <cell r="U1712">
            <v>0</v>
          </cell>
          <cell r="V1712">
            <v>0</v>
          </cell>
          <cell r="W1712">
            <v>0</v>
          </cell>
          <cell r="X1712">
            <v>0</v>
          </cell>
          <cell r="AF1712" t="e">
            <v>#DIV/0!</v>
          </cell>
          <cell r="AG1712">
            <v>0</v>
          </cell>
        </row>
        <row r="1713">
          <cell r="P1713">
            <v>0</v>
          </cell>
          <cell r="Q1713">
            <v>0</v>
          </cell>
          <cell r="R1713">
            <v>0</v>
          </cell>
          <cell r="S1713">
            <v>0</v>
          </cell>
          <cell r="T1713">
            <v>0</v>
          </cell>
          <cell r="U1713">
            <v>0</v>
          </cell>
          <cell r="V1713">
            <v>0</v>
          </cell>
          <cell r="W1713">
            <v>0</v>
          </cell>
          <cell r="X1713">
            <v>0</v>
          </cell>
          <cell r="AF1713" t="e">
            <v>#DIV/0!</v>
          </cell>
          <cell r="AG1713">
            <v>0</v>
          </cell>
        </row>
        <row r="1714">
          <cell r="P1714">
            <v>0</v>
          </cell>
          <cell r="Q1714">
            <v>0</v>
          </cell>
          <cell r="R1714">
            <v>0</v>
          </cell>
          <cell r="S1714">
            <v>0</v>
          </cell>
          <cell r="T1714">
            <v>0</v>
          </cell>
          <cell r="U1714">
            <v>0</v>
          </cell>
          <cell r="V1714">
            <v>0</v>
          </cell>
          <cell r="W1714">
            <v>0</v>
          </cell>
          <cell r="X1714">
            <v>0</v>
          </cell>
          <cell r="AF1714" t="e">
            <v>#DIV/0!</v>
          </cell>
          <cell r="AG1714">
            <v>0</v>
          </cell>
        </row>
        <row r="1715">
          <cell r="P1715">
            <v>0</v>
          </cell>
          <cell r="Q1715">
            <v>4</v>
          </cell>
          <cell r="R1715">
            <v>4</v>
          </cell>
          <cell r="S1715">
            <v>4</v>
          </cell>
          <cell r="T1715">
            <v>4</v>
          </cell>
          <cell r="U1715">
            <v>4</v>
          </cell>
          <cell r="V1715">
            <v>4</v>
          </cell>
          <cell r="W1715">
            <v>3.4285714285714284</v>
          </cell>
          <cell r="X1715">
            <v>24</v>
          </cell>
          <cell r="AF1715" t="e">
            <v>#DIV/0!</v>
          </cell>
          <cell r="AG1715">
            <v>0</v>
          </cell>
        </row>
        <row r="1716">
          <cell r="P1716">
            <v>0</v>
          </cell>
          <cell r="Q1716">
            <v>0</v>
          </cell>
          <cell r="R1716">
            <v>0</v>
          </cell>
          <cell r="S1716">
            <v>0</v>
          </cell>
          <cell r="T1716">
            <v>0</v>
          </cell>
          <cell r="U1716">
            <v>0</v>
          </cell>
          <cell r="V1716">
            <v>0</v>
          </cell>
          <cell r="W1716">
            <v>0</v>
          </cell>
          <cell r="X1716">
            <v>0</v>
          </cell>
          <cell r="AF1716" t="e">
            <v>#DIV/0!</v>
          </cell>
          <cell r="AG1716">
            <v>0</v>
          </cell>
        </row>
        <row r="1717">
          <cell r="P1717">
            <v>1</v>
          </cell>
          <cell r="Q1717">
            <v>1</v>
          </cell>
          <cell r="R1717">
            <v>1</v>
          </cell>
          <cell r="S1717">
            <v>1</v>
          </cell>
          <cell r="T1717">
            <v>1</v>
          </cell>
          <cell r="U1717">
            <v>1</v>
          </cell>
          <cell r="V1717">
            <v>1</v>
          </cell>
          <cell r="W1717">
            <v>1</v>
          </cell>
          <cell r="X1717">
            <v>7</v>
          </cell>
          <cell r="AF1717" t="e">
            <v>#DIV/0!</v>
          </cell>
          <cell r="AG1717">
            <v>0</v>
          </cell>
        </row>
        <row r="1718">
          <cell r="P1718">
            <v>0</v>
          </cell>
          <cell r="Q1718">
            <v>0</v>
          </cell>
          <cell r="R1718">
            <v>0</v>
          </cell>
          <cell r="S1718">
            <v>0</v>
          </cell>
          <cell r="T1718">
            <v>0</v>
          </cell>
          <cell r="U1718">
            <v>0</v>
          </cell>
          <cell r="V1718">
            <v>0</v>
          </cell>
          <cell r="W1718">
            <v>0</v>
          </cell>
          <cell r="X1718">
            <v>0</v>
          </cell>
          <cell r="AF1718" t="e">
            <v>#DIV/0!</v>
          </cell>
          <cell r="AG1718">
            <v>0</v>
          </cell>
        </row>
        <row r="1719">
          <cell r="P1719">
            <v>2</v>
          </cell>
          <cell r="Q1719">
            <v>2</v>
          </cell>
          <cell r="R1719">
            <v>2</v>
          </cell>
          <cell r="S1719">
            <v>2</v>
          </cell>
          <cell r="T1719">
            <v>2</v>
          </cell>
          <cell r="U1719">
            <v>2</v>
          </cell>
          <cell r="V1719">
            <v>2</v>
          </cell>
          <cell r="W1719">
            <v>2</v>
          </cell>
          <cell r="X1719">
            <v>14</v>
          </cell>
          <cell r="AF1719" t="e">
            <v>#DIV/0!</v>
          </cell>
          <cell r="AG1719">
            <v>0</v>
          </cell>
        </row>
        <row r="1720">
          <cell r="P1720">
            <v>4</v>
          </cell>
          <cell r="Q1720">
            <v>4</v>
          </cell>
          <cell r="R1720">
            <v>4</v>
          </cell>
          <cell r="S1720">
            <v>4</v>
          </cell>
          <cell r="T1720">
            <v>4</v>
          </cell>
          <cell r="U1720">
            <v>4</v>
          </cell>
          <cell r="V1720">
            <v>4</v>
          </cell>
          <cell r="W1720">
            <v>4</v>
          </cell>
          <cell r="X1720">
            <v>28</v>
          </cell>
          <cell r="AF1720" t="e">
            <v>#DIV/0!</v>
          </cell>
          <cell r="AG1720">
            <v>0</v>
          </cell>
        </row>
        <row r="1721">
          <cell r="P1721">
            <v>0</v>
          </cell>
          <cell r="Q1721">
            <v>0</v>
          </cell>
          <cell r="R1721">
            <v>0</v>
          </cell>
          <cell r="S1721">
            <v>0</v>
          </cell>
          <cell r="T1721">
            <v>0</v>
          </cell>
          <cell r="U1721">
            <v>0</v>
          </cell>
          <cell r="V1721">
            <v>0</v>
          </cell>
          <cell r="W1721">
            <v>0</v>
          </cell>
          <cell r="X1721">
            <v>0</v>
          </cell>
          <cell r="AF1721" t="e">
            <v>#DIV/0!</v>
          </cell>
          <cell r="AG1721">
            <v>0</v>
          </cell>
        </row>
        <row r="1722">
          <cell r="P1722">
            <v>0</v>
          </cell>
          <cell r="Q1722">
            <v>0</v>
          </cell>
          <cell r="R1722">
            <v>0</v>
          </cell>
          <cell r="S1722">
            <v>0</v>
          </cell>
          <cell r="T1722">
            <v>0</v>
          </cell>
          <cell r="U1722">
            <v>0</v>
          </cell>
          <cell r="V1722">
            <v>0</v>
          </cell>
          <cell r="W1722">
            <v>0</v>
          </cell>
          <cell r="X1722">
            <v>0</v>
          </cell>
          <cell r="AF1722" t="e">
            <v>#DIV/0!</v>
          </cell>
          <cell r="AG1722">
            <v>0</v>
          </cell>
        </row>
        <row r="1723">
          <cell r="P1723">
            <v>2</v>
          </cell>
          <cell r="Q1723">
            <v>0</v>
          </cell>
          <cell r="R1723">
            <v>0</v>
          </cell>
          <cell r="S1723">
            <v>0</v>
          </cell>
          <cell r="T1723">
            <v>0</v>
          </cell>
          <cell r="U1723">
            <v>0</v>
          </cell>
          <cell r="V1723">
            <v>0</v>
          </cell>
          <cell r="W1723">
            <v>0.2857142857142857</v>
          </cell>
          <cell r="X1723">
            <v>2</v>
          </cell>
          <cell r="AF1723" t="e">
            <v>#DIV/0!</v>
          </cell>
          <cell r="AG1723">
            <v>0</v>
          </cell>
        </row>
        <row r="1724">
          <cell r="P1724">
            <v>0</v>
          </cell>
          <cell r="Q1724">
            <v>0</v>
          </cell>
          <cell r="R1724">
            <v>0</v>
          </cell>
          <cell r="S1724">
            <v>0</v>
          </cell>
          <cell r="T1724">
            <v>0</v>
          </cell>
          <cell r="U1724">
            <v>0</v>
          </cell>
          <cell r="V1724">
            <v>0</v>
          </cell>
          <cell r="W1724">
            <v>0</v>
          </cell>
          <cell r="X1724">
            <v>0</v>
          </cell>
          <cell r="AF1724" t="e">
            <v>#DIV/0!</v>
          </cell>
          <cell r="AG1724">
            <v>0</v>
          </cell>
        </row>
        <row r="1725">
          <cell r="B1725">
            <v>0</v>
          </cell>
          <cell r="C1725">
            <v>0</v>
          </cell>
          <cell r="D1725">
            <v>0</v>
          </cell>
          <cell r="G1725">
            <v>0</v>
          </cell>
          <cell r="H1725">
            <v>0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  <cell r="M1725">
            <v>0</v>
          </cell>
          <cell r="P1725">
            <v>15</v>
          </cell>
          <cell r="Q1725">
            <v>23</v>
          </cell>
          <cell r="R1725">
            <v>23</v>
          </cell>
          <cell r="S1725">
            <v>23</v>
          </cell>
          <cell r="T1725">
            <v>23</v>
          </cell>
          <cell r="U1725">
            <v>23</v>
          </cell>
          <cell r="V1725">
            <v>23</v>
          </cell>
          <cell r="W1725">
            <v>21.857142857142858</v>
          </cell>
          <cell r="X1725">
            <v>153</v>
          </cell>
          <cell r="Y1725">
            <v>38156</v>
          </cell>
          <cell r="Z1725">
            <v>38157</v>
          </cell>
          <cell r="AA1725">
            <v>38158</v>
          </cell>
          <cell r="AB1725">
            <v>38159</v>
          </cell>
          <cell r="AC1725">
            <v>38160</v>
          </cell>
          <cell r="AD1725">
            <v>38161</v>
          </cell>
          <cell r="AE1725">
            <v>38162</v>
          </cell>
          <cell r="AF1725">
            <v>38159</v>
          </cell>
          <cell r="AG1725">
            <v>267113</v>
          </cell>
          <cell r="AH1725">
            <v>38163</v>
          </cell>
          <cell r="AI1725">
            <v>38164</v>
          </cell>
          <cell r="AJ1725">
            <v>38165</v>
          </cell>
          <cell r="AK1725">
            <v>38166</v>
          </cell>
          <cell r="AL1725">
            <v>38167</v>
          </cell>
          <cell r="AM1725">
            <v>38168</v>
          </cell>
          <cell r="AN1725">
            <v>38169</v>
          </cell>
          <cell r="AQ1725">
            <v>38170</v>
          </cell>
          <cell r="AR1725">
            <v>38171</v>
          </cell>
          <cell r="AS1725">
            <v>38172</v>
          </cell>
          <cell r="AT1725">
            <v>38173</v>
          </cell>
          <cell r="AU1725">
            <v>38174</v>
          </cell>
          <cell r="AV1725">
            <v>38175</v>
          </cell>
          <cell r="AW1725">
            <v>38176</v>
          </cell>
          <cell r="AZ1725">
            <v>38177</v>
          </cell>
          <cell r="BA1725">
            <v>38178</v>
          </cell>
          <cell r="BB1725">
            <v>38179</v>
          </cell>
          <cell r="BC1725">
            <v>38180</v>
          </cell>
          <cell r="BD1725">
            <v>38181</v>
          </cell>
          <cell r="BE1725">
            <v>38182</v>
          </cell>
          <cell r="BF1725">
            <v>38183</v>
          </cell>
          <cell r="BI1725">
            <v>38184</v>
          </cell>
          <cell r="BJ1725">
            <v>38185</v>
          </cell>
          <cell r="BK1725">
            <v>38186</v>
          </cell>
          <cell r="BL1725">
            <v>38187</v>
          </cell>
          <cell r="BM1725">
            <v>38188</v>
          </cell>
          <cell r="BN1725">
            <v>38189</v>
          </cell>
          <cell r="BO1725">
            <v>38190</v>
          </cell>
          <cell r="BR1725">
            <v>38191</v>
          </cell>
          <cell r="BS1725">
            <v>38192</v>
          </cell>
          <cell r="BT1725">
            <v>38193</v>
          </cell>
          <cell r="BU1725">
            <v>38194</v>
          </cell>
          <cell r="BV1725">
            <v>38195</v>
          </cell>
          <cell r="BW1725">
            <v>38196</v>
          </cell>
          <cell r="BX1725">
            <v>38197</v>
          </cell>
        </row>
        <row r="1727">
          <cell r="P1727">
            <v>0</v>
          </cell>
          <cell r="Q1727">
            <v>1</v>
          </cell>
          <cell r="R1727">
            <v>1</v>
          </cell>
          <cell r="S1727">
            <v>1</v>
          </cell>
          <cell r="T1727">
            <v>0</v>
          </cell>
          <cell r="U1727">
            <v>0</v>
          </cell>
          <cell r="V1727">
            <v>0</v>
          </cell>
          <cell r="W1727">
            <v>0.42857142857142855</v>
          </cell>
          <cell r="X1727">
            <v>3</v>
          </cell>
          <cell r="AF1727" t="e">
            <v>#DIV/0!</v>
          </cell>
          <cell r="AG1727">
            <v>0</v>
          </cell>
        </row>
        <row r="1728">
          <cell r="P1728">
            <v>1</v>
          </cell>
          <cell r="Q1728">
            <v>1</v>
          </cell>
          <cell r="R1728">
            <v>1</v>
          </cell>
          <cell r="S1728">
            <v>1</v>
          </cell>
          <cell r="T1728">
            <v>2</v>
          </cell>
          <cell r="U1728">
            <v>2</v>
          </cell>
          <cell r="V1728">
            <v>2</v>
          </cell>
          <cell r="W1728">
            <v>1.4285714285714286</v>
          </cell>
          <cell r="X1728">
            <v>10</v>
          </cell>
          <cell r="AF1728" t="e">
            <v>#DIV/0!</v>
          </cell>
          <cell r="AG1728">
            <v>0</v>
          </cell>
        </row>
        <row r="1729">
          <cell r="P1729">
            <v>0</v>
          </cell>
          <cell r="Q1729">
            <v>0</v>
          </cell>
          <cell r="R1729">
            <v>0</v>
          </cell>
          <cell r="S1729">
            <v>0</v>
          </cell>
          <cell r="T1729">
            <v>0</v>
          </cell>
          <cell r="U1729">
            <v>0</v>
          </cell>
          <cell r="V1729">
            <v>0</v>
          </cell>
          <cell r="W1729">
            <v>0</v>
          </cell>
          <cell r="X1729">
            <v>0</v>
          </cell>
          <cell r="AF1729" t="e">
            <v>#DIV/0!</v>
          </cell>
          <cell r="AG1729">
            <v>0</v>
          </cell>
        </row>
        <row r="1730">
          <cell r="P1730">
            <v>1</v>
          </cell>
          <cell r="Q1730">
            <v>1</v>
          </cell>
          <cell r="R1730">
            <v>1</v>
          </cell>
          <cell r="S1730">
            <v>1</v>
          </cell>
          <cell r="T1730">
            <v>1</v>
          </cell>
          <cell r="U1730">
            <v>1</v>
          </cell>
          <cell r="V1730">
            <v>1</v>
          </cell>
          <cell r="W1730">
            <v>1</v>
          </cell>
          <cell r="X1730">
            <v>7</v>
          </cell>
          <cell r="AF1730" t="e">
            <v>#DIV/0!</v>
          </cell>
          <cell r="AG1730">
            <v>0</v>
          </cell>
        </row>
        <row r="1731">
          <cell r="P1731">
            <v>0</v>
          </cell>
          <cell r="Q1731">
            <v>0</v>
          </cell>
          <cell r="R1731">
            <v>0</v>
          </cell>
          <cell r="S1731">
            <v>0</v>
          </cell>
          <cell r="T1731">
            <v>0</v>
          </cell>
          <cell r="U1731">
            <v>0</v>
          </cell>
          <cell r="V1731">
            <v>0</v>
          </cell>
          <cell r="W1731">
            <v>0</v>
          </cell>
          <cell r="X1731">
            <v>0</v>
          </cell>
          <cell r="AF1731" t="e">
            <v>#DIV/0!</v>
          </cell>
          <cell r="AG1731">
            <v>0</v>
          </cell>
        </row>
        <row r="1732">
          <cell r="P1732">
            <v>0</v>
          </cell>
          <cell r="Q1732">
            <v>0</v>
          </cell>
          <cell r="R1732">
            <v>0</v>
          </cell>
          <cell r="S1732">
            <v>0</v>
          </cell>
          <cell r="T1732">
            <v>0</v>
          </cell>
          <cell r="U1732">
            <v>0</v>
          </cell>
          <cell r="V1732">
            <v>0</v>
          </cell>
          <cell r="W1732">
            <v>0</v>
          </cell>
          <cell r="X1732">
            <v>0</v>
          </cell>
          <cell r="AF1732" t="e">
            <v>#DIV/0!</v>
          </cell>
          <cell r="AG1732">
            <v>0</v>
          </cell>
        </row>
        <row r="1733">
          <cell r="P1733">
            <v>0</v>
          </cell>
          <cell r="Q1733">
            <v>0</v>
          </cell>
          <cell r="R1733">
            <v>0</v>
          </cell>
          <cell r="S1733">
            <v>0</v>
          </cell>
          <cell r="T1733">
            <v>0</v>
          </cell>
          <cell r="U1733">
            <v>0</v>
          </cell>
          <cell r="V1733">
            <v>0</v>
          </cell>
          <cell r="W1733">
            <v>0</v>
          </cell>
          <cell r="X1733">
            <v>0</v>
          </cell>
          <cell r="AF1733" t="e">
            <v>#DIV/0!</v>
          </cell>
          <cell r="AG1733">
            <v>0</v>
          </cell>
        </row>
        <row r="1734">
          <cell r="P1734">
            <v>0</v>
          </cell>
          <cell r="Q1734">
            <v>0</v>
          </cell>
          <cell r="R1734">
            <v>0</v>
          </cell>
          <cell r="S1734">
            <v>0</v>
          </cell>
          <cell r="T1734">
            <v>0</v>
          </cell>
          <cell r="U1734">
            <v>0</v>
          </cell>
          <cell r="V1734">
            <v>0</v>
          </cell>
          <cell r="W1734">
            <v>0</v>
          </cell>
          <cell r="X1734">
            <v>0</v>
          </cell>
          <cell r="AF1734" t="e">
            <v>#DIV/0!</v>
          </cell>
          <cell r="AG1734">
            <v>0</v>
          </cell>
        </row>
        <row r="1735">
          <cell r="P1735">
            <v>0</v>
          </cell>
          <cell r="Q1735">
            <v>0</v>
          </cell>
          <cell r="R1735">
            <v>0</v>
          </cell>
          <cell r="S1735">
            <v>0</v>
          </cell>
          <cell r="T1735">
            <v>0</v>
          </cell>
          <cell r="U1735">
            <v>0</v>
          </cell>
          <cell r="V1735">
            <v>0</v>
          </cell>
          <cell r="W1735">
            <v>0</v>
          </cell>
          <cell r="X1735">
            <v>0</v>
          </cell>
          <cell r="AF1735" t="e">
            <v>#DIV/0!</v>
          </cell>
          <cell r="AG1735">
            <v>0</v>
          </cell>
        </row>
        <row r="1736">
          <cell r="P1736">
            <v>0</v>
          </cell>
          <cell r="Q1736">
            <v>0</v>
          </cell>
          <cell r="R1736">
            <v>0</v>
          </cell>
          <cell r="S1736">
            <v>0</v>
          </cell>
          <cell r="T1736">
            <v>0</v>
          </cell>
          <cell r="U1736">
            <v>0</v>
          </cell>
          <cell r="V1736">
            <v>0</v>
          </cell>
          <cell r="W1736">
            <v>0</v>
          </cell>
          <cell r="X1736">
            <v>0</v>
          </cell>
          <cell r="AF1736" t="e">
            <v>#DIV/0!</v>
          </cell>
          <cell r="AG1736">
            <v>0</v>
          </cell>
        </row>
        <row r="1737">
          <cell r="P1737">
            <v>1</v>
          </cell>
          <cell r="Q1737">
            <v>1</v>
          </cell>
          <cell r="R1737">
            <v>1</v>
          </cell>
          <cell r="S1737">
            <v>1</v>
          </cell>
          <cell r="T1737">
            <v>2</v>
          </cell>
          <cell r="U1737">
            <v>2</v>
          </cell>
          <cell r="V1737">
            <v>2</v>
          </cell>
          <cell r="W1737">
            <v>1.4285714285714286</v>
          </cell>
          <cell r="X1737">
            <v>10</v>
          </cell>
          <cell r="AF1737" t="e">
            <v>#DIV/0!</v>
          </cell>
          <cell r="AG1737">
            <v>0</v>
          </cell>
        </row>
        <row r="1738">
          <cell r="P1738">
            <v>2</v>
          </cell>
          <cell r="Q1738">
            <v>2</v>
          </cell>
          <cell r="R1738">
            <v>2</v>
          </cell>
          <cell r="S1738">
            <v>2</v>
          </cell>
          <cell r="T1738">
            <v>2</v>
          </cell>
          <cell r="U1738">
            <v>2</v>
          </cell>
          <cell r="V1738">
            <v>2</v>
          </cell>
          <cell r="W1738">
            <v>2</v>
          </cell>
          <cell r="X1738">
            <v>14</v>
          </cell>
          <cell r="AF1738" t="e">
            <v>#DIV/0!</v>
          </cell>
          <cell r="AG1738">
            <v>0</v>
          </cell>
        </row>
        <row r="1739"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0</v>
          </cell>
          <cell r="V1739">
            <v>0</v>
          </cell>
          <cell r="W1739">
            <v>0</v>
          </cell>
          <cell r="X1739">
            <v>0</v>
          </cell>
          <cell r="AF1739" t="e">
            <v>#DIV/0!</v>
          </cell>
          <cell r="AG1739">
            <v>0</v>
          </cell>
        </row>
        <row r="1740"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0</v>
          </cell>
          <cell r="V1740">
            <v>0</v>
          </cell>
          <cell r="W1740">
            <v>0</v>
          </cell>
          <cell r="X1740">
            <v>0</v>
          </cell>
          <cell r="AF1740" t="e">
            <v>#DIV/0!</v>
          </cell>
          <cell r="AG1740">
            <v>0</v>
          </cell>
        </row>
        <row r="1741"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>
            <v>0</v>
          </cell>
          <cell r="W1741">
            <v>0</v>
          </cell>
          <cell r="X1741">
            <v>0</v>
          </cell>
          <cell r="AF1741" t="e">
            <v>#DIV/0!</v>
          </cell>
          <cell r="AG1741">
            <v>0</v>
          </cell>
        </row>
        <row r="1742">
          <cell r="P1742">
            <v>3</v>
          </cell>
          <cell r="Q1742">
            <v>3</v>
          </cell>
          <cell r="R1742">
            <v>3</v>
          </cell>
          <cell r="S1742">
            <v>3</v>
          </cell>
          <cell r="T1742">
            <v>3</v>
          </cell>
          <cell r="U1742">
            <v>3</v>
          </cell>
          <cell r="V1742">
            <v>3</v>
          </cell>
          <cell r="W1742">
            <v>3</v>
          </cell>
          <cell r="X1742">
            <v>21</v>
          </cell>
          <cell r="AF1742" t="e">
            <v>#DIV/0!</v>
          </cell>
          <cell r="AG1742">
            <v>0</v>
          </cell>
        </row>
        <row r="1743">
          <cell r="P1743">
            <v>0</v>
          </cell>
          <cell r="Q1743">
            <v>0</v>
          </cell>
          <cell r="R1743">
            <v>0</v>
          </cell>
          <cell r="S1743">
            <v>0</v>
          </cell>
          <cell r="T1743">
            <v>0</v>
          </cell>
          <cell r="U1743">
            <v>0</v>
          </cell>
          <cell r="V1743">
            <v>0</v>
          </cell>
          <cell r="W1743">
            <v>0</v>
          </cell>
          <cell r="X1743">
            <v>0</v>
          </cell>
          <cell r="AF1743" t="e">
            <v>#DIV/0!</v>
          </cell>
          <cell r="AG1743">
            <v>0</v>
          </cell>
        </row>
        <row r="1744">
          <cell r="P1744">
            <v>4</v>
          </cell>
          <cell r="Q1744">
            <v>4</v>
          </cell>
          <cell r="R1744">
            <v>4</v>
          </cell>
          <cell r="S1744">
            <v>4</v>
          </cell>
          <cell r="T1744">
            <v>4</v>
          </cell>
          <cell r="U1744">
            <v>4</v>
          </cell>
          <cell r="V1744">
            <v>4</v>
          </cell>
          <cell r="W1744">
            <v>4</v>
          </cell>
          <cell r="X1744">
            <v>28</v>
          </cell>
          <cell r="AF1744" t="e">
            <v>#DIV/0!</v>
          </cell>
          <cell r="AG1744">
            <v>0</v>
          </cell>
        </row>
        <row r="1745">
          <cell r="P1745">
            <v>0</v>
          </cell>
          <cell r="Q1745">
            <v>0</v>
          </cell>
          <cell r="R1745">
            <v>0</v>
          </cell>
          <cell r="S1745">
            <v>0</v>
          </cell>
          <cell r="T1745">
            <v>0</v>
          </cell>
          <cell r="U1745">
            <v>0</v>
          </cell>
          <cell r="V1745">
            <v>0</v>
          </cell>
          <cell r="W1745">
            <v>0</v>
          </cell>
          <cell r="X1745">
            <v>0</v>
          </cell>
          <cell r="AF1745" t="e">
            <v>#DIV/0!</v>
          </cell>
          <cell r="AG1745">
            <v>0</v>
          </cell>
        </row>
        <row r="1746">
          <cell r="P1746">
            <v>1</v>
          </cell>
          <cell r="Q1746">
            <v>1</v>
          </cell>
          <cell r="R1746">
            <v>1</v>
          </cell>
          <cell r="S1746">
            <v>1</v>
          </cell>
          <cell r="T1746">
            <v>1</v>
          </cell>
          <cell r="U1746">
            <v>1</v>
          </cell>
          <cell r="V1746">
            <v>1</v>
          </cell>
          <cell r="W1746">
            <v>1</v>
          </cell>
          <cell r="X1746">
            <v>7</v>
          </cell>
          <cell r="AF1746" t="e">
            <v>#DIV/0!</v>
          </cell>
          <cell r="AG1746">
            <v>0</v>
          </cell>
        </row>
        <row r="1747"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>
            <v>0</v>
          </cell>
          <cell r="W1747">
            <v>0</v>
          </cell>
          <cell r="X1747">
            <v>0</v>
          </cell>
          <cell r="AF1747" t="e">
            <v>#DIV/0!</v>
          </cell>
          <cell r="AG1747">
            <v>0</v>
          </cell>
        </row>
        <row r="1748">
          <cell r="AF1748" t="e">
            <v>#DIV/0!</v>
          </cell>
          <cell r="AG1748">
            <v>0</v>
          </cell>
        </row>
        <row r="1749">
          <cell r="B1749">
            <v>0</v>
          </cell>
          <cell r="C1749">
            <v>0</v>
          </cell>
          <cell r="D1749">
            <v>0</v>
          </cell>
          <cell r="P1749">
            <v>13</v>
          </cell>
          <cell r="Q1749">
            <v>14</v>
          </cell>
          <cell r="R1749">
            <v>14</v>
          </cell>
          <cell r="S1749">
            <v>14</v>
          </cell>
          <cell r="T1749">
            <v>15</v>
          </cell>
          <cell r="U1749">
            <v>15</v>
          </cell>
          <cell r="V1749">
            <v>15</v>
          </cell>
          <cell r="W1749">
            <v>14.285714285714286</v>
          </cell>
          <cell r="X1749">
            <v>100</v>
          </cell>
          <cell r="AF1749" t="e">
            <v>#DIV/0!</v>
          </cell>
          <cell r="AG1749">
            <v>0</v>
          </cell>
        </row>
        <row r="1750">
          <cell r="P1750">
            <v>28</v>
          </cell>
          <cell r="Q1750">
            <v>37</v>
          </cell>
          <cell r="R1750">
            <v>37</v>
          </cell>
          <cell r="S1750">
            <v>37</v>
          </cell>
          <cell r="T1750">
            <v>38</v>
          </cell>
          <cell r="U1750">
            <v>38</v>
          </cell>
          <cell r="V1750">
            <v>38</v>
          </cell>
          <cell r="W1750">
            <v>36.142857142857146</v>
          </cell>
          <cell r="X1750">
            <v>253</v>
          </cell>
          <cell r="AF1750" t="e">
            <v>#DIV/0!</v>
          </cell>
          <cell r="AG1750">
            <v>0</v>
          </cell>
        </row>
        <row r="1754">
          <cell r="B1754">
            <v>38139</v>
          </cell>
          <cell r="C1754">
            <v>38140</v>
          </cell>
          <cell r="D1754">
            <v>38141</v>
          </cell>
          <cell r="G1754">
            <v>38142</v>
          </cell>
          <cell r="H1754">
            <v>38143</v>
          </cell>
          <cell r="I1754">
            <v>38144</v>
          </cell>
          <cell r="J1754">
            <v>38145</v>
          </cell>
          <cell r="K1754">
            <v>38146</v>
          </cell>
          <cell r="L1754">
            <v>38147</v>
          </cell>
          <cell r="M1754">
            <v>38148</v>
          </cell>
          <cell r="P1754">
            <v>38149</v>
          </cell>
          <cell r="Q1754">
            <v>38150</v>
          </cell>
          <cell r="R1754">
            <v>38151</v>
          </cell>
          <cell r="S1754">
            <v>38152</v>
          </cell>
          <cell r="T1754">
            <v>38153</v>
          </cell>
          <cell r="U1754">
            <v>38154</v>
          </cell>
          <cell r="V1754">
            <v>38155</v>
          </cell>
          <cell r="Y1754">
            <v>38156</v>
          </cell>
          <cell r="Z1754">
            <v>38157</v>
          </cell>
          <cell r="AA1754">
            <v>38158</v>
          </cell>
          <cell r="AB1754">
            <v>38159</v>
          </cell>
          <cell r="AC1754">
            <v>38160</v>
          </cell>
          <cell r="AD1754">
            <v>38161</v>
          </cell>
          <cell r="AE1754">
            <v>38162</v>
          </cell>
          <cell r="AH1754">
            <v>38163</v>
          </cell>
          <cell r="AI1754">
            <v>38164</v>
          </cell>
          <cell r="AJ1754">
            <v>38165</v>
          </cell>
          <cell r="AK1754">
            <v>38166</v>
          </cell>
          <cell r="AL1754">
            <v>38167</v>
          </cell>
          <cell r="AM1754">
            <v>38168</v>
          </cell>
          <cell r="AN1754">
            <v>38169</v>
          </cell>
          <cell r="AQ1754">
            <v>38170</v>
          </cell>
          <cell r="AR1754">
            <v>38171</v>
          </cell>
          <cell r="AS1754">
            <v>38172</v>
          </cell>
          <cell r="AT1754">
            <v>38173</v>
          </cell>
          <cell r="AU1754">
            <v>38174</v>
          </cell>
          <cell r="AV1754">
            <v>38175</v>
          </cell>
          <cell r="AW1754">
            <v>38176</v>
          </cell>
          <cell r="AZ1754">
            <v>38177</v>
          </cell>
          <cell r="BA1754">
            <v>38178</v>
          </cell>
          <cell r="BB1754">
            <v>38179</v>
          </cell>
          <cell r="BC1754">
            <v>38180</v>
          </cell>
          <cell r="BD1754">
            <v>38181</v>
          </cell>
          <cell r="BE1754">
            <v>38182</v>
          </cell>
          <cell r="BF1754">
            <v>38183</v>
          </cell>
          <cell r="BI1754">
            <v>38184</v>
          </cell>
          <cell r="BJ1754">
            <v>38185</v>
          </cell>
          <cell r="BK1754">
            <v>38186</v>
          </cell>
          <cell r="BL1754">
            <v>38187</v>
          </cell>
          <cell r="BM1754">
            <v>38188</v>
          </cell>
          <cell r="BN1754">
            <v>38189</v>
          </cell>
          <cell r="BO1754">
            <v>38190</v>
          </cell>
          <cell r="BR1754">
            <v>38191</v>
          </cell>
          <cell r="BS1754">
            <v>38192</v>
          </cell>
          <cell r="BT1754">
            <v>38193</v>
          </cell>
          <cell r="BU1754">
            <v>38194</v>
          </cell>
          <cell r="BV1754">
            <v>38195</v>
          </cell>
          <cell r="BW1754">
            <v>38196</v>
          </cell>
          <cell r="BX1754">
            <v>38197</v>
          </cell>
          <cell r="CA1754">
            <v>38198</v>
          </cell>
          <cell r="CB1754">
            <v>38199</v>
          </cell>
          <cell r="CC1754">
            <v>38200</v>
          </cell>
          <cell r="CD1754">
            <v>38201</v>
          </cell>
          <cell r="CE1754">
            <v>38202</v>
          </cell>
          <cell r="CF1754">
            <v>38203</v>
          </cell>
          <cell r="CG1754">
            <v>38204</v>
          </cell>
          <cell r="CJ1754">
            <v>38205</v>
          </cell>
          <cell r="CK1754">
            <v>38206</v>
          </cell>
          <cell r="CL1754">
            <v>38207</v>
          </cell>
          <cell r="CM1754">
            <v>38208</v>
          </cell>
          <cell r="CN1754">
            <v>38209</v>
          </cell>
          <cell r="CO1754">
            <v>38210</v>
          </cell>
          <cell r="CP1754">
            <v>38211</v>
          </cell>
          <cell r="CS1754">
            <v>38212</v>
          </cell>
          <cell r="CT1754">
            <v>1</v>
          </cell>
          <cell r="CU1754">
            <v>1</v>
          </cell>
          <cell r="CV1754">
            <v>38213</v>
          </cell>
          <cell r="CW1754">
            <v>2</v>
          </cell>
          <cell r="CX1754">
            <v>2</v>
          </cell>
          <cell r="CY1754">
            <v>38214</v>
          </cell>
          <cell r="DB1754">
            <v>38215</v>
          </cell>
          <cell r="DC1754">
            <v>38216</v>
          </cell>
          <cell r="DD1754">
            <v>38217</v>
          </cell>
          <cell r="DE1754">
            <v>38218</v>
          </cell>
          <cell r="DF1754">
            <v>38219</v>
          </cell>
          <cell r="DG1754">
            <v>38220</v>
          </cell>
          <cell r="DH1754">
            <v>38221</v>
          </cell>
        </row>
        <row r="1755"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>
            <v>0</v>
          </cell>
          <cell r="W1755">
            <v>0</v>
          </cell>
          <cell r="X1755">
            <v>0</v>
          </cell>
          <cell r="AF1755" t="e">
            <v>#DIV/0!</v>
          </cell>
          <cell r="AG1755">
            <v>0</v>
          </cell>
        </row>
        <row r="1756">
          <cell r="P1756">
            <v>0</v>
          </cell>
          <cell r="Q1756">
            <v>0</v>
          </cell>
          <cell r="R1756">
            <v>0</v>
          </cell>
          <cell r="S1756">
            <v>0</v>
          </cell>
          <cell r="T1756">
            <v>0</v>
          </cell>
          <cell r="U1756">
            <v>0</v>
          </cell>
          <cell r="V1756">
            <v>0</v>
          </cell>
          <cell r="W1756">
            <v>0</v>
          </cell>
          <cell r="X1756">
            <v>0</v>
          </cell>
          <cell r="AF1756" t="e">
            <v>#DIV/0!</v>
          </cell>
          <cell r="AG1756">
            <v>0</v>
          </cell>
        </row>
        <row r="1757">
          <cell r="P1757">
            <v>0</v>
          </cell>
          <cell r="Q1757">
            <v>0</v>
          </cell>
          <cell r="R1757">
            <v>0</v>
          </cell>
          <cell r="S1757">
            <v>0</v>
          </cell>
          <cell r="T1757">
            <v>0</v>
          </cell>
          <cell r="U1757">
            <v>0</v>
          </cell>
          <cell r="V1757">
            <v>0</v>
          </cell>
          <cell r="W1757">
            <v>0</v>
          </cell>
          <cell r="X1757">
            <v>0</v>
          </cell>
          <cell r="AF1757" t="e">
            <v>#DIV/0!</v>
          </cell>
          <cell r="AG1757">
            <v>0</v>
          </cell>
        </row>
        <row r="1758">
          <cell r="P1758">
            <v>0</v>
          </cell>
          <cell r="Q1758">
            <v>0</v>
          </cell>
          <cell r="R1758">
            <v>0</v>
          </cell>
          <cell r="S1758">
            <v>0</v>
          </cell>
          <cell r="T1758">
            <v>0</v>
          </cell>
          <cell r="U1758">
            <v>0</v>
          </cell>
          <cell r="V1758">
            <v>0</v>
          </cell>
          <cell r="W1758">
            <v>0</v>
          </cell>
          <cell r="X1758">
            <v>0</v>
          </cell>
          <cell r="AF1758" t="e">
            <v>#DIV/0!</v>
          </cell>
          <cell r="AG1758">
            <v>0</v>
          </cell>
        </row>
        <row r="1759">
          <cell r="P1759">
            <v>0</v>
          </cell>
          <cell r="Q1759">
            <v>0</v>
          </cell>
          <cell r="R1759">
            <v>0</v>
          </cell>
          <cell r="S1759">
            <v>0</v>
          </cell>
          <cell r="T1759">
            <v>0</v>
          </cell>
          <cell r="U1759">
            <v>0</v>
          </cell>
          <cell r="V1759">
            <v>0</v>
          </cell>
          <cell r="W1759">
            <v>0</v>
          </cell>
          <cell r="X1759">
            <v>0</v>
          </cell>
          <cell r="AF1759" t="e">
            <v>#DIV/0!</v>
          </cell>
          <cell r="AG1759">
            <v>0</v>
          </cell>
        </row>
        <row r="1760">
          <cell r="P1760">
            <v>0</v>
          </cell>
          <cell r="Q1760">
            <v>0</v>
          </cell>
          <cell r="R1760">
            <v>0</v>
          </cell>
          <cell r="S1760">
            <v>0</v>
          </cell>
          <cell r="T1760">
            <v>0</v>
          </cell>
          <cell r="U1760">
            <v>0</v>
          </cell>
          <cell r="V1760">
            <v>0</v>
          </cell>
          <cell r="W1760">
            <v>0</v>
          </cell>
          <cell r="X1760">
            <v>0</v>
          </cell>
          <cell r="AF1760" t="e">
            <v>#DIV/0!</v>
          </cell>
          <cell r="AG1760">
            <v>0</v>
          </cell>
        </row>
        <row r="1761">
          <cell r="P1761">
            <v>0</v>
          </cell>
          <cell r="Q1761">
            <v>0</v>
          </cell>
          <cell r="R1761">
            <v>0</v>
          </cell>
          <cell r="S1761">
            <v>0</v>
          </cell>
          <cell r="T1761">
            <v>0</v>
          </cell>
          <cell r="U1761">
            <v>0</v>
          </cell>
          <cell r="V1761">
            <v>0</v>
          </cell>
          <cell r="W1761">
            <v>0</v>
          </cell>
          <cell r="X1761">
            <v>0</v>
          </cell>
          <cell r="AF1761" t="e">
            <v>#DIV/0!</v>
          </cell>
          <cell r="AG1761">
            <v>0</v>
          </cell>
        </row>
        <row r="1762">
          <cell r="P1762">
            <v>3</v>
          </cell>
          <cell r="Q1762">
            <v>3</v>
          </cell>
          <cell r="R1762">
            <v>3</v>
          </cell>
          <cell r="S1762">
            <v>3</v>
          </cell>
          <cell r="T1762">
            <v>3</v>
          </cell>
          <cell r="U1762">
            <v>3</v>
          </cell>
          <cell r="V1762">
            <v>3</v>
          </cell>
          <cell r="W1762">
            <v>3</v>
          </cell>
          <cell r="X1762">
            <v>21</v>
          </cell>
          <cell r="AF1762" t="e">
            <v>#DIV/0!</v>
          </cell>
          <cell r="AG1762">
            <v>0</v>
          </cell>
        </row>
        <row r="1763">
          <cell r="P1763">
            <v>0</v>
          </cell>
          <cell r="Q1763">
            <v>0</v>
          </cell>
          <cell r="R1763">
            <v>0</v>
          </cell>
          <cell r="S1763">
            <v>0</v>
          </cell>
          <cell r="T1763">
            <v>0</v>
          </cell>
          <cell r="U1763">
            <v>0</v>
          </cell>
          <cell r="V1763">
            <v>0</v>
          </cell>
          <cell r="W1763">
            <v>0</v>
          </cell>
          <cell r="X1763">
            <v>0</v>
          </cell>
          <cell r="AF1763" t="e">
            <v>#DIV/0!</v>
          </cell>
          <cell r="AG1763">
            <v>0</v>
          </cell>
        </row>
        <row r="1764">
          <cell r="P1764">
            <v>0</v>
          </cell>
          <cell r="Q1764">
            <v>0</v>
          </cell>
          <cell r="R1764">
            <v>0</v>
          </cell>
          <cell r="S1764">
            <v>0</v>
          </cell>
          <cell r="T1764">
            <v>0</v>
          </cell>
          <cell r="U1764">
            <v>0</v>
          </cell>
          <cell r="V1764">
            <v>0</v>
          </cell>
          <cell r="W1764">
            <v>0</v>
          </cell>
          <cell r="X1764">
            <v>0</v>
          </cell>
          <cell r="AF1764" t="e">
            <v>#DIV/0!</v>
          </cell>
          <cell r="AG1764">
            <v>0</v>
          </cell>
        </row>
        <row r="1765"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>
            <v>0</v>
          </cell>
          <cell r="W1765">
            <v>0</v>
          </cell>
          <cell r="X1765">
            <v>0</v>
          </cell>
          <cell r="AF1765" t="e">
            <v>#DIV/0!</v>
          </cell>
          <cell r="AG1765">
            <v>0</v>
          </cell>
        </row>
        <row r="1766">
          <cell r="P1766">
            <v>0</v>
          </cell>
          <cell r="Q1766">
            <v>0</v>
          </cell>
          <cell r="R1766">
            <v>0</v>
          </cell>
          <cell r="S1766">
            <v>0</v>
          </cell>
          <cell r="T1766">
            <v>0</v>
          </cell>
          <cell r="U1766">
            <v>0</v>
          </cell>
          <cell r="V1766">
            <v>0</v>
          </cell>
          <cell r="W1766">
            <v>0</v>
          </cell>
          <cell r="X1766">
            <v>0</v>
          </cell>
          <cell r="AF1766" t="e">
            <v>#DIV/0!</v>
          </cell>
          <cell r="AG1766">
            <v>0</v>
          </cell>
        </row>
        <row r="1767"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AF1767" t="e">
            <v>#DIV/0!</v>
          </cell>
          <cell r="AG1767">
            <v>0</v>
          </cell>
        </row>
        <row r="1768">
          <cell r="P1768">
            <v>0</v>
          </cell>
          <cell r="Q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0</v>
          </cell>
          <cell r="V1768">
            <v>0</v>
          </cell>
          <cell r="W1768">
            <v>0</v>
          </cell>
          <cell r="X1768">
            <v>0</v>
          </cell>
          <cell r="AF1768" t="e">
            <v>#DIV/0!</v>
          </cell>
          <cell r="AG1768">
            <v>0</v>
          </cell>
        </row>
        <row r="1769">
          <cell r="P1769">
            <v>0</v>
          </cell>
          <cell r="Q1769">
            <v>0</v>
          </cell>
          <cell r="R1769">
            <v>0</v>
          </cell>
          <cell r="S1769">
            <v>0</v>
          </cell>
          <cell r="T1769">
            <v>0</v>
          </cell>
          <cell r="U1769">
            <v>0</v>
          </cell>
          <cell r="V1769">
            <v>0</v>
          </cell>
          <cell r="W1769">
            <v>0</v>
          </cell>
          <cell r="X1769">
            <v>0</v>
          </cell>
          <cell r="AF1769" t="e">
            <v>#DIV/0!</v>
          </cell>
          <cell r="AG1769">
            <v>0</v>
          </cell>
        </row>
        <row r="1770"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V1770">
            <v>0</v>
          </cell>
          <cell r="W1770">
            <v>0</v>
          </cell>
          <cell r="X1770">
            <v>0</v>
          </cell>
          <cell r="AF1770" t="e">
            <v>#DIV/0!</v>
          </cell>
          <cell r="AG1770">
            <v>0</v>
          </cell>
        </row>
        <row r="1771">
          <cell r="P1771">
            <v>0</v>
          </cell>
          <cell r="Q1771">
            <v>0</v>
          </cell>
          <cell r="R1771">
            <v>0</v>
          </cell>
          <cell r="S1771">
            <v>0</v>
          </cell>
          <cell r="T1771">
            <v>0</v>
          </cell>
          <cell r="U1771">
            <v>0</v>
          </cell>
          <cell r="V1771">
            <v>0</v>
          </cell>
          <cell r="W1771">
            <v>0</v>
          </cell>
          <cell r="X1771">
            <v>0</v>
          </cell>
          <cell r="AF1771" t="e">
            <v>#DIV/0!</v>
          </cell>
          <cell r="AG1771">
            <v>0</v>
          </cell>
        </row>
        <row r="1772"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0</v>
          </cell>
          <cell r="V1772">
            <v>0</v>
          </cell>
          <cell r="W1772">
            <v>0</v>
          </cell>
          <cell r="X1772">
            <v>0</v>
          </cell>
          <cell r="AF1772" t="e">
            <v>#DIV/0!</v>
          </cell>
          <cell r="AG1772">
            <v>0</v>
          </cell>
        </row>
        <row r="1773">
          <cell r="P1773">
            <v>0</v>
          </cell>
          <cell r="Q1773">
            <v>0</v>
          </cell>
          <cell r="R1773">
            <v>0</v>
          </cell>
          <cell r="S1773">
            <v>0</v>
          </cell>
          <cell r="T1773">
            <v>0</v>
          </cell>
          <cell r="U1773">
            <v>0</v>
          </cell>
          <cell r="V1773">
            <v>0</v>
          </cell>
          <cell r="W1773">
            <v>0</v>
          </cell>
          <cell r="X1773">
            <v>0</v>
          </cell>
          <cell r="AF1773" t="e">
            <v>#DIV/0!</v>
          </cell>
          <cell r="AG1773">
            <v>0</v>
          </cell>
        </row>
        <row r="1774">
          <cell r="P1774">
            <v>0</v>
          </cell>
          <cell r="Q1774">
            <v>0</v>
          </cell>
          <cell r="R1774">
            <v>0</v>
          </cell>
          <cell r="S1774">
            <v>0</v>
          </cell>
          <cell r="T1774">
            <v>0</v>
          </cell>
          <cell r="U1774">
            <v>0</v>
          </cell>
          <cell r="V1774">
            <v>0</v>
          </cell>
          <cell r="W1774">
            <v>0</v>
          </cell>
          <cell r="X1774">
            <v>0</v>
          </cell>
          <cell r="AF1774" t="e">
            <v>#DIV/0!</v>
          </cell>
          <cell r="AG1774">
            <v>0</v>
          </cell>
        </row>
        <row r="1775">
          <cell r="P1775">
            <v>0</v>
          </cell>
          <cell r="Q1775">
            <v>0</v>
          </cell>
          <cell r="R1775">
            <v>0</v>
          </cell>
          <cell r="S1775">
            <v>0</v>
          </cell>
          <cell r="T1775">
            <v>0</v>
          </cell>
          <cell r="U1775">
            <v>0</v>
          </cell>
          <cell r="V1775">
            <v>0</v>
          </cell>
          <cell r="W1775">
            <v>0</v>
          </cell>
          <cell r="X1775">
            <v>0</v>
          </cell>
          <cell r="AF1775" t="e">
            <v>#DIV/0!</v>
          </cell>
          <cell r="AG1775">
            <v>0</v>
          </cell>
        </row>
        <row r="1776">
          <cell r="P1776">
            <v>0</v>
          </cell>
          <cell r="Q1776">
            <v>0</v>
          </cell>
          <cell r="R1776">
            <v>0</v>
          </cell>
          <cell r="S1776">
            <v>0</v>
          </cell>
          <cell r="T1776">
            <v>0</v>
          </cell>
          <cell r="U1776">
            <v>0</v>
          </cell>
          <cell r="V1776">
            <v>0</v>
          </cell>
          <cell r="W1776">
            <v>0</v>
          </cell>
          <cell r="X1776">
            <v>0</v>
          </cell>
          <cell r="AF1776" t="e">
            <v>#DIV/0!</v>
          </cell>
          <cell r="AG1776">
            <v>0</v>
          </cell>
        </row>
        <row r="1777">
          <cell r="P1777">
            <v>0</v>
          </cell>
          <cell r="Q1777">
            <v>0</v>
          </cell>
          <cell r="R1777">
            <v>0</v>
          </cell>
          <cell r="S1777">
            <v>0</v>
          </cell>
          <cell r="T1777">
            <v>0</v>
          </cell>
          <cell r="U1777">
            <v>0</v>
          </cell>
          <cell r="V1777">
            <v>0</v>
          </cell>
          <cell r="W1777">
            <v>0</v>
          </cell>
          <cell r="X1777">
            <v>0</v>
          </cell>
          <cell r="AF1777" t="e">
            <v>#DIV/0!</v>
          </cell>
          <cell r="AG1777">
            <v>0</v>
          </cell>
        </row>
        <row r="1778">
          <cell r="P1778">
            <v>0</v>
          </cell>
          <cell r="Q1778">
            <v>0</v>
          </cell>
          <cell r="R1778">
            <v>0</v>
          </cell>
          <cell r="S1778">
            <v>0</v>
          </cell>
          <cell r="T1778">
            <v>0</v>
          </cell>
          <cell r="U1778">
            <v>0</v>
          </cell>
          <cell r="V1778">
            <v>0</v>
          </cell>
          <cell r="W1778">
            <v>0</v>
          </cell>
          <cell r="X1778">
            <v>0</v>
          </cell>
          <cell r="AF1778" t="e">
            <v>#DIV/0!</v>
          </cell>
          <cell r="AG1778">
            <v>0</v>
          </cell>
        </row>
        <row r="1779">
          <cell r="P1779">
            <v>0</v>
          </cell>
          <cell r="Q1779">
            <v>0</v>
          </cell>
          <cell r="R1779">
            <v>0</v>
          </cell>
          <cell r="S1779">
            <v>0</v>
          </cell>
          <cell r="T1779">
            <v>0</v>
          </cell>
          <cell r="U1779">
            <v>0</v>
          </cell>
          <cell r="V1779">
            <v>0</v>
          </cell>
          <cell r="W1779">
            <v>0</v>
          </cell>
          <cell r="X1779">
            <v>0</v>
          </cell>
          <cell r="AF1779" t="e">
            <v>#DIV/0!</v>
          </cell>
          <cell r="AG1779">
            <v>0</v>
          </cell>
        </row>
        <row r="1780">
          <cell r="P1780">
            <v>0</v>
          </cell>
          <cell r="Q1780">
            <v>0</v>
          </cell>
          <cell r="R1780">
            <v>0</v>
          </cell>
          <cell r="S1780">
            <v>0</v>
          </cell>
          <cell r="T1780">
            <v>0</v>
          </cell>
          <cell r="U1780">
            <v>0</v>
          </cell>
          <cell r="V1780">
            <v>0</v>
          </cell>
          <cell r="W1780">
            <v>0</v>
          </cell>
          <cell r="X1780">
            <v>0</v>
          </cell>
          <cell r="AF1780" t="e">
            <v>#DIV/0!</v>
          </cell>
          <cell r="AG1780">
            <v>0</v>
          </cell>
        </row>
        <row r="1781">
          <cell r="P1781">
            <v>0</v>
          </cell>
          <cell r="Q1781">
            <v>0</v>
          </cell>
          <cell r="R1781">
            <v>0</v>
          </cell>
          <cell r="S1781">
            <v>0</v>
          </cell>
          <cell r="T1781">
            <v>0</v>
          </cell>
          <cell r="U1781">
            <v>0</v>
          </cell>
          <cell r="V1781">
            <v>0</v>
          </cell>
          <cell r="W1781">
            <v>0</v>
          </cell>
          <cell r="X1781">
            <v>0</v>
          </cell>
          <cell r="AF1781" t="e">
            <v>#DIV/0!</v>
          </cell>
          <cell r="AG1781">
            <v>0</v>
          </cell>
        </row>
        <row r="1782">
          <cell r="P1782">
            <v>0</v>
          </cell>
          <cell r="Q1782">
            <v>0</v>
          </cell>
          <cell r="R1782">
            <v>0</v>
          </cell>
          <cell r="S1782">
            <v>0</v>
          </cell>
          <cell r="T1782">
            <v>0</v>
          </cell>
          <cell r="U1782">
            <v>0</v>
          </cell>
          <cell r="V1782">
            <v>0</v>
          </cell>
          <cell r="W1782">
            <v>0</v>
          </cell>
          <cell r="X1782">
            <v>0</v>
          </cell>
          <cell r="AF1782" t="e">
            <v>#DIV/0!</v>
          </cell>
          <cell r="AG1782">
            <v>0</v>
          </cell>
        </row>
        <row r="1783">
          <cell r="P1783">
            <v>0</v>
          </cell>
          <cell r="Q1783">
            <v>0</v>
          </cell>
          <cell r="R1783">
            <v>0</v>
          </cell>
          <cell r="S1783">
            <v>0</v>
          </cell>
          <cell r="T1783">
            <v>0</v>
          </cell>
          <cell r="U1783">
            <v>0</v>
          </cell>
          <cell r="V1783">
            <v>0</v>
          </cell>
          <cell r="W1783">
            <v>0</v>
          </cell>
          <cell r="X1783">
            <v>0</v>
          </cell>
          <cell r="AF1783" t="e">
            <v>#DIV/0!</v>
          </cell>
          <cell r="AG1783">
            <v>0</v>
          </cell>
        </row>
        <row r="1784">
          <cell r="P1784">
            <v>0</v>
          </cell>
          <cell r="Q1784">
            <v>0</v>
          </cell>
          <cell r="R1784">
            <v>0</v>
          </cell>
          <cell r="S1784">
            <v>0</v>
          </cell>
          <cell r="T1784">
            <v>0</v>
          </cell>
          <cell r="U1784">
            <v>0</v>
          </cell>
          <cell r="V1784">
            <v>0</v>
          </cell>
          <cell r="W1784">
            <v>0</v>
          </cell>
          <cell r="X1784">
            <v>0</v>
          </cell>
          <cell r="AF1784" t="e">
            <v>#DIV/0!</v>
          </cell>
          <cell r="AG1784">
            <v>0</v>
          </cell>
        </row>
        <row r="1785">
          <cell r="P1785">
            <v>0</v>
          </cell>
          <cell r="Q1785">
            <v>0</v>
          </cell>
          <cell r="R1785">
            <v>0</v>
          </cell>
          <cell r="S1785">
            <v>0</v>
          </cell>
          <cell r="T1785">
            <v>0</v>
          </cell>
          <cell r="U1785">
            <v>0</v>
          </cell>
          <cell r="V1785">
            <v>0</v>
          </cell>
          <cell r="W1785">
            <v>0</v>
          </cell>
          <cell r="X1785">
            <v>0</v>
          </cell>
          <cell r="AF1785" t="e">
            <v>#DIV/0!</v>
          </cell>
          <cell r="AG1785">
            <v>0</v>
          </cell>
        </row>
        <row r="1786">
          <cell r="P1786">
            <v>0</v>
          </cell>
          <cell r="Q1786">
            <v>0</v>
          </cell>
          <cell r="R1786">
            <v>0</v>
          </cell>
          <cell r="S1786">
            <v>0</v>
          </cell>
          <cell r="T1786">
            <v>0</v>
          </cell>
          <cell r="U1786">
            <v>0</v>
          </cell>
          <cell r="V1786">
            <v>0</v>
          </cell>
          <cell r="W1786">
            <v>0</v>
          </cell>
          <cell r="X1786">
            <v>0</v>
          </cell>
          <cell r="AF1786" t="e">
            <v>#DIV/0!</v>
          </cell>
          <cell r="AG1786">
            <v>0</v>
          </cell>
        </row>
        <row r="1787">
          <cell r="P1787">
            <v>0</v>
          </cell>
          <cell r="Q1787">
            <v>0</v>
          </cell>
          <cell r="R1787">
            <v>0</v>
          </cell>
          <cell r="S1787">
            <v>0</v>
          </cell>
          <cell r="T1787">
            <v>0</v>
          </cell>
          <cell r="U1787">
            <v>0</v>
          </cell>
          <cell r="V1787">
            <v>0</v>
          </cell>
          <cell r="W1787">
            <v>0</v>
          </cell>
          <cell r="X1787">
            <v>0</v>
          </cell>
          <cell r="AF1787" t="e">
            <v>#DIV/0!</v>
          </cell>
          <cell r="AG1787">
            <v>0</v>
          </cell>
        </row>
        <row r="1788">
          <cell r="B1788">
            <v>0</v>
          </cell>
          <cell r="C1788">
            <v>0</v>
          </cell>
          <cell r="D1788">
            <v>0</v>
          </cell>
          <cell r="G1788">
            <v>0</v>
          </cell>
          <cell r="H1788">
            <v>0</v>
          </cell>
          <cell r="I1788">
            <v>0</v>
          </cell>
          <cell r="J1788">
            <v>0</v>
          </cell>
          <cell r="K1788">
            <v>0</v>
          </cell>
          <cell r="L1788">
            <v>0</v>
          </cell>
          <cell r="M1788">
            <v>0</v>
          </cell>
          <cell r="P1788">
            <v>3</v>
          </cell>
          <cell r="Q1788">
            <v>3</v>
          </cell>
          <cell r="R1788">
            <v>3</v>
          </cell>
          <cell r="S1788">
            <v>3</v>
          </cell>
          <cell r="T1788">
            <v>3</v>
          </cell>
          <cell r="U1788">
            <v>3</v>
          </cell>
          <cell r="V1788">
            <v>3</v>
          </cell>
          <cell r="W1788">
            <v>3</v>
          </cell>
          <cell r="X1788">
            <v>21</v>
          </cell>
          <cell r="Y1788">
            <v>38156</v>
          </cell>
          <cell r="Z1788">
            <v>38157</v>
          </cell>
          <cell r="AA1788">
            <v>38158</v>
          </cell>
          <cell r="AB1788">
            <v>38159</v>
          </cell>
          <cell r="AC1788">
            <v>38160</v>
          </cell>
          <cell r="AD1788">
            <v>38161</v>
          </cell>
          <cell r="AE1788">
            <v>38162</v>
          </cell>
          <cell r="AF1788">
            <v>38159</v>
          </cell>
          <cell r="AG1788">
            <v>267113</v>
          </cell>
          <cell r="AH1788">
            <v>38163</v>
          </cell>
          <cell r="AI1788">
            <v>38164</v>
          </cell>
          <cell r="AJ1788">
            <v>38165</v>
          </cell>
          <cell r="AK1788">
            <v>38166</v>
          </cell>
          <cell r="AL1788">
            <v>38167</v>
          </cell>
          <cell r="AM1788">
            <v>38168</v>
          </cell>
          <cell r="AN1788">
            <v>38169</v>
          </cell>
          <cell r="AQ1788">
            <v>38170</v>
          </cell>
          <cell r="AR1788">
            <v>38171</v>
          </cell>
          <cell r="AS1788">
            <v>38172</v>
          </cell>
          <cell r="AT1788">
            <v>38173</v>
          </cell>
          <cell r="AU1788">
            <v>38174</v>
          </cell>
          <cell r="AV1788">
            <v>38175</v>
          </cell>
          <cell r="AW1788">
            <v>38176</v>
          </cell>
          <cell r="AZ1788">
            <v>38177</v>
          </cell>
          <cell r="BA1788">
            <v>38178</v>
          </cell>
          <cell r="BB1788">
            <v>38179</v>
          </cell>
          <cell r="BC1788">
            <v>38180</v>
          </cell>
          <cell r="BD1788">
            <v>38181</v>
          </cell>
          <cell r="BE1788">
            <v>38182</v>
          </cell>
          <cell r="BF1788">
            <v>38183</v>
          </cell>
          <cell r="BI1788">
            <v>38184</v>
          </cell>
          <cell r="BJ1788">
            <v>38185</v>
          </cell>
          <cell r="BK1788">
            <v>38186</v>
          </cell>
          <cell r="BL1788">
            <v>38187</v>
          </cell>
          <cell r="BM1788">
            <v>38188</v>
          </cell>
          <cell r="BN1788">
            <v>38189</v>
          </cell>
          <cell r="BO1788">
            <v>38190</v>
          </cell>
          <cell r="BR1788">
            <v>38191</v>
          </cell>
          <cell r="BS1788">
            <v>38192</v>
          </cell>
          <cell r="BT1788">
            <v>38193</v>
          </cell>
          <cell r="BU1788">
            <v>38194</v>
          </cell>
          <cell r="BV1788">
            <v>38195</v>
          </cell>
          <cell r="BW1788">
            <v>38196</v>
          </cell>
          <cell r="BX1788">
            <v>38197</v>
          </cell>
        </row>
        <row r="1790">
          <cell r="P1790">
            <v>0</v>
          </cell>
          <cell r="Q1790">
            <v>0</v>
          </cell>
          <cell r="R1790">
            <v>0</v>
          </cell>
          <cell r="S1790">
            <v>0</v>
          </cell>
          <cell r="T1790">
            <v>0</v>
          </cell>
          <cell r="U1790">
            <v>0</v>
          </cell>
          <cell r="V1790">
            <v>0</v>
          </cell>
          <cell r="W1790">
            <v>0</v>
          </cell>
          <cell r="X1790">
            <v>0</v>
          </cell>
          <cell r="AF1790" t="e">
            <v>#DIV/0!</v>
          </cell>
          <cell r="AG1790">
            <v>0</v>
          </cell>
        </row>
        <row r="1791">
          <cell r="P1791">
            <v>0</v>
          </cell>
          <cell r="Q1791">
            <v>0</v>
          </cell>
          <cell r="R1791">
            <v>0</v>
          </cell>
          <cell r="S1791">
            <v>0</v>
          </cell>
          <cell r="T1791">
            <v>0</v>
          </cell>
          <cell r="U1791">
            <v>0</v>
          </cell>
          <cell r="V1791">
            <v>0</v>
          </cell>
          <cell r="W1791">
            <v>0</v>
          </cell>
          <cell r="X1791">
            <v>0</v>
          </cell>
          <cell r="AF1791" t="e">
            <v>#DIV/0!</v>
          </cell>
          <cell r="AG1791">
            <v>0</v>
          </cell>
        </row>
        <row r="1792">
          <cell r="P1792">
            <v>0</v>
          </cell>
          <cell r="Q1792">
            <v>0</v>
          </cell>
          <cell r="R1792">
            <v>0</v>
          </cell>
          <cell r="S1792">
            <v>0</v>
          </cell>
          <cell r="T1792">
            <v>0</v>
          </cell>
          <cell r="U1792">
            <v>0</v>
          </cell>
          <cell r="V1792">
            <v>0</v>
          </cell>
          <cell r="W1792">
            <v>0</v>
          </cell>
          <cell r="X1792">
            <v>0</v>
          </cell>
          <cell r="AF1792" t="e">
            <v>#DIV/0!</v>
          </cell>
          <cell r="AG1792">
            <v>0</v>
          </cell>
        </row>
        <row r="1793">
          <cell r="P1793">
            <v>0</v>
          </cell>
          <cell r="Q1793">
            <v>0</v>
          </cell>
          <cell r="R1793">
            <v>0</v>
          </cell>
          <cell r="S1793">
            <v>0</v>
          </cell>
          <cell r="T1793">
            <v>0</v>
          </cell>
          <cell r="U1793">
            <v>0</v>
          </cell>
          <cell r="V1793">
            <v>0</v>
          </cell>
          <cell r="W1793">
            <v>0</v>
          </cell>
          <cell r="X1793">
            <v>0</v>
          </cell>
          <cell r="AF1793" t="e">
            <v>#DIV/0!</v>
          </cell>
          <cell r="AG1793">
            <v>0</v>
          </cell>
        </row>
        <row r="1794">
          <cell r="P1794">
            <v>0</v>
          </cell>
          <cell r="Q1794">
            <v>0</v>
          </cell>
          <cell r="R1794">
            <v>0</v>
          </cell>
          <cell r="S1794">
            <v>0</v>
          </cell>
          <cell r="T1794">
            <v>0</v>
          </cell>
          <cell r="U1794">
            <v>0</v>
          </cell>
          <cell r="V1794">
            <v>0</v>
          </cell>
          <cell r="W1794">
            <v>0</v>
          </cell>
          <cell r="X1794">
            <v>0</v>
          </cell>
          <cell r="AF1794" t="e">
            <v>#DIV/0!</v>
          </cell>
          <cell r="AG1794">
            <v>0</v>
          </cell>
        </row>
        <row r="1795">
          <cell r="P1795">
            <v>0</v>
          </cell>
          <cell r="Q1795">
            <v>0</v>
          </cell>
          <cell r="R1795">
            <v>0</v>
          </cell>
          <cell r="S1795">
            <v>0</v>
          </cell>
          <cell r="T1795">
            <v>0</v>
          </cell>
          <cell r="U1795">
            <v>0</v>
          </cell>
          <cell r="V1795">
            <v>0</v>
          </cell>
          <cell r="W1795">
            <v>0</v>
          </cell>
          <cell r="X1795">
            <v>0</v>
          </cell>
          <cell r="AF1795" t="e">
            <v>#DIV/0!</v>
          </cell>
          <cell r="AG1795">
            <v>0</v>
          </cell>
        </row>
        <row r="1796">
          <cell r="P1796">
            <v>0</v>
          </cell>
          <cell r="Q1796">
            <v>0</v>
          </cell>
          <cell r="R1796">
            <v>0</v>
          </cell>
          <cell r="S1796">
            <v>0</v>
          </cell>
          <cell r="T1796">
            <v>0</v>
          </cell>
          <cell r="U1796">
            <v>0</v>
          </cell>
          <cell r="V1796">
            <v>0</v>
          </cell>
          <cell r="W1796">
            <v>0</v>
          </cell>
          <cell r="X1796">
            <v>0</v>
          </cell>
          <cell r="AF1796" t="e">
            <v>#DIV/0!</v>
          </cell>
          <cell r="AG1796">
            <v>0</v>
          </cell>
        </row>
        <row r="1797">
          <cell r="P1797">
            <v>0</v>
          </cell>
          <cell r="Q1797">
            <v>0</v>
          </cell>
          <cell r="R1797">
            <v>0</v>
          </cell>
          <cell r="S1797">
            <v>0</v>
          </cell>
          <cell r="T1797">
            <v>0</v>
          </cell>
          <cell r="U1797">
            <v>0</v>
          </cell>
          <cell r="V1797">
            <v>0</v>
          </cell>
          <cell r="W1797">
            <v>0</v>
          </cell>
          <cell r="X1797">
            <v>0</v>
          </cell>
          <cell r="AF1797" t="e">
            <v>#DIV/0!</v>
          </cell>
          <cell r="AG1797">
            <v>0</v>
          </cell>
        </row>
        <row r="1798">
          <cell r="P1798">
            <v>0</v>
          </cell>
          <cell r="Q1798">
            <v>0</v>
          </cell>
          <cell r="R1798">
            <v>0</v>
          </cell>
          <cell r="S1798">
            <v>0</v>
          </cell>
          <cell r="T1798">
            <v>0</v>
          </cell>
          <cell r="U1798">
            <v>0</v>
          </cell>
          <cell r="V1798">
            <v>0</v>
          </cell>
          <cell r="W1798">
            <v>0</v>
          </cell>
          <cell r="X1798">
            <v>0</v>
          </cell>
          <cell r="AF1798" t="e">
            <v>#DIV/0!</v>
          </cell>
          <cell r="AG1798">
            <v>0</v>
          </cell>
        </row>
        <row r="1799">
          <cell r="P1799">
            <v>0</v>
          </cell>
          <cell r="Q1799">
            <v>0</v>
          </cell>
          <cell r="R1799">
            <v>0</v>
          </cell>
          <cell r="S1799">
            <v>0</v>
          </cell>
          <cell r="T1799">
            <v>0</v>
          </cell>
          <cell r="U1799">
            <v>0</v>
          </cell>
          <cell r="V1799">
            <v>0</v>
          </cell>
          <cell r="W1799">
            <v>0</v>
          </cell>
          <cell r="X1799">
            <v>0</v>
          </cell>
          <cell r="AF1799" t="e">
            <v>#DIV/0!</v>
          </cell>
          <cell r="AG1799">
            <v>0</v>
          </cell>
        </row>
        <row r="1800">
          <cell r="P1800">
            <v>0</v>
          </cell>
          <cell r="Q1800">
            <v>0</v>
          </cell>
          <cell r="R1800">
            <v>0</v>
          </cell>
          <cell r="S1800">
            <v>0</v>
          </cell>
          <cell r="T1800">
            <v>0</v>
          </cell>
          <cell r="U1800">
            <v>0</v>
          </cell>
          <cell r="V1800">
            <v>0</v>
          </cell>
          <cell r="W1800">
            <v>0</v>
          </cell>
          <cell r="X1800">
            <v>0</v>
          </cell>
          <cell r="AF1800" t="e">
            <v>#DIV/0!</v>
          </cell>
          <cell r="AG1800">
            <v>0</v>
          </cell>
        </row>
        <row r="1801">
          <cell r="P1801">
            <v>0</v>
          </cell>
          <cell r="Q1801">
            <v>0</v>
          </cell>
          <cell r="R1801">
            <v>0</v>
          </cell>
          <cell r="S1801">
            <v>0</v>
          </cell>
          <cell r="T1801">
            <v>0</v>
          </cell>
          <cell r="U1801">
            <v>0</v>
          </cell>
          <cell r="V1801">
            <v>0</v>
          </cell>
          <cell r="W1801">
            <v>0</v>
          </cell>
          <cell r="X1801">
            <v>0</v>
          </cell>
          <cell r="AF1801" t="e">
            <v>#DIV/0!</v>
          </cell>
          <cell r="AG1801">
            <v>0</v>
          </cell>
        </row>
        <row r="1802">
          <cell r="P1802">
            <v>0</v>
          </cell>
          <cell r="Q1802">
            <v>0</v>
          </cell>
          <cell r="R1802">
            <v>0</v>
          </cell>
          <cell r="S1802">
            <v>0</v>
          </cell>
          <cell r="T1802">
            <v>0</v>
          </cell>
          <cell r="U1802">
            <v>0</v>
          </cell>
          <cell r="V1802">
            <v>0</v>
          </cell>
          <cell r="W1802">
            <v>0</v>
          </cell>
          <cell r="X1802">
            <v>0</v>
          </cell>
          <cell r="AF1802" t="e">
            <v>#DIV/0!</v>
          </cell>
          <cell r="AG1802">
            <v>0</v>
          </cell>
        </row>
        <row r="1803">
          <cell r="P1803">
            <v>0</v>
          </cell>
          <cell r="Q1803">
            <v>0</v>
          </cell>
          <cell r="R1803">
            <v>0</v>
          </cell>
          <cell r="S1803">
            <v>0</v>
          </cell>
          <cell r="T1803">
            <v>0</v>
          </cell>
          <cell r="U1803">
            <v>0</v>
          </cell>
          <cell r="V1803">
            <v>0</v>
          </cell>
          <cell r="W1803">
            <v>0</v>
          </cell>
          <cell r="X1803">
            <v>0</v>
          </cell>
          <cell r="AF1803" t="e">
            <v>#DIV/0!</v>
          </cell>
          <cell r="AG1803">
            <v>0</v>
          </cell>
        </row>
        <row r="1804">
          <cell r="P1804">
            <v>0</v>
          </cell>
          <cell r="Q1804">
            <v>0</v>
          </cell>
          <cell r="R1804">
            <v>0</v>
          </cell>
          <cell r="S1804">
            <v>0</v>
          </cell>
          <cell r="T1804">
            <v>0</v>
          </cell>
          <cell r="U1804">
            <v>0</v>
          </cell>
          <cell r="V1804">
            <v>0</v>
          </cell>
          <cell r="W1804">
            <v>0</v>
          </cell>
          <cell r="X1804">
            <v>0</v>
          </cell>
          <cell r="AF1804" t="e">
            <v>#DIV/0!</v>
          </cell>
          <cell r="AG1804">
            <v>0</v>
          </cell>
        </row>
        <row r="1805">
          <cell r="P1805">
            <v>0</v>
          </cell>
          <cell r="Q1805">
            <v>0</v>
          </cell>
          <cell r="R1805">
            <v>0</v>
          </cell>
          <cell r="S1805">
            <v>0</v>
          </cell>
          <cell r="T1805">
            <v>0</v>
          </cell>
          <cell r="U1805">
            <v>0</v>
          </cell>
          <cell r="V1805">
            <v>0</v>
          </cell>
          <cell r="W1805">
            <v>0</v>
          </cell>
          <cell r="X1805">
            <v>0</v>
          </cell>
          <cell r="AF1805" t="e">
            <v>#DIV/0!</v>
          </cell>
          <cell r="AG1805">
            <v>0</v>
          </cell>
        </row>
        <row r="1806">
          <cell r="P1806">
            <v>0</v>
          </cell>
          <cell r="Q1806">
            <v>0</v>
          </cell>
          <cell r="R1806">
            <v>0</v>
          </cell>
          <cell r="S1806">
            <v>0</v>
          </cell>
          <cell r="T1806">
            <v>0</v>
          </cell>
          <cell r="U1806">
            <v>0</v>
          </cell>
          <cell r="V1806">
            <v>0</v>
          </cell>
          <cell r="W1806">
            <v>0</v>
          </cell>
          <cell r="X1806">
            <v>0</v>
          </cell>
          <cell r="AF1806" t="e">
            <v>#DIV/0!</v>
          </cell>
          <cell r="AG1806">
            <v>0</v>
          </cell>
        </row>
        <row r="1807">
          <cell r="P1807">
            <v>0</v>
          </cell>
          <cell r="Q1807">
            <v>0</v>
          </cell>
          <cell r="R1807">
            <v>0</v>
          </cell>
          <cell r="S1807">
            <v>0</v>
          </cell>
          <cell r="T1807">
            <v>0</v>
          </cell>
          <cell r="U1807">
            <v>0</v>
          </cell>
          <cell r="V1807">
            <v>0</v>
          </cell>
          <cell r="W1807">
            <v>0</v>
          </cell>
          <cell r="X1807">
            <v>0</v>
          </cell>
          <cell r="AF1807" t="e">
            <v>#DIV/0!</v>
          </cell>
          <cell r="AG1807">
            <v>0</v>
          </cell>
        </row>
        <row r="1808">
          <cell r="P1808">
            <v>0</v>
          </cell>
          <cell r="Q1808">
            <v>0</v>
          </cell>
          <cell r="R1808">
            <v>0</v>
          </cell>
          <cell r="S1808">
            <v>0</v>
          </cell>
          <cell r="T1808">
            <v>0</v>
          </cell>
          <cell r="U1808">
            <v>0</v>
          </cell>
          <cell r="V1808">
            <v>0</v>
          </cell>
          <cell r="W1808">
            <v>0</v>
          </cell>
          <cell r="X1808">
            <v>0</v>
          </cell>
          <cell r="AF1808" t="e">
            <v>#DIV/0!</v>
          </cell>
          <cell r="AG1808">
            <v>0</v>
          </cell>
        </row>
        <row r="1809">
          <cell r="P1809">
            <v>0</v>
          </cell>
          <cell r="Q1809">
            <v>0</v>
          </cell>
          <cell r="R1809">
            <v>0</v>
          </cell>
          <cell r="S1809">
            <v>0</v>
          </cell>
          <cell r="T1809">
            <v>0</v>
          </cell>
          <cell r="U1809">
            <v>0</v>
          </cell>
          <cell r="V1809">
            <v>0</v>
          </cell>
          <cell r="W1809">
            <v>0</v>
          </cell>
          <cell r="X1809">
            <v>0</v>
          </cell>
          <cell r="AF1809" t="e">
            <v>#DIV/0!</v>
          </cell>
          <cell r="AG1809">
            <v>0</v>
          </cell>
        </row>
        <row r="1810">
          <cell r="P1810">
            <v>0</v>
          </cell>
          <cell r="Q1810">
            <v>0</v>
          </cell>
          <cell r="R1810">
            <v>0</v>
          </cell>
          <cell r="S1810">
            <v>0</v>
          </cell>
          <cell r="T1810">
            <v>0</v>
          </cell>
          <cell r="U1810">
            <v>0</v>
          </cell>
          <cell r="V1810">
            <v>0</v>
          </cell>
          <cell r="W1810">
            <v>0</v>
          </cell>
          <cell r="X1810">
            <v>0</v>
          </cell>
          <cell r="AF1810" t="e">
            <v>#DIV/0!</v>
          </cell>
          <cell r="AG1810">
            <v>0</v>
          </cell>
        </row>
        <row r="1811">
          <cell r="P1811">
            <v>0</v>
          </cell>
          <cell r="Q1811">
            <v>0</v>
          </cell>
          <cell r="R1811">
            <v>0</v>
          </cell>
          <cell r="S1811">
            <v>0</v>
          </cell>
          <cell r="T1811">
            <v>0</v>
          </cell>
          <cell r="U1811">
            <v>0</v>
          </cell>
          <cell r="V1811">
            <v>0</v>
          </cell>
          <cell r="W1811">
            <v>0</v>
          </cell>
          <cell r="X1811">
            <v>0</v>
          </cell>
          <cell r="AF1811" t="e">
            <v>#DIV/0!</v>
          </cell>
          <cell r="AG1811">
            <v>0</v>
          </cell>
        </row>
        <row r="1812">
          <cell r="B1812">
            <v>0</v>
          </cell>
          <cell r="C1812">
            <v>0</v>
          </cell>
          <cell r="D1812">
            <v>0</v>
          </cell>
          <cell r="P1812">
            <v>0</v>
          </cell>
          <cell r="Q1812">
            <v>0</v>
          </cell>
          <cell r="R1812">
            <v>0</v>
          </cell>
          <cell r="S1812">
            <v>0</v>
          </cell>
          <cell r="T1812">
            <v>0</v>
          </cell>
          <cell r="U1812">
            <v>0</v>
          </cell>
          <cell r="V1812">
            <v>0</v>
          </cell>
          <cell r="W1812">
            <v>0</v>
          </cell>
          <cell r="X1812">
            <v>0</v>
          </cell>
          <cell r="AF1812" t="e">
            <v>#DIV/0!</v>
          </cell>
          <cell r="AG1812">
            <v>0</v>
          </cell>
        </row>
        <row r="1813">
          <cell r="P1813">
            <v>3</v>
          </cell>
          <cell r="Q1813">
            <v>3</v>
          </cell>
          <cell r="R1813">
            <v>3</v>
          </cell>
          <cell r="S1813">
            <v>3</v>
          </cell>
          <cell r="T1813">
            <v>3</v>
          </cell>
          <cell r="U1813">
            <v>3</v>
          </cell>
          <cell r="V1813">
            <v>3</v>
          </cell>
          <cell r="W1813">
            <v>3</v>
          </cell>
          <cell r="X1813">
            <v>21</v>
          </cell>
          <cell r="AF1813" t="e">
            <v>#DIV/0!</v>
          </cell>
          <cell r="AG1813">
            <v>0</v>
          </cell>
        </row>
        <row r="1816">
          <cell r="B1816">
            <v>38139</v>
          </cell>
          <cell r="C1816">
            <v>38140</v>
          </cell>
          <cell r="D1816">
            <v>38141</v>
          </cell>
          <cell r="G1816">
            <v>38142</v>
          </cell>
          <cell r="H1816">
            <v>38143</v>
          </cell>
          <cell r="I1816">
            <v>38144</v>
          </cell>
          <cell r="J1816">
            <v>38145</v>
          </cell>
          <cell r="K1816">
            <v>38146</v>
          </cell>
          <cell r="L1816">
            <v>38147</v>
          </cell>
          <cell r="M1816">
            <v>38148</v>
          </cell>
          <cell r="P1816">
            <v>38149</v>
          </cell>
          <cell r="Q1816">
            <v>38150</v>
          </cell>
          <cell r="R1816">
            <v>38151</v>
          </cell>
          <cell r="S1816">
            <v>38152</v>
          </cell>
          <cell r="T1816">
            <v>38153</v>
          </cell>
          <cell r="U1816">
            <v>38154</v>
          </cell>
          <cell r="V1816">
            <v>38155</v>
          </cell>
          <cell r="Y1816">
            <v>38156</v>
          </cell>
          <cell r="Z1816">
            <v>38157</v>
          </cell>
          <cell r="AA1816">
            <v>38158</v>
          </cell>
          <cell r="AB1816">
            <v>38159</v>
          </cell>
          <cell r="AC1816">
            <v>38160</v>
          </cell>
          <cell r="AD1816">
            <v>38161</v>
          </cell>
          <cell r="AE1816">
            <v>38162</v>
          </cell>
          <cell r="AH1816">
            <v>38163</v>
          </cell>
          <cell r="AI1816">
            <v>38164</v>
          </cell>
          <cell r="AJ1816">
            <v>38165</v>
          </cell>
          <cell r="AK1816">
            <v>38166</v>
          </cell>
          <cell r="AL1816">
            <v>38167</v>
          </cell>
          <cell r="AM1816">
            <v>38168</v>
          </cell>
          <cell r="AN1816">
            <v>38169</v>
          </cell>
          <cell r="AQ1816">
            <v>38170</v>
          </cell>
          <cell r="AR1816">
            <v>38171</v>
          </cell>
          <cell r="AS1816">
            <v>38172</v>
          </cell>
          <cell r="AT1816">
            <v>38173</v>
          </cell>
          <cell r="AU1816">
            <v>38174</v>
          </cell>
          <cell r="AV1816">
            <v>38175</v>
          </cell>
          <cell r="AW1816">
            <v>38176</v>
          </cell>
          <cell r="AZ1816">
            <v>38177</v>
          </cell>
          <cell r="BA1816">
            <v>38178</v>
          </cell>
          <cell r="BB1816">
            <v>38179</v>
          </cell>
          <cell r="BC1816">
            <v>38180</v>
          </cell>
          <cell r="BD1816">
            <v>38181</v>
          </cell>
          <cell r="BE1816">
            <v>38182</v>
          </cell>
          <cell r="BF1816">
            <v>38183</v>
          </cell>
          <cell r="BI1816">
            <v>38184</v>
          </cell>
          <cell r="BJ1816">
            <v>38185</v>
          </cell>
          <cell r="BK1816">
            <v>38186</v>
          </cell>
          <cell r="BL1816">
            <v>38187</v>
          </cell>
          <cell r="BM1816">
            <v>38188</v>
          </cell>
          <cell r="BN1816">
            <v>38189</v>
          </cell>
          <cell r="BO1816">
            <v>38190</v>
          </cell>
          <cell r="BR1816">
            <v>38191</v>
          </cell>
          <cell r="BS1816">
            <v>38192</v>
          </cell>
          <cell r="BT1816">
            <v>38193</v>
          </cell>
          <cell r="BU1816">
            <v>38194</v>
          </cell>
          <cell r="BV1816">
            <v>38195</v>
          </cell>
          <cell r="BW1816">
            <v>38196</v>
          </cell>
          <cell r="BX1816">
            <v>38197</v>
          </cell>
          <cell r="CA1816">
            <v>38198</v>
          </cell>
          <cell r="CB1816">
            <v>38199</v>
          </cell>
          <cell r="CC1816">
            <v>38200</v>
          </cell>
          <cell r="CD1816">
            <v>38201</v>
          </cell>
          <cell r="CE1816">
            <v>38202</v>
          </cell>
          <cell r="CF1816">
            <v>38203</v>
          </cell>
          <cell r="CG1816">
            <v>38204</v>
          </cell>
          <cell r="CJ1816">
            <v>38205</v>
          </cell>
          <cell r="CK1816">
            <v>38206</v>
          </cell>
          <cell r="CL1816">
            <v>38207</v>
          </cell>
          <cell r="CM1816">
            <v>38208</v>
          </cell>
          <cell r="CN1816">
            <v>38209</v>
          </cell>
          <cell r="CO1816">
            <v>38210</v>
          </cell>
          <cell r="CP1816">
            <v>38211</v>
          </cell>
          <cell r="CS1816">
            <v>38212</v>
          </cell>
          <cell r="CT1816">
            <v>1</v>
          </cell>
          <cell r="CU1816">
            <v>1</v>
          </cell>
          <cell r="CV1816">
            <v>38213</v>
          </cell>
          <cell r="CW1816">
            <v>2</v>
          </cell>
          <cell r="CX1816">
            <v>2</v>
          </cell>
          <cell r="CY1816">
            <v>38214</v>
          </cell>
          <cell r="DB1816">
            <v>38215</v>
          </cell>
          <cell r="DC1816">
            <v>38216</v>
          </cell>
          <cell r="DD1816">
            <v>38217</v>
          </cell>
          <cell r="DE1816">
            <v>38218</v>
          </cell>
          <cell r="DF1816">
            <v>38219</v>
          </cell>
          <cell r="DG1816">
            <v>38220</v>
          </cell>
          <cell r="DH1816">
            <v>38221</v>
          </cell>
        </row>
        <row r="1817">
          <cell r="P1817">
            <v>0</v>
          </cell>
          <cell r="Q1817">
            <v>0</v>
          </cell>
          <cell r="R1817">
            <v>0</v>
          </cell>
          <cell r="S1817">
            <v>0</v>
          </cell>
          <cell r="T1817">
            <v>0</v>
          </cell>
          <cell r="U1817">
            <v>0</v>
          </cell>
          <cell r="V1817">
            <v>0</v>
          </cell>
          <cell r="W1817">
            <v>0</v>
          </cell>
          <cell r="X1817">
            <v>0</v>
          </cell>
          <cell r="AF1817" t="e">
            <v>#DIV/0!</v>
          </cell>
          <cell r="AG1817">
            <v>0</v>
          </cell>
        </row>
        <row r="1818">
          <cell r="P1818">
            <v>0</v>
          </cell>
          <cell r="Q1818">
            <v>0</v>
          </cell>
          <cell r="R1818">
            <v>0</v>
          </cell>
          <cell r="S1818">
            <v>0</v>
          </cell>
          <cell r="T1818">
            <v>0</v>
          </cell>
          <cell r="U1818">
            <v>0</v>
          </cell>
          <cell r="V1818">
            <v>0</v>
          </cell>
          <cell r="W1818">
            <v>0</v>
          </cell>
          <cell r="X1818">
            <v>0</v>
          </cell>
          <cell r="AF1818" t="e">
            <v>#DIV/0!</v>
          </cell>
          <cell r="AG1818">
            <v>0</v>
          </cell>
        </row>
        <row r="1819">
          <cell r="P1819">
            <v>0</v>
          </cell>
          <cell r="Q1819">
            <v>0</v>
          </cell>
          <cell r="R1819">
            <v>0</v>
          </cell>
          <cell r="S1819">
            <v>0</v>
          </cell>
          <cell r="T1819">
            <v>0</v>
          </cell>
          <cell r="U1819">
            <v>0</v>
          </cell>
          <cell r="V1819">
            <v>0</v>
          </cell>
          <cell r="W1819">
            <v>0</v>
          </cell>
          <cell r="X1819">
            <v>0</v>
          </cell>
          <cell r="AF1819" t="e">
            <v>#DIV/0!</v>
          </cell>
          <cell r="AG1819">
            <v>0</v>
          </cell>
        </row>
        <row r="1820">
          <cell r="P1820">
            <v>0</v>
          </cell>
          <cell r="Q1820">
            <v>0</v>
          </cell>
          <cell r="R1820">
            <v>0</v>
          </cell>
          <cell r="S1820">
            <v>0</v>
          </cell>
          <cell r="T1820">
            <v>0</v>
          </cell>
          <cell r="U1820">
            <v>0</v>
          </cell>
          <cell r="V1820">
            <v>0</v>
          </cell>
          <cell r="W1820">
            <v>0</v>
          </cell>
          <cell r="X1820">
            <v>0</v>
          </cell>
          <cell r="AF1820" t="e">
            <v>#DIV/0!</v>
          </cell>
          <cell r="AG1820">
            <v>0</v>
          </cell>
        </row>
        <row r="1821">
          <cell r="P1821">
            <v>0</v>
          </cell>
          <cell r="Q1821">
            <v>0</v>
          </cell>
          <cell r="R1821">
            <v>0</v>
          </cell>
          <cell r="S1821">
            <v>0</v>
          </cell>
          <cell r="T1821">
            <v>0</v>
          </cell>
          <cell r="U1821">
            <v>0</v>
          </cell>
          <cell r="V1821">
            <v>0</v>
          </cell>
          <cell r="W1821">
            <v>0</v>
          </cell>
          <cell r="X1821">
            <v>0</v>
          </cell>
          <cell r="AF1821" t="e">
            <v>#DIV/0!</v>
          </cell>
          <cell r="AG1821">
            <v>0</v>
          </cell>
        </row>
        <row r="1822">
          <cell r="P1822">
            <v>0</v>
          </cell>
          <cell r="Q1822">
            <v>0</v>
          </cell>
          <cell r="R1822">
            <v>0</v>
          </cell>
          <cell r="S1822">
            <v>0</v>
          </cell>
          <cell r="T1822">
            <v>0</v>
          </cell>
          <cell r="U1822">
            <v>0</v>
          </cell>
          <cell r="V1822">
            <v>0</v>
          </cell>
          <cell r="W1822">
            <v>0</v>
          </cell>
          <cell r="X1822">
            <v>0</v>
          </cell>
          <cell r="AF1822" t="e">
            <v>#DIV/0!</v>
          </cell>
          <cell r="AG1822">
            <v>0</v>
          </cell>
        </row>
        <row r="1823">
          <cell r="P1823">
            <v>0</v>
          </cell>
          <cell r="Q1823">
            <v>0</v>
          </cell>
          <cell r="R1823">
            <v>0</v>
          </cell>
          <cell r="S1823">
            <v>0</v>
          </cell>
          <cell r="T1823">
            <v>0</v>
          </cell>
          <cell r="U1823">
            <v>0</v>
          </cell>
          <cell r="V1823">
            <v>0</v>
          </cell>
          <cell r="W1823">
            <v>0</v>
          </cell>
          <cell r="X1823">
            <v>0</v>
          </cell>
          <cell r="AF1823" t="e">
            <v>#DIV/0!</v>
          </cell>
          <cell r="AG1823">
            <v>0</v>
          </cell>
        </row>
        <row r="1824">
          <cell r="P1824">
            <v>0</v>
          </cell>
          <cell r="Q1824">
            <v>0</v>
          </cell>
          <cell r="R1824">
            <v>0</v>
          </cell>
          <cell r="S1824">
            <v>0</v>
          </cell>
          <cell r="T1824">
            <v>0</v>
          </cell>
          <cell r="U1824">
            <v>0</v>
          </cell>
          <cell r="V1824">
            <v>0</v>
          </cell>
          <cell r="W1824">
            <v>0</v>
          </cell>
          <cell r="X1824">
            <v>0</v>
          </cell>
          <cell r="AF1824" t="e">
            <v>#DIV/0!</v>
          </cell>
          <cell r="AG1824">
            <v>0</v>
          </cell>
        </row>
        <row r="1825">
          <cell r="P1825">
            <v>0</v>
          </cell>
          <cell r="Q1825">
            <v>0</v>
          </cell>
          <cell r="R1825">
            <v>0</v>
          </cell>
          <cell r="S1825">
            <v>0</v>
          </cell>
          <cell r="T1825">
            <v>0</v>
          </cell>
          <cell r="U1825">
            <v>0</v>
          </cell>
          <cell r="V1825">
            <v>0</v>
          </cell>
          <cell r="W1825">
            <v>0</v>
          </cell>
          <cell r="X1825">
            <v>0</v>
          </cell>
          <cell r="AF1825" t="e">
            <v>#DIV/0!</v>
          </cell>
          <cell r="AG1825">
            <v>0</v>
          </cell>
        </row>
        <row r="1826">
          <cell r="P1826">
            <v>0</v>
          </cell>
          <cell r="Q1826">
            <v>0</v>
          </cell>
          <cell r="R1826">
            <v>0</v>
          </cell>
          <cell r="S1826">
            <v>0</v>
          </cell>
          <cell r="T1826">
            <v>0</v>
          </cell>
          <cell r="U1826">
            <v>0</v>
          </cell>
          <cell r="V1826">
            <v>0</v>
          </cell>
          <cell r="W1826">
            <v>0</v>
          </cell>
          <cell r="X1826">
            <v>0</v>
          </cell>
          <cell r="AF1826" t="e">
            <v>#DIV/0!</v>
          </cell>
          <cell r="AG1826">
            <v>0</v>
          </cell>
        </row>
        <row r="1827">
          <cell r="P1827">
            <v>0</v>
          </cell>
          <cell r="Q1827">
            <v>0</v>
          </cell>
          <cell r="R1827">
            <v>0</v>
          </cell>
          <cell r="S1827">
            <v>0</v>
          </cell>
          <cell r="T1827">
            <v>0</v>
          </cell>
          <cell r="U1827">
            <v>0</v>
          </cell>
          <cell r="V1827">
            <v>0</v>
          </cell>
          <cell r="W1827">
            <v>0</v>
          </cell>
          <cell r="X1827">
            <v>0</v>
          </cell>
          <cell r="AF1827" t="e">
            <v>#DIV/0!</v>
          </cell>
          <cell r="AG1827">
            <v>0</v>
          </cell>
        </row>
        <row r="1828">
          <cell r="P1828">
            <v>0</v>
          </cell>
          <cell r="Q1828">
            <v>0</v>
          </cell>
          <cell r="R1828">
            <v>0</v>
          </cell>
          <cell r="S1828">
            <v>0</v>
          </cell>
          <cell r="T1828">
            <v>0</v>
          </cell>
          <cell r="U1828">
            <v>0</v>
          </cell>
          <cell r="V1828">
            <v>0</v>
          </cell>
          <cell r="W1828">
            <v>0</v>
          </cell>
          <cell r="X1828">
            <v>0</v>
          </cell>
          <cell r="AF1828" t="e">
            <v>#DIV/0!</v>
          </cell>
          <cell r="AG1828">
            <v>0</v>
          </cell>
        </row>
        <row r="1829">
          <cell r="P1829">
            <v>0</v>
          </cell>
          <cell r="Q1829">
            <v>0</v>
          </cell>
          <cell r="R1829">
            <v>0</v>
          </cell>
          <cell r="S1829">
            <v>0</v>
          </cell>
          <cell r="T1829">
            <v>0</v>
          </cell>
          <cell r="U1829">
            <v>0</v>
          </cell>
          <cell r="V1829">
            <v>0</v>
          </cell>
          <cell r="W1829">
            <v>0</v>
          </cell>
          <cell r="X1829">
            <v>0</v>
          </cell>
          <cell r="AF1829" t="e">
            <v>#DIV/0!</v>
          </cell>
          <cell r="AG1829">
            <v>0</v>
          </cell>
        </row>
        <row r="1830">
          <cell r="P1830">
            <v>0</v>
          </cell>
          <cell r="Q1830">
            <v>0</v>
          </cell>
          <cell r="R1830">
            <v>0</v>
          </cell>
          <cell r="S1830">
            <v>0</v>
          </cell>
          <cell r="T1830">
            <v>0</v>
          </cell>
          <cell r="U1830">
            <v>0</v>
          </cell>
          <cell r="V1830">
            <v>0</v>
          </cell>
          <cell r="W1830">
            <v>0</v>
          </cell>
          <cell r="X1830">
            <v>0</v>
          </cell>
          <cell r="AF1830" t="e">
            <v>#DIV/0!</v>
          </cell>
          <cell r="AG1830">
            <v>0</v>
          </cell>
        </row>
        <row r="1831">
          <cell r="P1831">
            <v>0</v>
          </cell>
          <cell r="Q1831">
            <v>0</v>
          </cell>
          <cell r="R1831">
            <v>0</v>
          </cell>
          <cell r="S1831">
            <v>0</v>
          </cell>
          <cell r="T1831">
            <v>0</v>
          </cell>
          <cell r="U1831">
            <v>0</v>
          </cell>
          <cell r="V1831">
            <v>0</v>
          </cell>
          <cell r="W1831">
            <v>0</v>
          </cell>
          <cell r="X1831">
            <v>0</v>
          </cell>
          <cell r="AF1831" t="e">
            <v>#DIV/0!</v>
          </cell>
          <cell r="AG1831">
            <v>0</v>
          </cell>
        </row>
        <row r="1832">
          <cell r="P1832">
            <v>0</v>
          </cell>
          <cell r="Q1832">
            <v>0</v>
          </cell>
          <cell r="R1832">
            <v>0</v>
          </cell>
          <cell r="S1832">
            <v>0</v>
          </cell>
          <cell r="T1832">
            <v>0</v>
          </cell>
          <cell r="U1832">
            <v>0</v>
          </cell>
          <cell r="V1832">
            <v>0</v>
          </cell>
          <cell r="W1832">
            <v>0</v>
          </cell>
          <cell r="X1832">
            <v>0</v>
          </cell>
          <cell r="AF1832" t="e">
            <v>#DIV/0!</v>
          </cell>
          <cell r="AG1832">
            <v>0</v>
          </cell>
        </row>
        <row r="1833">
          <cell r="P1833">
            <v>0</v>
          </cell>
          <cell r="Q1833">
            <v>0</v>
          </cell>
          <cell r="R1833">
            <v>0</v>
          </cell>
          <cell r="S1833">
            <v>0</v>
          </cell>
          <cell r="T1833">
            <v>0</v>
          </cell>
          <cell r="U1833">
            <v>0</v>
          </cell>
          <cell r="V1833">
            <v>0</v>
          </cell>
          <cell r="W1833">
            <v>0</v>
          </cell>
          <cell r="X1833">
            <v>0</v>
          </cell>
          <cell r="AF1833" t="e">
            <v>#DIV/0!</v>
          </cell>
          <cell r="AG1833">
            <v>0</v>
          </cell>
        </row>
        <row r="1834">
          <cell r="P1834">
            <v>0</v>
          </cell>
          <cell r="Q1834">
            <v>0</v>
          </cell>
          <cell r="R1834">
            <v>0</v>
          </cell>
          <cell r="S1834">
            <v>0</v>
          </cell>
          <cell r="T1834">
            <v>0</v>
          </cell>
          <cell r="U1834">
            <v>0</v>
          </cell>
          <cell r="V1834">
            <v>0</v>
          </cell>
          <cell r="W1834">
            <v>0</v>
          </cell>
          <cell r="X1834">
            <v>0</v>
          </cell>
          <cell r="AF1834" t="e">
            <v>#DIV/0!</v>
          </cell>
          <cell r="AG1834">
            <v>0</v>
          </cell>
        </row>
        <row r="1835">
          <cell r="P1835">
            <v>0</v>
          </cell>
          <cell r="Q1835">
            <v>0</v>
          </cell>
          <cell r="R1835">
            <v>0</v>
          </cell>
          <cell r="S1835">
            <v>0</v>
          </cell>
          <cell r="T1835">
            <v>0</v>
          </cell>
          <cell r="U1835">
            <v>0</v>
          </cell>
          <cell r="V1835">
            <v>0</v>
          </cell>
          <cell r="W1835">
            <v>0</v>
          </cell>
          <cell r="X1835">
            <v>0</v>
          </cell>
          <cell r="AF1835" t="e">
            <v>#DIV/0!</v>
          </cell>
          <cell r="AG1835">
            <v>0</v>
          </cell>
        </row>
        <row r="1836">
          <cell r="P1836">
            <v>0</v>
          </cell>
          <cell r="Q1836">
            <v>0</v>
          </cell>
          <cell r="R1836">
            <v>0</v>
          </cell>
          <cell r="S1836">
            <v>0</v>
          </cell>
          <cell r="T1836">
            <v>0</v>
          </cell>
          <cell r="U1836">
            <v>0</v>
          </cell>
          <cell r="V1836">
            <v>0</v>
          </cell>
          <cell r="W1836">
            <v>0</v>
          </cell>
          <cell r="X1836">
            <v>0</v>
          </cell>
          <cell r="AF1836" t="e">
            <v>#DIV/0!</v>
          </cell>
          <cell r="AG1836">
            <v>0</v>
          </cell>
        </row>
        <row r="1837">
          <cell r="P1837">
            <v>0</v>
          </cell>
          <cell r="Q1837">
            <v>0</v>
          </cell>
          <cell r="R1837">
            <v>0</v>
          </cell>
          <cell r="S1837">
            <v>0</v>
          </cell>
          <cell r="T1837">
            <v>0</v>
          </cell>
          <cell r="U1837">
            <v>0</v>
          </cell>
          <cell r="V1837">
            <v>0</v>
          </cell>
          <cell r="W1837">
            <v>0</v>
          </cell>
          <cell r="X1837">
            <v>0</v>
          </cell>
          <cell r="AF1837" t="e">
            <v>#DIV/0!</v>
          </cell>
          <cell r="AG1837">
            <v>0</v>
          </cell>
        </row>
        <row r="1838">
          <cell r="P1838">
            <v>0</v>
          </cell>
          <cell r="Q1838">
            <v>0</v>
          </cell>
          <cell r="R1838">
            <v>0</v>
          </cell>
          <cell r="S1838">
            <v>0</v>
          </cell>
          <cell r="T1838">
            <v>0</v>
          </cell>
          <cell r="U1838">
            <v>0</v>
          </cell>
          <cell r="V1838">
            <v>0</v>
          </cell>
          <cell r="W1838">
            <v>0</v>
          </cell>
          <cell r="X1838">
            <v>0</v>
          </cell>
          <cell r="AF1838" t="e">
            <v>#DIV/0!</v>
          </cell>
          <cell r="AG1838">
            <v>0</v>
          </cell>
        </row>
        <row r="1839">
          <cell r="P1839">
            <v>0</v>
          </cell>
          <cell r="Q1839">
            <v>0</v>
          </cell>
          <cell r="R1839">
            <v>0</v>
          </cell>
          <cell r="S1839">
            <v>0</v>
          </cell>
          <cell r="T1839">
            <v>0</v>
          </cell>
          <cell r="U1839">
            <v>0</v>
          </cell>
          <cell r="V1839">
            <v>0</v>
          </cell>
          <cell r="W1839">
            <v>0</v>
          </cell>
          <cell r="X1839">
            <v>0</v>
          </cell>
          <cell r="AF1839" t="e">
            <v>#DIV/0!</v>
          </cell>
          <cell r="AG1839">
            <v>0</v>
          </cell>
        </row>
        <row r="1840">
          <cell r="P1840">
            <v>0</v>
          </cell>
          <cell r="Q1840">
            <v>0</v>
          </cell>
          <cell r="R1840">
            <v>0</v>
          </cell>
          <cell r="S1840">
            <v>0</v>
          </cell>
          <cell r="T1840">
            <v>0</v>
          </cell>
          <cell r="U1840">
            <v>0</v>
          </cell>
          <cell r="V1840">
            <v>0</v>
          </cell>
          <cell r="W1840">
            <v>0</v>
          </cell>
          <cell r="X1840">
            <v>0</v>
          </cell>
          <cell r="AF1840" t="e">
            <v>#DIV/0!</v>
          </cell>
          <cell r="AG1840">
            <v>0</v>
          </cell>
        </row>
        <row r="1841">
          <cell r="P1841">
            <v>0</v>
          </cell>
          <cell r="Q1841">
            <v>0</v>
          </cell>
          <cell r="R1841">
            <v>0</v>
          </cell>
          <cell r="S1841">
            <v>0</v>
          </cell>
          <cell r="T1841">
            <v>0</v>
          </cell>
          <cell r="U1841">
            <v>0</v>
          </cell>
          <cell r="V1841">
            <v>0</v>
          </cell>
          <cell r="W1841">
            <v>0</v>
          </cell>
          <cell r="X1841">
            <v>0</v>
          </cell>
          <cell r="AF1841" t="e">
            <v>#DIV/0!</v>
          </cell>
          <cell r="AG1841">
            <v>0</v>
          </cell>
        </row>
        <row r="1842">
          <cell r="P1842">
            <v>0</v>
          </cell>
          <cell r="Q1842">
            <v>0</v>
          </cell>
          <cell r="R1842">
            <v>0</v>
          </cell>
          <cell r="S1842">
            <v>0</v>
          </cell>
          <cell r="T1842">
            <v>0</v>
          </cell>
          <cell r="U1842">
            <v>0</v>
          </cell>
          <cell r="V1842">
            <v>0</v>
          </cell>
          <cell r="W1842">
            <v>0</v>
          </cell>
          <cell r="X1842">
            <v>0</v>
          </cell>
          <cell r="AF1842" t="e">
            <v>#DIV/0!</v>
          </cell>
          <cell r="AG1842">
            <v>0</v>
          </cell>
        </row>
        <row r="1843">
          <cell r="P1843">
            <v>0</v>
          </cell>
          <cell r="Q1843">
            <v>0</v>
          </cell>
          <cell r="R1843">
            <v>0</v>
          </cell>
          <cell r="S1843">
            <v>0</v>
          </cell>
          <cell r="T1843">
            <v>0</v>
          </cell>
          <cell r="U1843">
            <v>0</v>
          </cell>
          <cell r="V1843">
            <v>0</v>
          </cell>
          <cell r="W1843">
            <v>0</v>
          </cell>
          <cell r="X1843">
            <v>0</v>
          </cell>
          <cell r="AF1843" t="e">
            <v>#DIV/0!</v>
          </cell>
          <cell r="AG1843">
            <v>0</v>
          </cell>
        </row>
        <row r="1844">
          <cell r="P1844">
            <v>0</v>
          </cell>
          <cell r="Q1844">
            <v>0</v>
          </cell>
          <cell r="R1844">
            <v>0</v>
          </cell>
          <cell r="S1844">
            <v>0</v>
          </cell>
          <cell r="T1844">
            <v>0</v>
          </cell>
          <cell r="U1844">
            <v>0</v>
          </cell>
          <cell r="V1844">
            <v>0</v>
          </cell>
          <cell r="W1844">
            <v>0</v>
          </cell>
          <cell r="X1844">
            <v>0</v>
          </cell>
          <cell r="AF1844" t="e">
            <v>#DIV/0!</v>
          </cell>
          <cell r="AG1844">
            <v>0</v>
          </cell>
        </row>
        <row r="1845">
          <cell r="P1845">
            <v>0</v>
          </cell>
          <cell r="Q1845">
            <v>0</v>
          </cell>
          <cell r="R1845">
            <v>0</v>
          </cell>
          <cell r="S1845">
            <v>0</v>
          </cell>
          <cell r="T1845">
            <v>0</v>
          </cell>
          <cell r="U1845">
            <v>0</v>
          </cell>
          <cell r="V1845">
            <v>0</v>
          </cell>
          <cell r="W1845">
            <v>0</v>
          </cell>
          <cell r="X1845">
            <v>0</v>
          </cell>
          <cell r="AF1845" t="e">
            <v>#DIV/0!</v>
          </cell>
          <cell r="AG1845">
            <v>0</v>
          </cell>
        </row>
        <row r="1846">
          <cell r="P1846">
            <v>0</v>
          </cell>
          <cell r="Q1846">
            <v>0</v>
          </cell>
          <cell r="R1846">
            <v>0</v>
          </cell>
          <cell r="S1846">
            <v>0</v>
          </cell>
          <cell r="T1846">
            <v>0</v>
          </cell>
          <cell r="U1846">
            <v>0</v>
          </cell>
          <cell r="V1846">
            <v>0</v>
          </cell>
          <cell r="W1846">
            <v>0</v>
          </cell>
          <cell r="X1846">
            <v>0</v>
          </cell>
          <cell r="AF1846" t="e">
            <v>#DIV/0!</v>
          </cell>
          <cell r="AG1846">
            <v>0</v>
          </cell>
        </row>
        <row r="1847">
          <cell r="P1847">
            <v>0</v>
          </cell>
          <cell r="Q1847">
            <v>0</v>
          </cell>
          <cell r="R1847">
            <v>0</v>
          </cell>
          <cell r="S1847">
            <v>0</v>
          </cell>
          <cell r="T1847">
            <v>0</v>
          </cell>
          <cell r="U1847">
            <v>0</v>
          </cell>
          <cell r="V1847">
            <v>0</v>
          </cell>
          <cell r="W1847">
            <v>0</v>
          </cell>
          <cell r="X1847">
            <v>0</v>
          </cell>
          <cell r="AF1847" t="e">
            <v>#DIV/0!</v>
          </cell>
          <cell r="AG1847">
            <v>0</v>
          </cell>
        </row>
        <row r="1848">
          <cell r="P1848">
            <v>0</v>
          </cell>
          <cell r="Q1848">
            <v>0</v>
          </cell>
          <cell r="R1848">
            <v>0</v>
          </cell>
          <cell r="S1848">
            <v>0</v>
          </cell>
          <cell r="T1848">
            <v>0</v>
          </cell>
          <cell r="U1848">
            <v>0</v>
          </cell>
          <cell r="V1848">
            <v>0</v>
          </cell>
          <cell r="W1848">
            <v>0</v>
          </cell>
          <cell r="X1848">
            <v>0</v>
          </cell>
          <cell r="AF1848" t="e">
            <v>#DIV/0!</v>
          </cell>
          <cell r="AG1848">
            <v>0</v>
          </cell>
        </row>
        <row r="1849">
          <cell r="P1849">
            <v>0</v>
          </cell>
          <cell r="Q1849">
            <v>0</v>
          </cell>
          <cell r="R1849">
            <v>0</v>
          </cell>
          <cell r="S1849">
            <v>0</v>
          </cell>
          <cell r="T1849">
            <v>0</v>
          </cell>
          <cell r="U1849">
            <v>0</v>
          </cell>
          <cell r="V1849">
            <v>0</v>
          </cell>
          <cell r="W1849">
            <v>0</v>
          </cell>
          <cell r="X1849">
            <v>0</v>
          </cell>
          <cell r="AF1849" t="e">
            <v>#DIV/0!</v>
          </cell>
          <cell r="AG1849">
            <v>0</v>
          </cell>
        </row>
        <row r="1850">
          <cell r="B1850">
            <v>0</v>
          </cell>
          <cell r="C1850">
            <v>0</v>
          </cell>
          <cell r="D1850">
            <v>0</v>
          </cell>
          <cell r="G1850">
            <v>0</v>
          </cell>
          <cell r="H1850">
            <v>0</v>
          </cell>
          <cell r="I1850">
            <v>0</v>
          </cell>
          <cell r="J1850">
            <v>0</v>
          </cell>
          <cell r="K1850">
            <v>0</v>
          </cell>
          <cell r="L1850">
            <v>0</v>
          </cell>
          <cell r="M1850">
            <v>0</v>
          </cell>
          <cell r="P1850">
            <v>0</v>
          </cell>
          <cell r="Q1850">
            <v>0</v>
          </cell>
          <cell r="R1850">
            <v>0</v>
          </cell>
          <cell r="S1850">
            <v>0</v>
          </cell>
          <cell r="T1850">
            <v>0</v>
          </cell>
          <cell r="U1850">
            <v>0</v>
          </cell>
          <cell r="V1850">
            <v>0</v>
          </cell>
          <cell r="W1850">
            <v>0</v>
          </cell>
          <cell r="X1850">
            <v>0</v>
          </cell>
          <cell r="Y1850">
            <v>38156</v>
          </cell>
          <cell r="Z1850">
            <v>38157</v>
          </cell>
          <cell r="AA1850">
            <v>38158</v>
          </cell>
          <cell r="AB1850">
            <v>38159</v>
          </cell>
          <cell r="AC1850">
            <v>38160</v>
          </cell>
          <cell r="AD1850">
            <v>38161</v>
          </cell>
          <cell r="AE1850">
            <v>38162</v>
          </cell>
          <cell r="AF1850">
            <v>38159</v>
          </cell>
          <cell r="AG1850">
            <v>267113</v>
          </cell>
          <cell r="AH1850">
            <v>38163</v>
          </cell>
          <cell r="AI1850">
            <v>38164</v>
          </cell>
          <cell r="AJ1850">
            <v>38165</v>
          </cell>
          <cell r="AK1850">
            <v>38166</v>
          </cell>
          <cell r="AL1850">
            <v>38167</v>
          </cell>
          <cell r="AM1850">
            <v>38168</v>
          </cell>
          <cell r="AN1850">
            <v>38169</v>
          </cell>
          <cell r="AQ1850">
            <v>38170</v>
          </cell>
          <cell r="AR1850">
            <v>38171</v>
          </cell>
          <cell r="AS1850">
            <v>38172</v>
          </cell>
          <cell r="AT1850">
            <v>38173</v>
          </cell>
          <cell r="AU1850">
            <v>38174</v>
          </cell>
          <cell r="AV1850">
            <v>38175</v>
          </cell>
          <cell r="AW1850">
            <v>38176</v>
          </cell>
          <cell r="AZ1850">
            <v>38177</v>
          </cell>
          <cell r="BA1850">
            <v>38178</v>
          </cell>
          <cell r="BB1850">
            <v>38179</v>
          </cell>
          <cell r="BC1850">
            <v>38180</v>
          </cell>
          <cell r="BD1850">
            <v>38181</v>
          </cell>
          <cell r="BE1850">
            <v>38182</v>
          </cell>
          <cell r="BF1850">
            <v>38183</v>
          </cell>
          <cell r="BI1850">
            <v>38184</v>
          </cell>
          <cell r="BJ1850">
            <v>38185</v>
          </cell>
          <cell r="BK1850">
            <v>38186</v>
          </cell>
          <cell r="BL1850">
            <v>38187</v>
          </cell>
          <cell r="BM1850">
            <v>38188</v>
          </cell>
          <cell r="BN1850">
            <v>38189</v>
          </cell>
          <cell r="BO1850">
            <v>38190</v>
          </cell>
          <cell r="BR1850">
            <v>38191</v>
          </cell>
          <cell r="BS1850">
            <v>38192</v>
          </cell>
          <cell r="BT1850">
            <v>38193</v>
          </cell>
          <cell r="BU1850">
            <v>38194</v>
          </cell>
          <cell r="BV1850">
            <v>38195</v>
          </cell>
          <cell r="BW1850">
            <v>38196</v>
          </cell>
          <cell r="BX1850">
            <v>38197</v>
          </cell>
        </row>
        <row r="1852">
          <cell r="P1852">
            <v>1</v>
          </cell>
          <cell r="Q1852">
            <v>1</v>
          </cell>
          <cell r="R1852">
            <v>1</v>
          </cell>
          <cell r="S1852">
            <v>1</v>
          </cell>
          <cell r="T1852">
            <v>1</v>
          </cell>
          <cell r="U1852">
            <v>1</v>
          </cell>
          <cell r="V1852">
            <v>1</v>
          </cell>
          <cell r="W1852">
            <v>1</v>
          </cell>
          <cell r="X1852">
            <v>7</v>
          </cell>
          <cell r="AF1852" t="e">
            <v>#DIV/0!</v>
          </cell>
          <cell r="AG1852">
            <v>0</v>
          </cell>
        </row>
        <row r="1853">
          <cell r="P1853">
            <v>2</v>
          </cell>
          <cell r="Q1853">
            <v>2</v>
          </cell>
          <cell r="R1853">
            <v>2</v>
          </cell>
          <cell r="S1853">
            <v>2</v>
          </cell>
          <cell r="T1853">
            <v>2</v>
          </cell>
          <cell r="U1853">
            <v>2</v>
          </cell>
          <cell r="V1853">
            <v>2</v>
          </cell>
          <cell r="W1853">
            <v>2</v>
          </cell>
          <cell r="X1853">
            <v>14</v>
          </cell>
          <cell r="AF1853" t="e">
            <v>#DIV/0!</v>
          </cell>
          <cell r="AG1853">
            <v>0</v>
          </cell>
        </row>
        <row r="1854">
          <cell r="P1854">
            <v>1</v>
          </cell>
          <cell r="Q1854">
            <v>1</v>
          </cell>
          <cell r="R1854">
            <v>1</v>
          </cell>
          <cell r="S1854">
            <v>1</v>
          </cell>
          <cell r="T1854">
            <v>1</v>
          </cell>
          <cell r="U1854">
            <v>1</v>
          </cell>
          <cell r="V1854">
            <v>1</v>
          </cell>
          <cell r="W1854">
            <v>1</v>
          </cell>
          <cell r="X1854">
            <v>7</v>
          </cell>
          <cell r="AF1854" t="e">
            <v>#DIV/0!</v>
          </cell>
          <cell r="AG1854">
            <v>0</v>
          </cell>
        </row>
        <row r="1855">
          <cell r="P1855">
            <v>2</v>
          </cell>
          <cell r="Q1855">
            <v>2</v>
          </cell>
          <cell r="R1855">
            <v>2</v>
          </cell>
          <cell r="S1855">
            <v>2</v>
          </cell>
          <cell r="T1855">
            <v>2</v>
          </cell>
          <cell r="U1855">
            <v>2</v>
          </cell>
          <cell r="V1855">
            <v>2</v>
          </cell>
          <cell r="W1855">
            <v>2</v>
          </cell>
          <cell r="X1855">
            <v>14</v>
          </cell>
          <cell r="AF1855" t="e">
            <v>#DIV/0!</v>
          </cell>
          <cell r="AG1855">
            <v>0</v>
          </cell>
        </row>
        <row r="1856">
          <cell r="P1856">
            <v>0</v>
          </cell>
          <cell r="Q1856">
            <v>0</v>
          </cell>
          <cell r="R1856">
            <v>0</v>
          </cell>
          <cell r="S1856">
            <v>0</v>
          </cell>
          <cell r="T1856">
            <v>0</v>
          </cell>
          <cell r="U1856">
            <v>0</v>
          </cell>
          <cell r="V1856">
            <v>0</v>
          </cell>
          <cell r="W1856">
            <v>0</v>
          </cell>
          <cell r="X1856">
            <v>0</v>
          </cell>
          <cell r="AF1856" t="e">
            <v>#DIV/0!</v>
          </cell>
          <cell r="AG1856">
            <v>0</v>
          </cell>
        </row>
        <row r="1857">
          <cell r="P1857">
            <v>0</v>
          </cell>
          <cell r="Q1857">
            <v>0</v>
          </cell>
          <cell r="R1857">
            <v>0</v>
          </cell>
          <cell r="S1857">
            <v>0</v>
          </cell>
          <cell r="T1857">
            <v>0</v>
          </cell>
          <cell r="U1857">
            <v>0</v>
          </cell>
          <cell r="V1857">
            <v>0</v>
          </cell>
          <cell r="W1857">
            <v>0</v>
          </cell>
          <cell r="X1857">
            <v>0</v>
          </cell>
          <cell r="AF1857" t="e">
            <v>#DIV/0!</v>
          </cell>
          <cell r="AG1857">
            <v>0</v>
          </cell>
        </row>
        <row r="1858">
          <cell r="P1858">
            <v>0</v>
          </cell>
          <cell r="Q1858">
            <v>0</v>
          </cell>
          <cell r="R1858">
            <v>0</v>
          </cell>
          <cell r="S1858">
            <v>0</v>
          </cell>
          <cell r="T1858">
            <v>0</v>
          </cell>
          <cell r="U1858">
            <v>0</v>
          </cell>
          <cell r="V1858">
            <v>0</v>
          </cell>
          <cell r="W1858">
            <v>0</v>
          </cell>
          <cell r="X1858">
            <v>0</v>
          </cell>
          <cell r="AF1858" t="e">
            <v>#DIV/0!</v>
          </cell>
          <cell r="AG1858">
            <v>0</v>
          </cell>
        </row>
        <row r="1859">
          <cell r="P1859">
            <v>0</v>
          </cell>
          <cell r="Q1859">
            <v>0</v>
          </cell>
          <cell r="R1859">
            <v>0</v>
          </cell>
          <cell r="S1859">
            <v>0</v>
          </cell>
          <cell r="T1859">
            <v>0</v>
          </cell>
          <cell r="U1859">
            <v>0</v>
          </cell>
          <cell r="V1859">
            <v>0</v>
          </cell>
          <cell r="W1859">
            <v>0</v>
          </cell>
          <cell r="X1859">
            <v>0</v>
          </cell>
          <cell r="AF1859" t="e">
            <v>#DIV/0!</v>
          </cell>
          <cell r="AG1859">
            <v>0</v>
          </cell>
        </row>
        <row r="1860">
          <cell r="P1860">
            <v>0</v>
          </cell>
          <cell r="Q1860">
            <v>0</v>
          </cell>
          <cell r="R1860">
            <v>0</v>
          </cell>
          <cell r="S1860">
            <v>0</v>
          </cell>
          <cell r="T1860">
            <v>0</v>
          </cell>
          <cell r="U1860">
            <v>0</v>
          </cell>
          <cell r="V1860">
            <v>0</v>
          </cell>
          <cell r="W1860">
            <v>0</v>
          </cell>
          <cell r="X1860">
            <v>0</v>
          </cell>
          <cell r="AF1860" t="e">
            <v>#DIV/0!</v>
          </cell>
          <cell r="AG1860">
            <v>0</v>
          </cell>
        </row>
        <row r="1861">
          <cell r="P1861">
            <v>2</v>
          </cell>
          <cell r="Q1861">
            <v>2</v>
          </cell>
          <cell r="R1861">
            <v>2</v>
          </cell>
          <cell r="S1861">
            <v>2</v>
          </cell>
          <cell r="T1861">
            <v>2</v>
          </cell>
          <cell r="U1861">
            <v>2</v>
          </cell>
          <cell r="V1861">
            <v>2</v>
          </cell>
          <cell r="W1861">
            <v>2</v>
          </cell>
          <cell r="X1861">
            <v>14</v>
          </cell>
          <cell r="AF1861" t="e">
            <v>#DIV/0!</v>
          </cell>
          <cell r="AG1861">
            <v>0</v>
          </cell>
        </row>
        <row r="1862">
          <cell r="P1862">
            <v>2</v>
          </cell>
          <cell r="Q1862">
            <v>2</v>
          </cell>
          <cell r="R1862">
            <v>2</v>
          </cell>
          <cell r="S1862">
            <v>2</v>
          </cell>
          <cell r="T1862">
            <v>2</v>
          </cell>
          <cell r="U1862">
            <v>2</v>
          </cell>
          <cell r="V1862">
            <v>2</v>
          </cell>
          <cell r="W1862">
            <v>2</v>
          </cell>
          <cell r="X1862">
            <v>14</v>
          </cell>
          <cell r="AF1862" t="e">
            <v>#DIV/0!</v>
          </cell>
          <cell r="AG1862">
            <v>0</v>
          </cell>
        </row>
        <row r="1863">
          <cell r="P1863">
            <v>1</v>
          </cell>
          <cell r="Q1863">
            <v>1</v>
          </cell>
          <cell r="R1863">
            <v>1</v>
          </cell>
          <cell r="S1863">
            <v>1</v>
          </cell>
          <cell r="T1863">
            <v>1</v>
          </cell>
          <cell r="U1863">
            <v>1</v>
          </cell>
          <cell r="V1863">
            <v>1</v>
          </cell>
          <cell r="W1863">
            <v>1</v>
          </cell>
          <cell r="X1863">
            <v>7</v>
          </cell>
          <cell r="AF1863" t="e">
            <v>#DIV/0!</v>
          </cell>
          <cell r="AG1863">
            <v>0</v>
          </cell>
        </row>
        <row r="1864">
          <cell r="P1864">
            <v>2</v>
          </cell>
          <cell r="Q1864">
            <v>2</v>
          </cell>
          <cell r="R1864">
            <v>2</v>
          </cell>
          <cell r="S1864">
            <v>2</v>
          </cell>
          <cell r="T1864">
            <v>2</v>
          </cell>
          <cell r="U1864">
            <v>2</v>
          </cell>
          <cell r="V1864">
            <v>2</v>
          </cell>
          <cell r="W1864">
            <v>2</v>
          </cell>
          <cell r="X1864">
            <v>14</v>
          </cell>
          <cell r="AF1864" t="e">
            <v>#DIV/0!</v>
          </cell>
          <cell r="AG1864">
            <v>0</v>
          </cell>
        </row>
        <row r="1865">
          <cell r="P1865">
            <v>0</v>
          </cell>
          <cell r="Q1865">
            <v>0</v>
          </cell>
          <cell r="R1865">
            <v>0</v>
          </cell>
          <cell r="S1865">
            <v>0</v>
          </cell>
          <cell r="T1865">
            <v>0</v>
          </cell>
          <cell r="U1865">
            <v>0</v>
          </cell>
          <cell r="V1865">
            <v>0</v>
          </cell>
          <cell r="W1865">
            <v>0</v>
          </cell>
          <cell r="X1865">
            <v>0</v>
          </cell>
          <cell r="AF1865" t="e">
            <v>#DIV/0!</v>
          </cell>
          <cell r="AG1865">
            <v>0</v>
          </cell>
        </row>
        <row r="1866">
          <cell r="P1866">
            <v>0</v>
          </cell>
          <cell r="Q1866">
            <v>0</v>
          </cell>
          <cell r="R1866">
            <v>0</v>
          </cell>
          <cell r="S1866">
            <v>0</v>
          </cell>
          <cell r="T1866">
            <v>0</v>
          </cell>
          <cell r="U1866">
            <v>0</v>
          </cell>
          <cell r="V1866">
            <v>0</v>
          </cell>
          <cell r="W1866">
            <v>0</v>
          </cell>
          <cell r="X1866">
            <v>0</v>
          </cell>
          <cell r="AF1866" t="e">
            <v>#DIV/0!</v>
          </cell>
          <cell r="AG1866">
            <v>0</v>
          </cell>
        </row>
        <row r="1867">
          <cell r="P1867">
            <v>0</v>
          </cell>
          <cell r="Q1867">
            <v>0</v>
          </cell>
          <cell r="R1867">
            <v>0</v>
          </cell>
          <cell r="S1867">
            <v>0</v>
          </cell>
          <cell r="T1867">
            <v>0</v>
          </cell>
          <cell r="U1867">
            <v>0</v>
          </cell>
          <cell r="V1867">
            <v>0</v>
          </cell>
          <cell r="W1867">
            <v>0</v>
          </cell>
          <cell r="X1867">
            <v>0</v>
          </cell>
          <cell r="AF1867" t="e">
            <v>#DIV/0!</v>
          </cell>
          <cell r="AG1867">
            <v>0</v>
          </cell>
        </row>
        <row r="1868">
          <cell r="P1868">
            <v>0</v>
          </cell>
          <cell r="Q1868">
            <v>0</v>
          </cell>
          <cell r="R1868">
            <v>0</v>
          </cell>
          <cell r="S1868">
            <v>0</v>
          </cell>
          <cell r="T1868">
            <v>0</v>
          </cell>
          <cell r="U1868">
            <v>0</v>
          </cell>
          <cell r="V1868">
            <v>0</v>
          </cell>
          <cell r="W1868">
            <v>0</v>
          </cell>
          <cell r="X1868">
            <v>0</v>
          </cell>
          <cell r="AF1868" t="e">
            <v>#DIV/0!</v>
          </cell>
          <cell r="AG1868">
            <v>0</v>
          </cell>
        </row>
        <row r="1869">
          <cell r="P1869">
            <v>2</v>
          </cell>
          <cell r="Q1869">
            <v>2</v>
          </cell>
          <cell r="R1869">
            <v>2</v>
          </cell>
          <cell r="S1869">
            <v>2</v>
          </cell>
          <cell r="T1869">
            <v>2</v>
          </cell>
          <cell r="U1869">
            <v>2</v>
          </cell>
          <cell r="V1869">
            <v>2</v>
          </cell>
          <cell r="W1869">
            <v>2</v>
          </cell>
          <cell r="X1869">
            <v>14</v>
          </cell>
          <cell r="AF1869" t="e">
            <v>#DIV/0!</v>
          </cell>
          <cell r="AG1869">
            <v>0</v>
          </cell>
        </row>
        <row r="1870">
          <cell r="P1870">
            <v>0</v>
          </cell>
          <cell r="Q1870">
            <v>0</v>
          </cell>
          <cell r="R1870">
            <v>0</v>
          </cell>
          <cell r="S1870">
            <v>0</v>
          </cell>
          <cell r="T1870">
            <v>0</v>
          </cell>
          <cell r="U1870">
            <v>0</v>
          </cell>
          <cell r="V1870">
            <v>0</v>
          </cell>
          <cell r="W1870">
            <v>0</v>
          </cell>
          <cell r="X1870">
            <v>0</v>
          </cell>
          <cell r="AF1870" t="e">
            <v>#DIV/0!</v>
          </cell>
          <cell r="AG1870">
            <v>0</v>
          </cell>
        </row>
        <row r="1871">
          <cell r="P1871">
            <v>1</v>
          </cell>
          <cell r="Q1871">
            <v>1</v>
          </cell>
          <cell r="R1871">
            <v>1</v>
          </cell>
          <cell r="S1871">
            <v>1</v>
          </cell>
          <cell r="T1871">
            <v>1</v>
          </cell>
          <cell r="U1871">
            <v>1</v>
          </cell>
          <cell r="V1871">
            <v>1</v>
          </cell>
          <cell r="W1871">
            <v>1</v>
          </cell>
          <cell r="X1871">
            <v>7</v>
          </cell>
          <cell r="AF1871" t="e">
            <v>#DIV/0!</v>
          </cell>
          <cell r="AG1871">
            <v>0</v>
          </cell>
        </row>
        <row r="1872">
          <cell r="P1872">
            <v>1</v>
          </cell>
          <cell r="Q1872">
            <v>1</v>
          </cell>
          <cell r="R1872">
            <v>1</v>
          </cell>
          <cell r="S1872">
            <v>1</v>
          </cell>
          <cell r="T1872">
            <v>1</v>
          </cell>
          <cell r="U1872">
            <v>1</v>
          </cell>
          <cell r="V1872">
            <v>1</v>
          </cell>
          <cell r="W1872">
            <v>1</v>
          </cell>
          <cell r="X1872">
            <v>7</v>
          </cell>
          <cell r="AF1872" t="e">
            <v>#DIV/0!</v>
          </cell>
          <cell r="AG1872">
            <v>0</v>
          </cell>
        </row>
        <row r="1874">
          <cell r="B1874">
            <v>0</v>
          </cell>
          <cell r="C1874">
            <v>0</v>
          </cell>
          <cell r="D1874">
            <v>0</v>
          </cell>
          <cell r="P1874">
            <v>17</v>
          </cell>
          <cell r="Q1874">
            <v>17</v>
          </cell>
          <cell r="R1874">
            <v>17</v>
          </cell>
          <cell r="S1874">
            <v>17</v>
          </cell>
          <cell r="T1874">
            <v>17</v>
          </cell>
          <cell r="U1874">
            <v>17</v>
          </cell>
          <cell r="V1874">
            <v>17</v>
          </cell>
          <cell r="W1874">
            <v>17</v>
          </cell>
          <cell r="X1874">
            <v>119</v>
          </cell>
          <cell r="AF1874" t="e">
            <v>#DIV/0!</v>
          </cell>
          <cell r="AG1874">
            <v>0</v>
          </cell>
        </row>
        <row r="1875">
          <cell r="P1875">
            <v>17</v>
          </cell>
          <cell r="Q1875">
            <v>17</v>
          </cell>
          <cell r="R1875">
            <v>17</v>
          </cell>
          <cell r="S1875">
            <v>17</v>
          </cell>
          <cell r="T1875">
            <v>17</v>
          </cell>
          <cell r="U1875">
            <v>17</v>
          </cell>
          <cell r="V1875">
            <v>17</v>
          </cell>
          <cell r="W1875">
            <v>17</v>
          </cell>
          <cell r="X1875">
            <v>119</v>
          </cell>
          <cell r="AF1875" t="e">
            <v>#DIV/0!</v>
          </cell>
          <cell r="AG1875">
            <v>0</v>
          </cell>
        </row>
        <row r="1879">
          <cell r="B1879">
            <v>38139</v>
          </cell>
          <cell r="C1879">
            <v>38140</v>
          </cell>
          <cell r="D1879">
            <v>38141</v>
          </cell>
          <cell r="G1879">
            <v>38142</v>
          </cell>
          <cell r="H1879">
            <v>38143</v>
          </cell>
          <cell r="I1879">
            <v>38144</v>
          </cell>
          <cell r="J1879">
            <v>38145</v>
          </cell>
          <cell r="K1879">
            <v>38146</v>
          </cell>
          <cell r="L1879">
            <v>38147</v>
          </cell>
          <cell r="M1879">
            <v>38148</v>
          </cell>
          <cell r="P1879">
            <v>38149</v>
          </cell>
          <cell r="Q1879">
            <v>38150</v>
          </cell>
          <cell r="R1879">
            <v>38151</v>
          </cell>
          <cell r="S1879">
            <v>38152</v>
          </cell>
          <cell r="T1879">
            <v>38153</v>
          </cell>
          <cell r="U1879">
            <v>38154</v>
          </cell>
          <cell r="V1879">
            <v>38155</v>
          </cell>
          <cell r="Y1879">
            <v>38156</v>
          </cell>
          <cell r="Z1879">
            <v>38157</v>
          </cell>
          <cell r="AA1879">
            <v>38158</v>
          </cell>
          <cell r="AB1879">
            <v>38159</v>
          </cell>
          <cell r="AC1879">
            <v>38160</v>
          </cell>
          <cell r="AD1879">
            <v>38161</v>
          </cell>
          <cell r="AE1879">
            <v>38162</v>
          </cell>
          <cell r="AH1879">
            <v>38163</v>
          </cell>
          <cell r="AI1879">
            <v>38164</v>
          </cell>
          <cell r="AJ1879">
            <v>38165</v>
          </cell>
          <cell r="AK1879">
            <v>38166</v>
          </cell>
          <cell r="AL1879">
            <v>38167</v>
          </cell>
          <cell r="AM1879">
            <v>38168</v>
          </cell>
          <cell r="AN1879">
            <v>38169</v>
          </cell>
          <cell r="AQ1879">
            <v>38170</v>
          </cell>
          <cell r="AR1879">
            <v>38171</v>
          </cell>
          <cell r="AS1879">
            <v>38172</v>
          </cell>
          <cell r="AT1879">
            <v>38173</v>
          </cell>
          <cell r="AU1879">
            <v>38174</v>
          </cell>
          <cell r="AV1879">
            <v>38175</v>
          </cell>
          <cell r="AW1879">
            <v>38176</v>
          </cell>
          <cell r="AZ1879">
            <v>38177</v>
          </cell>
          <cell r="BA1879">
            <v>38178</v>
          </cell>
          <cell r="BB1879">
            <v>38179</v>
          </cell>
          <cell r="BC1879">
            <v>38180</v>
          </cell>
          <cell r="BD1879">
            <v>38181</v>
          </cell>
          <cell r="BE1879">
            <v>38182</v>
          </cell>
          <cell r="BF1879">
            <v>38183</v>
          </cell>
          <cell r="BI1879">
            <v>38184</v>
          </cell>
          <cell r="BJ1879">
            <v>38185</v>
          </cell>
          <cell r="BK1879">
            <v>38186</v>
          </cell>
          <cell r="BL1879">
            <v>38187</v>
          </cell>
          <cell r="BM1879">
            <v>38188</v>
          </cell>
          <cell r="BN1879">
            <v>38189</v>
          </cell>
          <cell r="BO1879">
            <v>38190</v>
          </cell>
          <cell r="BR1879">
            <v>38191</v>
          </cell>
          <cell r="BS1879">
            <v>38192</v>
          </cell>
          <cell r="BT1879">
            <v>38193</v>
          </cell>
          <cell r="BU1879">
            <v>38194</v>
          </cell>
          <cell r="BV1879">
            <v>38195</v>
          </cell>
          <cell r="BW1879">
            <v>38196</v>
          </cell>
          <cell r="BX1879">
            <v>38197</v>
          </cell>
          <cell r="CA1879">
            <v>38198</v>
          </cell>
          <cell r="CB1879">
            <v>38199</v>
          </cell>
          <cell r="CC1879">
            <v>38200</v>
          </cell>
          <cell r="CD1879">
            <v>38201</v>
          </cell>
          <cell r="CE1879">
            <v>38202</v>
          </cell>
          <cell r="CF1879">
            <v>38203</v>
          </cell>
          <cell r="CG1879">
            <v>38204</v>
          </cell>
          <cell r="CJ1879">
            <v>38205</v>
          </cell>
          <cell r="CK1879">
            <v>38206</v>
          </cell>
          <cell r="CL1879">
            <v>38207</v>
          </cell>
          <cell r="CM1879">
            <v>38208</v>
          </cell>
          <cell r="CN1879">
            <v>38209</v>
          </cell>
          <cell r="CO1879">
            <v>38210</v>
          </cell>
          <cell r="CP1879">
            <v>38211</v>
          </cell>
          <cell r="CS1879">
            <v>38212</v>
          </cell>
          <cell r="CT1879">
            <v>1</v>
          </cell>
          <cell r="CU1879">
            <v>1</v>
          </cell>
          <cell r="CV1879">
            <v>38213</v>
          </cell>
          <cell r="CW1879">
            <v>2</v>
          </cell>
          <cell r="CX1879">
            <v>2</v>
          </cell>
          <cell r="CY1879">
            <v>38214</v>
          </cell>
          <cell r="DB1879">
            <v>38215</v>
          </cell>
          <cell r="DC1879">
            <v>38216</v>
          </cell>
          <cell r="DD1879">
            <v>38217</v>
          </cell>
          <cell r="DE1879">
            <v>38218</v>
          </cell>
          <cell r="DF1879">
            <v>38219</v>
          </cell>
          <cell r="DG1879">
            <v>38220</v>
          </cell>
          <cell r="DH1879">
            <v>38221</v>
          </cell>
        </row>
        <row r="1880">
          <cell r="P1880">
            <v>0</v>
          </cell>
          <cell r="Q1880">
            <v>0</v>
          </cell>
          <cell r="R1880">
            <v>0</v>
          </cell>
          <cell r="S1880">
            <v>0</v>
          </cell>
          <cell r="T1880">
            <v>0</v>
          </cell>
          <cell r="U1880">
            <v>0</v>
          </cell>
          <cell r="V1880">
            <v>0</v>
          </cell>
          <cell r="W1880">
            <v>0</v>
          </cell>
          <cell r="X1880">
            <v>0</v>
          </cell>
          <cell r="AF1880" t="e">
            <v>#DIV/0!</v>
          </cell>
          <cell r="AG1880">
            <v>0</v>
          </cell>
        </row>
        <row r="1881">
          <cell r="P1881">
            <v>0</v>
          </cell>
          <cell r="Q1881">
            <v>0</v>
          </cell>
          <cell r="R1881">
            <v>0</v>
          </cell>
          <cell r="S1881">
            <v>0</v>
          </cell>
          <cell r="T1881">
            <v>0</v>
          </cell>
          <cell r="U1881">
            <v>0</v>
          </cell>
          <cell r="V1881">
            <v>0</v>
          </cell>
          <cell r="W1881">
            <v>0</v>
          </cell>
          <cell r="X1881">
            <v>0</v>
          </cell>
          <cell r="AF1881" t="e">
            <v>#DIV/0!</v>
          </cell>
          <cell r="AG1881">
            <v>0</v>
          </cell>
        </row>
        <row r="1882">
          <cell r="P1882">
            <v>0</v>
          </cell>
          <cell r="Q1882">
            <v>0</v>
          </cell>
          <cell r="R1882">
            <v>0</v>
          </cell>
          <cell r="S1882">
            <v>0</v>
          </cell>
          <cell r="T1882">
            <v>0</v>
          </cell>
          <cell r="U1882">
            <v>0</v>
          </cell>
          <cell r="V1882">
            <v>0</v>
          </cell>
          <cell r="W1882">
            <v>0</v>
          </cell>
          <cell r="X1882">
            <v>0</v>
          </cell>
          <cell r="AF1882" t="e">
            <v>#DIV/0!</v>
          </cell>
          <cell r="AG1882">
            <v>0</v>
          </cell>
        </row>
        <row r="1883">
          <cell r="P1883">
            <v>0</v>
          </cell>
          <cell r="Q1883">
            <v>0</v>
          </cell>
          <cell r="R1883">
            <v>0</v>
          </cell>
          <cell r="S1883">
            <v>0</v>
          </cell>
          <cell r="T1883">
            <v>0</v>
          </cell>
          <cell r="U1883">
            <v>0</v>
          </cell>
          <cell r="V1883">
            <v>0</v>
          </cell>
          <cell r="W1883">
            <v>0</v>
          </cell>
          <cell r="X1883">
            <v>0</v>
          </cell>
          <cell r="AF1883" t="e">
            <v>#DIV/0!</v>
          </cell>
          <cell r="AG1883">
            <v>0</v>
          </cell>
        </row>
        <row r="1884">
          <cell r="P1884">
            <v>0</v>
          </cell>
          <cell r="Q1884">
            <v>0</v>
          </cell>
          <cell r="R1884">
            <v>0</v>
          </cell>
          <cell r="S1884">
            <v>0</v>
          </cell>
          <cell r="T1884">
            <v>0</v>
          </cell>
          <cell r="U1884">
            <v>0</v>
          </cell>
          <cell r="V1884">
            <v>0</v>
          </cell>
          <cell r="W1884">
            <v>0</v>
          </cell>
          <cell r="X1884">
            <v>0</v>
          </cell>
          <cell r="AF1884" t="e">
            <v>#DIV/0!</v>
          </cell>
          <cell r="AG1884">
            <v>0</v>
          </cell>
        </row>
        <row r="1885">
          <cell r="P1885">
            <v>0</v>
          </cell>
          <cell r="Q1885">
            <v>0</v>
          </cell>
          <cell r="R1885">
            <v>0</v>
          </cell>
          <cell r="S1885">
            <v>0</v>
          </cell>
          <cell r="T1885">
            <v>0</v>
          </cell>
          <cell r="U1885">
            <v>0</v>
          </cell>
          <cell r="V1885">
            <v>0</v>
          </cell>
          <cell r="W1885">
            <v>0</v>
          </cell>
          <cell r="X1885">
            <v>0</v>
          </cell>
          <cell r="AF1885" t="e">
            <v>#DIV/0!</v>
          </cell>
          <cell r="AG1885">
            <v>0</v>
          </cell>
        </row>
        <row r="1886">
          <cell r="P1886">
            <v>0</v>
          </cell>
          <cell r="Q1886">
            <v>0</v>
          </cell>
          <cell r="R1886">
            <v>0</v>
          </cell>
          <cell r="S1886">
            <v>0</v>
          </cell>
          <cell r="T1886">
            <v>0</v>
          </cell>
          <cell r="U1886">
            <v>0</v>
          </cell>
          <cell r="V1886">
            <v>0</v>
          </cell>
          <cell r="W1886">
            <v>0</v>
          </cell>
          <cell r="X1886">
            <v>0</v>
          </cell>
          <cell r="AF1886" t="e">
            <v>#DIV/0!</v>
          </cell>
          <cell r="AG1886">
            <v>0</v>
          </cell>
        </row>
        <row r="1887">
          <cell r="P1887">
            <v>0</v>
          </cell>
          <cell r="Q1887">
            <v>0</v>
          </cell>
          <cell r="R1887">
            <v>0</v>
          </cell>
          <cell r="S1887">
            <v>0</v>
          </cell>
          <cell r="T1887">
            <v>0</v>
          </cell>
          <cell r="U1887">
            <v>0</v>
          </cell>
          <cell r="V1887">
            <v>0</v>
          </cell>
          <cell r="W1887">
            <v>0</v>
          </cell>
          <cell r="X1887">
            <v>0</v>
          </cell>
          <cell r="AF1887" t="e">
            <v>#DIV/0!</v>
          </cell>
          <cell r="AG1887">
            <v>0</v>
          </cell>
        </row>
        <row r="1888">
          <cell r="P1888">
            <v>0</v>
          </cell>
          <cell r="Q1888">
            <v>0</v>
          </cell>
          <cell r="R1888">
            <v>0</v>
          </cell>
          <cell r="S1888">
            <v>0</v>
          </cell>
          <cell r="T1888">
            <v>0</v>
          </cell>
          <cell r="U1888">
            <v>0</v>
          </cell>
          <cell r="V1888">
            <v>0</v>
          </cell>
          <cell r="W1888">
            <v>0</v>
          </cell>
          <cell r="X1888">
            <v>0</v>
          </cell>
          <cell r="AF1888" t="e">
            <v>#DIV/0!</v>
          </cell>
          <cell r="AG1888">
            <v>0</v>
          </cell>
        </row>
        <row r="1889">
          <cell r="P1889">
            <v>0</v>
          </cell>
          <cell r="Q1889">
            <v>0</v>
          </cell>
          <cell r="R1889">
            <v>0</v>
          </cell>
          <cell r="S1889">
            <v>0</v>
          </cell>
          <cell r="T1889">
            <v>0</v>
          </cell>
          <cell r="U1889">
            <v>0</v>
          </cell>
          <cell r="V1889">
            <v>0</v>
          </cell>
          <cell r="W1889">
            <v>0</v>
          </cell>
          <cell r="X1889">
            <v>0</v>
          </cell>
          <cell r="AF1889" t="e">
            <v>#DIV/0!</v>
          </cell>
          <cell r="AG1889">
            <v>0</v>
          </cell>
        </row>
        <row r="1890">
          <cell r="P1890">
            <v>0</v>
          </cell>
          <cell r="Q1890">
            <v>0</v>
          </cell>
          <cell r="R1890">
            <v>0</v>
          </cell>
          <cell r="S1890">
            <v>0</v>
          </cell>
          <cell r="T1890">
            <v>0</v>
          </cell>
          <cell r="U1890">
            <v>0</v>
          </cell>
          <cell r="V1890">
            <v>0</v>
          </cell>
          <cell r="W1890">
            <v>0</v>
          </cell>
          <cell r="X1890">
            <v>0</v>
          </cell>
          <cell r="AF1890" t="e">
            <v>#DIV/0!</v>
          </cell>
          <cell r="AG1890">
            <v>0</v>
          </cell>
        </row>
        <row r="1891">
          <cell r="P1891">
            <v>0</v>
          </cell>
          <cell r="Q1891">
            <v>0</v>
          </cell>
          <cell r="R1891">
            <v>0</v>
          </cell>
          <cell r="S1891">
            <v>0</v>
          </cell>
          <cell r="T1891">
            <v>0</v>
          </cell>
          <cell r="U1891">
            <v>0</v>
          </cell>
          <cell r="V1891">
            <v>0</v>
          </cell>
          <cell r="W1891">
            <v>0</v>
          </cell>
          <cell r="X1891">
            <v>0</v>
          </cell>
          <cell r="AF1891" t="e">
            <v>#DIV/0!</v>
          </cell>
          <cell r="AG1891">
            <v>0</v>
          </cell>
        </row>
        <row r="1892">
          <cell r="P1892">
            <v>0</v>
          </cell>
          <cell r="Q1892">
            <v>0</v>
          </cell>
          <cell r="R1892">
            <v>0</v>
          </cell>
          <cell r="S1892">
            <v>0</v>
          </cell>
          <cell r="T1892">
            <v>0</v>
          </cell>
          <cell r="U1892">
            <v>0</v>
          </cell>
          <cell r="V1892">
            <v>0</v>
          </cell>
          <cell r="W1892">
            <v>0</v>
          </cell>
          <cell r="X1892">
            <v>0</v>
          </cell>
          <cell r="AF1892" t="e">
            <v>#DIV/0!</v>
          </cell>
          <cell r="AG1892">
            <v>0</v>
          </cell>
        </row>
        <row r="1893">
          <cell r="P1893">
            <v>0</v>
          </cell>
          <cell r="Q1893">
            <v>0</v>
          </cell>
          <cell r="R1893">
            <v>0</v>
          </cell>
          <cell r="S1893">
            <v>0</v>
          </cell>
          <cell r="T1893">
            <v>0</v>
          </cell>
          <cell r="U1893">
            <v>0</v>
          </cell>
          <cell r="V1893">
            <v>0</v>
          </cell>
          <cell r="W1893">
            <v>0</v>
          </cell>
          <cell r="X1893">
            <v>0</v>
          </cell>
          <cell r="AF1893" t="e">
            <v>#DIV/0!</v>
          </cell>
          <cell r="AG1893">
            <v>0</v>
          </cell>
        </row>
        <row r="1894">
          <cell r="P1894">
            <v>0</v>
          </cell>
          <cell r="Q1894">
            <v>0</v>
          </cell>
          <cell r="R1894">
            <v>0</v>
          </cell>
          <cell r="S1894">
            <v>0</v>
          </cell>
          <cell r="T1894">
            <v>0</v>
          </cell>
          <cell r="U1894">
            <v>0</v>
          </cell>
          <cell r="V1894">
            <v>0</v>
          </cell>
          <cell r="W1894">
            <v>0</v>
          </cell>
          <cell r="X1894">
            <v>0</v>
          </cell>
          <cell r="AF1894" t="e">
            <v>#DIV/0!</v>
          </cell>
          <cell r="AG1894">
            <v>0</v>
          </cell>
        </row>
        <row r="1895">
          <cell r="P1895">
            <v>0</v>
          </cell>
          <cell r="Q1895">
            <v>0</v>
          </cell>
          <cell r="R1895">
            <v>0</v>
          </cell>
          <cell r="S1895">
            <v>0</v>
          </cell>
          <cell r="T1895">
            <v>0</v>
          </cell>
          <cell r="U1895">
            <v>0</v>
          </cell>
          <cell r="V1895">
            <v>0</v>
          </cell>
          <cell r="W1895">
            <v>0</v>
          </cell>
          <cell r="X1895">
            <v>0</v>
          </cell>
          <cell r="AF1895" t="e">
            <v>#DIV/0!</v>
          </cell>
          <cell r="AG1895">
            <v>0</v>
          </cell>
        </row>
        <row r="1896">
          <cell r="P1896">
            <v>0</v>
          </cell>
          <cell r="Q1896">
            <v>0</v>
          </cell>
          <cell r="R1896">
            <v>0</v>
          </cell>
          <cell r="S1896">
            <v>0</v>
          </cell>
          <cell r="T1896">
            <v>0</v>
          </cell>
          <cell r="U1896">
            <v>0</v>
          </cell>
          <cell r="V1896">
            <v>0</v>
          </cell>
          <cell r="W1896">
            <v>0</v>
          </cell>
          <cell r="X1896">
            <v>0</v>
          </cell>
          <cell r="AF1896" t="e">
            <v>#DIV/0!</v>
          </cell>
          <cell r="AG1896">
            <v>0</v>
          </cell>
        </row>
        <row r="1897">
          <cell r="P1897">
            <v>0</v>
          </cell>
          <cell r="Q1897">
            <v>0</v>
          </cell>
          <cell r="R1897">
            <v>0</v>
          </cell>
          <cell r="S1897">
            <v>0</v>
          </cell>
          <cell r="T1897">
            <v>0</v>
          </cell>
          <cell r="U1897">
            <v>0</v>
          </cell>
          <cell r="V1897">
            <v>0</v>
          </cell>
          <cell r="W1897">
            <v>0</v>
          </cell>
          <cell r="X1897">
            <v>0</v>
          </cell>
          <cell r="AF1897" t="e">
            <v>#DIV/0!</v>
          </cell>
          <cell r="AG1897">
            <v>0</v>
          </cell>
        </row>
        <row r="1898">
          <cell r="P1898">
            <v>0</v>
          </cell>
          <cell r="Q1898">
            <v>0</v>
          </cell>
          <cell r="R1898">
            <v>0</v>
          </cell>
          <cell r="S1898">
            <v>0</v>
          </cell>
          <cell r="T1898">
            <v>0</v>
          </cell>
          <cell r="U1898">
            <v>0</v>
          </cell>
          <cell r="V1898">
            <v>0</v>
          </cell>
          <cell r="W1898">
            <v>0</v>
          </cell>
          <cell r="X1898">
            <v>0</v>
          </cell>
          <cell r="AF1898" t="e">
            <v>#DIV/0!</v>
          </cell>
          <cell r="AG1898">
            <v>0</v>
          </cell>
        </row>
        <row r="1899">
          <cell r="P1899">
            <v>0</v>
          </cell>
          <cell r="Q1899">
            <v>0</v>
          </cell>
          <cell r="R1899">
            <v>0</v>
          </cell>
          <cell r="S1899">
            <v>0</v>
          </cell>
          <cell r="T1899">
            <v>0</v>
          </cell>
          <cell r="U1899">
            <v>0</v>
          </cell>
          <cell r="V1899">
            <v>0</v>
          </cell>
          <cell r="W1899">
            <v>0</v>
          </cell>
          <cell r="X1899">
            <v>0</v>
          </cell>
          <cell r="AF1899" t="e">
            <v>#DIV/0!</v>
          </cell>
          <cell r="AG1899">
            <v>0</v>
          </cell>
        </row>
        <row r="1900">
          <cell r="P1900">
            <v>0</v>
          </cell>
          <cell r="Q1900">
            <v>0</v>
          </cell>
          <cell r="R1900">
            <v>0</v>
          </cell>
          <cell r="S1900">
            <v>0</v>
          </cell>
          <cell r="T1900">
            <v>0</v>
          </cell>
          <cell r="U1900">
            <v>0</v>
          </cell>
          <cell r="V1900">
            <v>0</v>
          </cell>
          <cell r="W1900">
            <v>0</v>
          </cell>
          <cell r="X1900">
            <v>0</v>
          </cell>
          <cell r="AF1900" t="e">
            <v>#DIV/0!</v>
          </cell>
          <cell r="AG1900">
            <v>0</v>
          </cell>
        </row>
        <row r="1901">
          <cell r="P1901">
            <v>0</v>
          </cell>
          <cell r="Q1901">
            <v>0</v>
          </cell>
          <cell r="R1901">
            <v>0</v>
          </cell>
          <cell r="S1901">
            <v>0</v>
          </cell>
          <cell r="T1901">
            <v>0</v>
          </cell>
          <cell r="U1901">
            <v>0</v>
          </cell>
          <cell r="V1901">
            <v>0</v>
          </cell>
          <cell r="W1901">
            <v>0</v>
          </cell>
          <cell r="X1901">
            <v>0</v>
          </cell>
          <cell r="AF1901" t="e">
            <v>#DIV/0!</v>
          </cell>
          <cell r="AG1901">
            <v>0</v>
          </cell>
        </row>
        <row r="1902">
          <cell r="P1902">
            <v>0</v>
          </cell>
          <cell r="Q1902">
            <v>0</v>
          </cell>
          <cell r="R1902">
            <v>0</v>
          </cell>
          <cell r="S1902">
            <v>0</v>
          </cell>
          <cell r="T1902">
            <v>0</v>
          </cell>
          <cell r="U1902">
            <v>0</v>
          </cell>
          <cell r="V1902">
            <v>0</v>
          </cell>
          <cell r="W1902">
            <v>0</v>
          </cell>
          <cell r="X1902">
            <v>0</v>
          </cell>
          <cell r="AF1902" t="e">
            <v>#DIV/0!</v>
          </cell>
          <cell r="AG1902">
            <v>0</v>
          </cell>
        </row>
        <row r="1903">
          <cell r="P1903">
            <v>0</v>
          </cell>
          <cell r="Q1903">
            <v>0</v>
          </cell>
          <cell r="R1903">
            <v>0</v>
          </cell>
          <cell r="S1903">
            <v>0</v>
          </cell>
          <cell r="T1903">
            <v>0</v>
          </cell>
          <cell r="U1903">
            <v>0</v>
          </cell>
          <cell r="V1903">
            <v>0</v>
          </cell>
          <cell r="W1903">
            <v>0</v>
          </cell>
          <cell r="X1903">
            <v>0</v>
          </cell>
          <cell r="AF1903" t="e">
            <v>#DIV/0!</v>
          </cell>
          <cell r="AG1903">
            <v>0</v>
          </cell>
        </row>
        <row r="1904">
          <cell r="P1904">
            <v>0</v>
          </cell>
          <cell r="Q1904">
            <v>0</v>
          </cell>
          <cell r="R1904">
            <v>0</v>
          </cell>
          <cell r="S1904">
            <v>0</v>
          </cell>
          <cell r="T1904">
            <v>0</v>
          </cell>
          <cell r="U1904">
            <v>0</v>
          </cell>
          <cell r="V1904">
            <v>0</v>
          </cell>
          <cell r="W1904">
            <v>0</v>
          </cell>
          <cell r="X1904">
            <v>0</v>
          </cell>
          <cell r="AF1904" t="e">
            <v>#DIV/0!</v>
          </cell>
          <cell r="AG1904">
            <v>0</v>
          </cell>
        </row>
        <row r="1905">
          <cell r="P1905">
            <v>0</v>
          </cell>
          <cell r="Q1905">
            <v>0</v>
          </cell>
          <cell r="R1905">
            <v>0</v>
          </cell>
          <cell r="S1905">
            <v>0</v>
          </cell>
          <cell r="T1905">
            <v>0</v>
          </cell>
          <cell r="U1905">
            <v>0</v>
          </cell>
          <cell r="V1905">
            <v>0</v>
          </cell>
          <cell r="W1905">
            <v>0</v>
          </cell>
          <cell r="X1905">
            <v>0</v>
          </cell>
          <cell r="AF1905" t="e">
            <v>#DIV/0!</v>
          </cell>
          <cell r="AG1905">
            <v>0</v>
          </cell>
        </row>
        <row r="1906">
          <cell r="P1906">
            <v>0</v>
          </cell>
          <cell r="Q1906">
            <v>0</v>
          </cell>
          <cell r="R1906">
            <v>0</v>
          </cell>
          <cell r="S1906">
            <v>0</v>
          </cell>
          <cell r="T1906">
            <v>0</v>
          </cell>
          <cell r="U1906">
            <v>0</v>
          </cell>
          <cell r="V1906">
            <v>0</v>
          </cell>
          <cell r="W1906">
            <v>0</v>
          </cell>
          <cell r="X1906">
            <v>0</v>
          </cell>
          <cell r="AF1906" t="e">
            <v>#DIV/0!</v>
          </cell>
          <cell r="AG1906">
            <v>0</v>
          </cell>
        </row>
        <row r="1907">
          <cell r="P1907">
            <v>0</v>
          </cell>
          <cell r="Q1907">
            <v>0</v>
          </cell>
          <cell r="R1907">
            <v>0</v>
          </cell>
          <cell r="S1907">
            <v>0</v>
          </cell>
          <cell r="T1907">
            <v>0</v>
          </cell>
          <cell r="U1907">
            <v>0</v>
          </cell>
          <cell r="V1907">
            <v>0</v>
          </cell>
          <cell r="W1907">
            <v>0</v>
          </cell>
          <cell r="X1907">
            <v>0</v>
          </cell>
          <cell r="AF1907" t="e">
            <v>#DIV/0!</v>
          </cell>
          <cell r="AG1907">
            <v>0</v>
          </cell>
        </row>
        <row r="1908">
          <cell r="P1908">
            <v>0</v>
          </cell>
          <cell r="Q1908">
            <v>0</v>
          </cell>
          <cell r="R1908">
            <v>0</v>
          </cell>
          <cell r="S1908">
            <v>0</v>
          </cell>
          <cell r="T1908">
            <v>0</v>
          </cell>
          <cell r="U1908">
            <v>0</v>
          </cell>
          <cell r="V1908">
            <v>0</v>
          </cell>
          <cell r="W1908">
            <v>0</v>
          </cell>
          <cell r="X1908">
            <v>0</v>
          </cell>
          <cell r="AF1908" t="e">
            <v>#DIV/0!</v>
          </cell>
          <cell r="AG1908">
            <v>0</v>
          </cell>
        </row>
        <row r="1909">
          <cell r="P1909">
            <v>0</v>
          </cell>
          <cell r="Q1909">
            <v>0</v>
          </cell>
          <cell r="R1909">
            <v>0</v>
          </cell>
          <cell r="S1909">
            <v>0</v>
          </cell>
          <cell r="T1909">
            <v>0</v>
          </cell>
          <cell r="U1909">
            <v>0</v>
          </cell>
          <cell r="V1909">
            <v>0</v>
          </cell>
          <cell r="W1909">
            <v>0</v>
          </cell>
          <cell r="X1909">
            <v>0</v>
          </cell>
          <cell r="AF1909" t="e">
            <v>#DIV/0!</v>
          </cell>
          <cell r="AG1909">
            <v>0</v>
          </cell>
        </row>
        <row r="1910">
          <cell r="P1910">
            <v>0</v>
          </cell>
          <cell r="Q1910">
            <v>0</v>
          </cell>
          <cell r="R1910">
            <v>0</v>
          </cell>
          <cell r="S1910">
            <v>0</v>
          </cell>
          <cell r="T1910">
            <v>0</v>
          </cell>
          <cell r="U1910">
            <v>0</v>
          </cell>
          <cell r="V1910">
            <v>0</v>
          </cell>
          <cell r="W1910">
            <v>0</v>
          </cell>
          <cell r="X1910">
            <v>0</v>
          </cell>
          <cell r="AF1910" t="e">
            <v>#DIV/0!</v>
          </cell>
          <cell r="AG1910">
            <v>0</v>
          </cell>
        </row>
        <row r="1911">
          <cell r="P1911">
            <v>0</v>
          </cell>
          <cell r="Q1911">
            <v>0</v>
          </cell>
          <cell r="R1911">
            <v>0</v>
          </cell>
          <cell r="S1911">
            <v>0</v>
          </cell>
          <cell r="T1911">
            <v>0</v>
          </cell>
          <cell r="U1911">
            <v>0</v>
          </cell>
          <cell r="V1911">
            <v>0</v>
          </cell>
          <cell r="W1911">
            <v>0</v>
          </cell>
          <cell r="X1911">
            <v>0</v>
          </cell>
          <cell r="AF1911" t="e">
            <v>#DIV/0!</v>
          </cell>
          <cell r="AG1911">
            <v>0</v>
          </cell>
        </row>
        <row r="1912">
          <cell r="P1912">
            <v>0</v>
          </cell>
          <cell r="Q1912">
            <v>0</v>
          </cell>
          <cell r="R1912">
            <v>0</v>
          </cell>
          <cell r="S1912">
            <v>0</v>
          </cell>
          <cell r="T1912">
            <v>0</v>
          </cell>
          <cell r="U1912">
            <v>0</v>
          </cell>
          <cell r="V1912">
            <v>0</v>
          </cell>
          <cell r="W1912">
            <v>0</v>
          </cell>
          <cell r="X1912">
            <v>0</v>
          </cell>
          <cell r="AF1912" t="e">
            <v>#DIV/0!</v>
          </cell>
          <cell r="AG1912">
            <v>0</v>
          </cell>
        </row>
        <row r="1913">
          <cell r="B1913">
            <v>0</v>
          </cell>
          <cell r="C1913">
            <v>0</v>
          </cell>
          <cell r="D1913">
            <v>0</v>
          </cell>
          <cell r="G1913">
            <v>0</v>
          </cell>
          <cell r="H1913">
            <v>0</v>
          </cell>
          <cell r="I1913">
            <v>0</v>
          </cell>
          <cell r="J1913">
            <v>0</v>
          </cell>
          <cell r="K1913">
            <v>0</v>
          </cell>
          <cell r="L1913">
            <v>0</v>
          </cell>
          <cell r="M1913">
            <v>0</v>
          </cell>
          <cell r="P1913">
            <v>0</v>
          </cell>
          <cell r="Q1913">
            <v>0</v>
          </cell>
          <cell r="R1913">
            <v>0</v>
          </cell>
          <cell r="S1913">
            <v>0</v>
          </cell>
          <cell r="T1913">
            <v>0</v>
          </cell>
          <cell r="U1913">
            <v>0</v>
          </cell>
          <cell r="V1913">
            <v>0</v>
          </cell>
          <cell r="W1913">
            <v>0</v>
          </cell>
          <cell r="X1913">
            <v>0</v>
          </cell>
          <cell r="Y1913">
            <v>38156</v>
          </cell>
          <cell r="Z1913">
            <v>38157</v>
          </cell>
          <cell r="AA1913">
            <v>38158</v>
          </cell>
          <cell r="AB1913">
            <v>38159</v>
          </cell>
          <cell r="AC1913">
            <v>38160</v>
          </cell>
          <cell r="AD1913">
            <v>38161</v>
          </cell>
          <cell r="AE1913">
            <v>38162</v>
          </cell>
          <cell r="AF1913">
            <v>38159</v>
          </cell>
          <cell r="AG1913">
            <v>267113</v>
          </cell>
          <cell r="AH1913">
            <v>38163</v>
          </cell>
          <cell r="AI1913">
            <v>38164</v>
          </cell>
          <cell r="AJ1913">
            <v>38165</v>
          </cell>
          <cell r="AK1913">
            <v>38166</v>
          </cell>
          <cell r="AL1913">
            <v>38167</v>
          </cell>
          <cell r="AM1913">
            <v>38168</v>
          </cell>
          <cell r="AN1913">
            <v>38169</v>
          </cell>
          <cell r="AQ1913">
            <v>38170</v>
          </cell>
          <cell r="AR1913">
            <v>38171</v>
          </cell>
          <cell r="AS1913">
            <v>38172</v>
          </cell>
          <cell r="AT1913">
            <v>38173</v>
          </cell>
          <cell r="AU1913">
            <v>38174</v>
          </cell>
          <cell r="AV1913">
            <v>38175</v>
          </cell>
          <cell r="AW1913">
            <v>38176</v>
          </cell>
          <cell r="AZ1913">
            <v>38177</v>
          </cell>
          <cell r="BA1913">
            <v>38178</v>
          </cell>
          <cell r="BB1913">
            <v>38179</v>
          </cell>
          <cell r="BC1913">
            <v>38180</v>
          </cell>
          <cell r="BD1913">
            <v>38181</v>
          </cell>
          <cell r="BE1913">
            <v>38182</v>
          </cell>
          <cell r="BF1913">
            <v>38183</v>
          </cell>
          <cell r="BI1913">
            <v>38184</v>
          </cell>
          <cell r="BJ1913">
            <v>38185</v>
          </cell>
          <cell r="BK1913">
            <v>38186</v>
          </cell>
          <cell r="BL1913">
            <v>38187</v>
          </cell>
          <cell r="BM1913">
            <v>38188</v>
          </cell>
          <cell r="BN1913">
            <v>38189</v>
          </cell>
          <cell r="BO1913">
            <v>38190</v>
          </cell>
          <cell r="BR1913">
            <v>38191</v>
          </cell>
          <cell r="BS1913">
            <v>38192</v>
          </cell>
          <cell r="BT1913">
            <v>38193</v>
          </cell>
          <cell r="BU1913">
            <v>38194</v>
          </cell>
          <cell r="BV1913">
            <v>38195</v>
          </cell>
          <cell r="BW1913">
            <v>38196</v>
          </cell>
          <cell r="BX1913">
            <v>38197</v>
          </cell>
        </row>
        <row r="1914">
          <cell r="AF1914" t="e">
            <v>#DIV/0!</v>
          </cell>
          <cell r="AG1914">
            <v>0</v>
          </cell>
        </row>
        <row r="1915">
          <cell r="P1915">
            <v>0</v>
          </cell>
          <cell r="Q1915">
            <v>0</v>
          </cell>
          <cell r="R1915">
            <v>0</v>
          </cell>
          <cell r="S1915">
            <v>0</v>
          </cell>
          <cell r="T1915">
            <v>0</v>
          </cell>
          <cell r="U1915">
            <v>0</v>
          </cell>
          <cell r="V1915">
            <v>0</v>
          </cell>
          <cell r="W1915">
            <v>0</v>
          </cell>
          <cell r="X1915">
            <v>0</v>
          </cell>
          <cell r="AF1915" t="e">
            <v>#DIV/0!</v>
          </cell>
          <cell r="AG1915">
            <v>0</v>
          </cell>
        </row>
        <row r="1916">
          <cell r="P1916">
            <v>0</v>
          </cell>
          <cell r="Q1916">
            <v>0</v>
          </cell>
          <cell r="R1916">
            <v>0</v>
          </cell>
          <cell r="S1916">
            <v>0</v>
          </cell>
          <cell r="T1916">
            <v>0</v>
          </cell>
          <cell r="U1916">
            <v>0</v>
          </cell>
          <cell r="V1916">
            <v>0</v>
          </cell>
          <cell r="W1916">
            <v>0</v>
          </cell>
          <cell r="X1916">
            <v>0</v>
          </cell>
          <cell r="AF1916" t="e">
            <v>#DIV/0!</v>
          </cell>
          <cell r="AG1916">
            <v>0</v>
          </cell>
        </row>
        <row r="1917">
          <cell r="P1917">
            <v>0</v>
          </cell>
          <cell r="Q1917">
            <v>0</v>
          </cell>
          <cell r="R1917">
            <v>0</v>
          </cell>
          <cell r="S1917">
            <v>0</v>
          </cell>
          <cell r="T1917">
            <v>0</v>
          </cell>
          <cell r="U1917">
            <v>0</v>
          </cell>
          <cell r="V1917">
            <v>0</v>
          </cell>
          <cell r="W1917">
            <v>0</v>
          </cell>
          <cell r="X1917">
            <v>0</v>
          </cell>
          <cell r="AF1917" t="e">
            <v>#DIV/0!</v>
          </cell>
          <cell r="AG1917">
            <v>0</v>
          </cell>
        </row>
        <row r="1918">
          <cell r="P1918">
            <v>0</v>
          </cell>
          <cell r="Q1918">
            <v>0</v>
          </cell>
          <cell r="R1918">
            <v>0</v>
          </cell>
          <cell r="S1918">
            <v>0</v>
          </cell>
          <cell r="T1918">
            <v>0</v>
          </cell>
          <cell r="U1918">
            <v>0</v>
          </cell>
          <cell r="V1918">
            <v>0</v>
          </cell>
          <cell r="W1918">
            <v>0</v>
          </cell>
          <cell r="X1918">
            <v>0</v>
          </cell>
          <cell r="AF1918" t="e">
            <v>#DIV/0!</v>
          </cell>
          <cell r="AG1918">
            <v>0</v>
          </cell>
        </row>
        <row r="1919">
          <cell r="P1919">
            <v>0</v>
          </cell>
          <cell r="Q1919">
            <v>0</v>
          </cell>
          <cell r="R1919">
            <v>0</v>
          </cell>
          <cell r="S1919">
            <v>0</v>
          </cell>
          <cell r="T1919">
            <v>0</v>
          </cell>
          <cell r="U1919">
            <v>0</v>
          </cell>
          <cell r="V1919">
            <v>0</v>
          </cell>
          <cell r="W1919">
            <v>0</v>
          </cell>
          <cell r="X1919">
            <v>0</v>
          </cell>
          <cell r="AF1919" t="e">
            <v>#DIV/0!</v>
          </cell>
          <cell r="AG1919">
            <v>0</v>
          </cell>
        </row>
        <row r="1920">
          <cell r="P1920">
            <v>0</v>
          </cell>
          <cell r="Q1920">
            <v>0</v>
          </cell>
          <cell r="R1920">
            <v>0</v>
          </cell>
          <cell r="S1920">
            <v>0</v>
          </cell>
          <cell r="T1920">
            <v>0</v>
          </cell>
          <cell r="U1920">
            <v>0</v>
          </cell>
          <cell r="V1920">
            <v>0</v>
          </cell>
          <cell r="W1920">
            <v>0</v>
          </cell>
          <cell r="X1920">
            <v>0</v>
          </cell>
          <cell r="AF1920" t="e">
            <v>#DIV/0!</v>
          </cell>
          <cell r="AG1920">
            <v>0</v>
          </cell>
        </row>
        <row r="1921">
          <cell r="P1921">
            <v>0</v>
          </cell>
          <cell r="Q1921">
            <v>0</v>
          </cell>
          <cell r="R1921">
            <v>0</v>
          </cell>
          <cell r="S1921">
            <v>0</v>
          </cell>
          <cell r="T1921">
            <v>0</v>
          </cell>
          <cell r="U1921">
            <v>0</v>
          </cell>
          <cell r="V1921">
            <v>0</v>
          </cell>
          <cell r="W1921">
            <v>0</v>
          </cell>
          <cell r="X1921">
            <v>0</v>
          </cell>
          <cell r="AF1921" t="e">
            <v>#DIV/0!</v>
          </cell>
          <cell r="AG1921">
            <v>0</v>
          </cell>
        </row>
        <row r="1922">
          <cell r="P1922">
            <v>0</v>
          </cell>
          <cell r="Q1922">
            <v>0</v>
          </cell>
          <cell r="R1922">
            <v>0</v>
          </cell>
          <cell r="S1922">
            <v>0</v>
          </cell>
          <cell r="T1922">
            <v>0</v>
          </cell>
          <cell r="U1922">
            <v>0</v>
          </cell>
          <cell r="V1922">
            <v>0</v>
          </cell>
          <cell r="W1922">
            <v>0</v>
          </cell>
          <cell r="X1922">
            <v>0</v>
          </cell>
          <cell r="AF1922" t="e">
            <v>#DIV/0!</v>
          </cell>
          <cell r="AG1922">
            <v>0</v>
          </cell>
        </row>
        <row r="1923">
          <cell r="P1923">
            <v>0</v>
          </cell>
          <cell r="Q1923">
            <v>0</v>
          </cell>
          <cell r="R1923">
            <v>0</v>
          </cell>
          <cell r="S1923">
            <v>0</v>
          </cell>
          <cell r="T1923">
            <v>0</v>
          </cell>
          <cell r="U1923">
            <v>0</v>
          </cell>
          <cell r="V1923">
            <v>0</v>
          </cell>
          <cell r="W1923">
            <v>0</v>
          </cell>
          <cell r="X1923">
            <v>0</v>
          </cell>
          <cell r="AF1923" t="e">
            <v>#DIV/0!</v>
          </cell>
          <cell r="AG1923">
            <v>0</v>
          </cell>
        </row>
        <row r="1924">
          <cell r="P1924">
            <v>0</v>
          </cell>
          <cell r="Q1924">
            <v>0</v>
          </cell>
          <cell r="R1924">
            <v>0</v>
          </cell>
          <cell r="S1924">
            <v>0</v>
          </cell>
          <cell r="T1924">
            <v>0</v>
          </cell>
          <cell r="U1924">
            <v>0</v>
          </cell>
          <cell r="V1924">
            <v>0</v>
          </cell>
          <cell r="W1924">
            <v>0</v>
          </cell>
          <cell r="X1924">
            <v>0</v>
          </cell>
          <cell r="AF1924" t="e">
            <v>#DIV/0!</v>
          </cell>
          <cell r="AG1924">
            <v>0</v>
          </cell>
        </row>
        <row r="1925">
          <cell r="P1925">
            <v>0</v>
          </cell>
          <cell r="Q1925">
            <v>0</v>
          </cell>
          <cell r="R1925">
            <v>0</v>
          </cell>
          <cell r="S1925">
            <v>0</v>
          </cell>
          <cell r="T1925">
            <v>0</v>
          </cell>
          <cell r="U1925">
            <v>0</v>
          </cell>
          <cell r="V1925">
            <v>0</v>
          </cell>
          <cell r="W1925">
            <v>0</v>
          </cell>
          <cell r="X1925">
            <v>0</v>
          </cell>
          <cell r="AF1925" t="e">
            <v>#DIV/0!</v>
          </cell>
          <cell r="AG1925">
            <v>0</v>
          </cell>
        </row>
        <row r="1926">
          <cell r="P1926">
            <v>0</v>
          </cell>
          <cell r="Q1926">
            <v>0</v>
          </cell>
          <cell r="R1926">
            <v>0</v>
          </cell>
          <cell r="S1926">
            <v>0</v>
          </cell>
          <cell r="T1926">
            <v>0</v>
          </cell>
          <cell r="U1926">
            <v>0</v>
          </cell>
          <cell r="V1926">
            <v>0</v>
          </cell>
          <cell r="W1926">
            <v>0</v>
          </cell>
          <cell r="X1926">
            <v>0</v>
          </cell>
          <cell r="AF1926" t="e">
            <v>#DIV/0!</v>
          </cell>
          <cell r="AG1926">
            <v>0</v>
          </cell>
        </row>
        <row r="1927">
          <cell r="P1927">
            <v>0</v>
          </cell>
          <cell r="Q1927">
            <v>0</v>
          </cell>
          <cell r="R1927">
            <v>0</v>
          </cell>
          <cell r="S1927">
            <v>0</v>
          </cell>
          <cell r="T1927">
            <v>0</v>
          </cell>
          <cell r="U1927">
            <v>0</v>
          </cell>
          <cell r="V1927">
            <v>0</v>
          </cell>
          <cell r="W1927">
            <v>0</v>
          </cell>
          <cell r="X1927">
            <v>0</v>
          </cell>
          <cell r="AF1927" t="e">
            <v>#DIV/0!</v>
          </cell>
          <cell r="AG1927">
            <v>0</v>
          </cell>
        </row>
        <row r="1928">
          <cell r="P1928">
            <v>0</v>
          </cell>
          <cell r="Q1928">
            <v>0</v>
          </cell>
          <cell r="R1928">
            <v>0</v>
          </cell>
          <cell r="S1928">
            <v>0</v>
          </cell>
          <cell r="T1928">
            <v>0</v>
          </cell>
          <cell r="U1928">
            <v>0</v>
          </cell>
          <cell r="V1928">
            <v>0</v>
          </cell>
          <cell r="W1928">
            <v>0</v>
          </cell>
          <cell r="X1928">
            <v>0</v>
          </cell>
          <cell r="AF1928" t="e">
            <v>#DIV/0!</v>
          </cell>
          <cell r="AG1928">
            <v>0</v>
          </cell>
        </row>
        <row r="1929">
          <cell r="P1929">
            <v>0</v>
          </cell>
          <cell r="Q1929">
            <v>0</v>
          </cell>
          <cell r="R1929">
            <v>0</v>
          </cell>
          <cell r="S1929">
            <v>0</v>
          </cell>
          <cell r="T1929">
            <v>0</v>
          </cell>
          <cell r="U1929">
            <v>0</v>
          </cell>
          <cell r="V1929">
            <v>0</v>
          </cell>
          <cell r="W1929">
            <v>0</v>
          </cell>
          <cell r="X1929">
            <v>0</v>
          </cell>
          <cell r="AF1929" t="e">
            <v>#DIV/0!</v>
          </cell>
          <cell r="AG1929">
            <v>0</v>
          </cell>
        </row>
        <row r="1930"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AF1930" t="e">
            <v>#DIV/0!</v>
          </cell>
          <cell r="AG1930">
            <v>0</v>
          </cell>
        </row>
        <row r="1931">
          <cell r="P1931">
            <v>0</v>
          </cell>
          <cell r="Q1931">
            <v>0</v>
          </cell>
          <cell r="R1931">
            <v>0</v>
          </cell>
          <cell r="S1931">
            <v>0</v>
          </cell>
          <cell r="T1931">
            <v>0</v>
          </cell>
          <cell r="U1931">
            <v>0</v>
          </cell>
          <cell r="V1931">
            <v>0</v>
          </cell>
          <cell r="W1931">
            <v>0</v>
          </cell>
          <cell r="X1931">
            <v>0</v>
          </cell>
          <cell r="AF1931" t="e">
            <v>#DIV/0!</v>
          </cell>
          <cell r="AG1931">
            <v>0</v>
          </cell>
        </row>
        <row r="1932">
          <cell r="P1932">
            <v>0</v>
          </cell>
          <cell r="Q1932">
            <v>0</v>
          </cell>
          <cell r="R1932">
            <v>0</v>
          </cell>
          <cell r="S1932">
            <v>0</v>
          </cell>
          <cell r="T1932">
            <v>0</v>
          </cell>
          <cell r="U1932">
            <v>0</v>
          </cell>
          <cell r="V1932">
            <v>0</v>
          </cell>
          <cell r="W1932">
            <v>0</v>
          </cell>
          <cell r="X1932">
            <v>0</v>
          </cell>
          <cell r="AF1932" t="e">
            <v>#DIV/0!</v>
          </cell>
          <cell r="AG1932">
            <v>0</v>
          </cell>
        </row>
        <row r="1933">
          <cell r="P1933">
            <v>0</v>
          </cell>
          <cell r="Q1933">
            <v>0</v>
          </cell>
          <cell r="R1933">
            <v>0</v>
          </cell>
          <cell r="S1933">
            <v>0</v>
          </cell>
          <cell r="T1933">
            <v>0</v>
          </cell>
          <cell r="U1933">
            <v>0</v>
          </cell>
          <cell r="V1933">
            <v>0</v>
          </cell>
          <cell r="W1933">
            <v>0</v>
          </cell>
          <cell r="X1933">
            <v>0</v>
          </cell>
          <cell r="AF1933" t="e">
            <v>#DIV/0!</v>
          </cell>
          <cell r="AG1933">
            <v>0</v>
          </cell>
        </row>
        <row r="1934">
          <cell r="P1934">
            <v>0</v>
          </cell>
          <cell r="Q1934">
            <v>0</v>
          </cell>
          <cell r="R1934">
            <v>0</v>
          </cell>
          <cell r="S1934">
            <v>0</v>
          </cell>
          <cell r="T1934">
            <v>0</v>
          </cell>
          <cell r="U1934">
            <v>0</v>
          </cell>
          <cell r="V1934">
            <v>0</v>
          </cell>
          <cell r="W1934">
            <v>0</v>
          </cell>
          <cell r="X1934">
            <v>0</v>
          </cell>
          <cell r="AF1934" t="e">
            <v>#DIV/0!</v>
          </cell>
          <cell r="AG1934">
            <v>0</v>
          </cell>
        </row>
        <row r="1935">
          <cell r="P1935">
            <v>0</v>
          </cell>
          <cell r="Q1935">
            <v>0</v>
          </cell>
          <cell r="R1935">
            <v>0</v>
          </cell>
          <cell r="S1935">
            <v>0</v>
          </cell>
          <cell r="T1935">
            <v>0</v>
          </cell>
          <cell r="U1935">
            <v>0</v>
          </cell>
          <cell r="V1935">
            <v>0</v>
          </cell>
          <cell r="W1935">
            <v>0</v>
          </cell>
          <cell r="X1935">
            <v>0</v>
          </cell>
          <cell r="AF1935" t="e">
            <v>#DIV/0!</v>
          </cell>
          <cell r="AG1935">
            <v>0</v>
          </cell>
        </row>
        <row r="1936">
          <cell r="P1936">
            <v>0</v>
          </cell>
          <cell r="Q1936">
            <v>0</v>
          </cell>
          <cell r="R1936">
            <v>0</v>
          </cell>
          <cell r="S1936">
            <v>0</v>
          </cell>
          <cell r="T1936">
            <v>0</v>
          </cell>
          <cell r="U1936">
            <v>0</v>
          </cell>
          <cell r="V1936">
            <v>0</v>
          </cell>
          <cell r="W1936">
            <v>0</v>
          </cell>
          <cell r="X1936">
            <v>0</v>
          </cell>
          <cell r="AF1936" t="e">
            <v>#DIV/0!</v>
          </cell>
          <cell r="AG1936">
            <v>0</v>
          </cell>
        </row>
        <row r="1937">
          <cell r="B1937">
            <v>0</v>
          </cell>
          <cell r="C1937">
            <v>0</v>
          </cell>
          <cell r="D1937">
            <v>0</v>
          </cell>
          <cell r="P1937">
            <v>0</v>
          </cell>
          <cell r="Q1937">
            <v>0</v>
          </cell>
          <cell r="R1937">
            <v>0</v>
          </cell>
          <cell r="S1937">
            <v>0</v>
          </cell>
          <cell r="T1937">
            <v>0</v>
          </cell>
          <cell r="U1937">
            <v>0</v>
          </cell>
          <cell r="V1937">
            <v>0</v>
          </cell>
          <cell r="W1937">
            <v>0</v>
          </cell>
          <cell r="X1937">
            <v>0</v>
          </cell>
          <cell r="AF1937" t="e">
            <v>#DIV/0!</v>
          </cell>
          <cell r="AG1937">
            <v>0</v>
          </cell>
        </row>
        <row r="1938">
          <cell r="P1938">
            <v>0</v>
          </cell>
          <cell r="Q1938">
            <v>0</v>
          </cell>
          <cell r="R1938">
            <v>0</v>
          </cell>
          <cell r="S1938">
            <v>0</v>
          </cell>
          <cell r="T1938">
            <v>0</v>
          </cell>
          <cell r="U1938">
            <v>0</v>
          </cell>
          <cell r="V1938">
            <v>0</v>
          </cell>
          <cell r="W1938">
            <v>0</v>
          </cell>
          <cell r="X1938">
            <v>0</v>
          </cell>
          <cell r="AF1938" t="e">
            <v>#DIV/0!</v>
          </cell>
          <cell r="AG1938">
            <v>0</v>
          </cell>
        </row>
        <row r="1941">
          <cell r="B1941">
            <v>38139</v>
          </cell>
          <cell r="C1941">
            <v>38140</v>
          </cell>
          <cell r="D1941">
            <v>38141</v>
          </cell>
          <cell r="G1941">
            <v>38142</v>
          </cell>
          <cell r="H1941">
            <v>38143</v>
          </cell>
          <cell r="I1941">
            <v>38144</v>
          </cell>
          <cell r="J1941">
            <v>38145</v>
          </cell>
          <cell r="K1941">
            <v>38146</v>
          </cell>
          <cell r="L1941">
            <v>38147</v>
          </cell>
          <cell r="M1941">
            <v>38148</v>
          </cell>
          <cell r="P1941">
            <v>38149</v>
          </cell>
          <cell r="Q1941">
            <v>38150</v>
          </cell>
          <cell r="R1941">
            <v>38151</v>
          </cell>
          <cell r="S1941">
            <v>38152</v>
          </cell>
          <cell r="T1941">
            <v>38153</v>
          </cell>
          <cell r="U1941">
            <v>38154</v>
          </cell>
          <cell r="V1941">
            <v>38155</v>
          </cell>
          <cell r="Y1941">
            <v>38156</v>
          </cell>
          <cell r="Z1941">
            <v>38157</v>
          </cell>
          <cell r="AA1941">
            <v>38158</v>
          </cell>
          <cell r="AB1941">
            <v>38159</v>
          </cell>
          <cell r="AC1941">
            <v>38160</v>
          </cell>
          <cell r="AD1941">
            <v>38161</v>
          </cell>
          <cell r="AE1941">
            <v>38162</v>
          </cell>
          <cell r="AH1941">
            <v>38163</v>
          </cell>
          <cell r="AI1941">
            <v>38164</v>
          </cell>
          <cell r="AJ1941">
            <v>38165</v>
          </cell>
          <cell r="AK1941">
            <v>38166</v>
          </cell>
          <cell r="AL1941">
            <v>38167</v>
          </cell>
          <cell r="AM1941">
            <v>38168</v>
          </cell>
          <cell r="AN1941">
            <v>38169</v>
          </cell>
          <cell r="AQ1941">
            <v>38170</v>
          </cell>
          <cell r="AR1941">
            <v>38171</v>
          </cell>
          <cell r="AS1941">
            <v>38172</v>
          </cell>
          <cell r="AT1941">
            <v>38173</v>
          </cell>
          <cell r="AU1941">
            <v>38174</v>
          </cell>
          <cell r="AV1941">
            <v>38175</v>
          </cell>
          <cell r="AW1941">
            <v>38176</v>
          </cell>
          <cell r="AZ1941">
            <v>38177</v>
          </cell>
          <cell r="BA1941">
            <v>38178</v>
          </cell>
          <cell r="BB1941">
            <v>38179</v>
          </cell>
          <cell r="BC1941">
            <v>38180</v>
          </cell>
          <cell r="BD1941">
            <v>38181</v>
          </cell>
          <cell r="BE1941">
            <v>38182</v>
          </cell>
          <cell r="BF1941">
            <v>38183</v>
          </cell>
          <cell r="BI1941">
            <v>38184</v>
          </cell>
          <cell r="BJ1941">
            <v>38185</v>
          </cell>
          <cell r="BK1941">
            <v>38186</v>
          </cell>
          <cell r="BL1941">
            <v>38187</v>
          </cell>
          <cell r="BM1941">
            <v>38188</v>
          </cell>
          <cell r="BN1941">
            <v>38189</v>
          </cell>
          <cell r="BO1941">
            <v>38190</v>
          </cell>
          <cell r="BR1941">
            <v>38191</v>
          </cell>
          <cell r="BS1941">
            <v>38192</v>
          </cell>
          <cell r="BT1941">
            <v>38193</v>
          </cell>
          <cell r="BU1941">
            <v>38194</v>
          </cell>
          <cell r="BV1941">
            <v>38195</v>
          </cell>
          <cell r="BW1941">
            <v>38196</v>
          </cell>
          <cell r="BX1941">
            <v>38197</v>
          </cell>
          <cell r="CA1941">
            <v>38198</v>
          </cell>
          <cell r="CB1941">
            <v>38199</v>
          </cell>
          <cell r="CC1941">
            <v>38200</v>
          </cell>
          <cell r="CD1941">
            <v>38201</v>
          </cell>
          <cell r="CE1941">
            <v>38202</v>
          </cell>
          <cell r="CF1941">
            <v>38203</v>
          </cell>
          <cell r="CG1941">
            <v>38204</v>
          </cell>
          <cell r="CJ1941">
            <v>38205</v>
          </cell>
          <cell r="CK1941">
            <v>38206</v>
          </cell>
          <cell r="CL1941">
            <v>38207</v>
          </cell>
          <cell r="CM1941">
            <v>38208</v>
          </cell>
          <cell r="CN1941">
            <v>38209</v>
          </cell>
          <cell r="CO1941">
            <v>38210</v>
          </cell>
          <cell r="CP1941">
            <v>38211</v>
          </cell>
          <cell r="CS1941">
            <v>38212</v>
          </cell>
          <cell r="CT1941">
            <v>1</v>
          </cell>
          <cell r="CU1941">
            <v>1</v>
          </cell>
          <cell r="CV1941">
            <v>38213</v>
          </cell>
          <cell r="CW1941">
            <v>2</v>
          </cell>
          <cell r="CX1941">
            <v>2</v>
          </cell>
          <cell r="CY1941">
            <v>38214</v>
          </cell>
          <cell r="DB1941">
            <v>38215</v>
          </cell>
          <cell r="DC1941">
            <v>38216</v>
          </cell>
          <cell r="DD1941">
            <v>38217</v>
          </cell>
          <cell r="DE1941">
            <v>38218</v>
          </cell>
          <cell r="DF1941">
            <v>38219</v>
          </cell>
          <cell r="DG1941">
            <v>38220</v>
          </cell>
          <cell r="DH1941">
            <v>38221</v>
          </cell>
        </row>
        <row r="1942">
          <cell r="P1942">
            <v>3</v>
          </cell>
          <cell r="Q1942">
            <v>3</v>
          </cell>
          <cell r="R1942">
            <v>3</v>
          </cell>
          <cell r="S1942">
            <v>3</v>
          </cell>
          <cell r="T1942">
            <v>3</v>
          </cell>
          <cell r="U1942">
            <v>3</v>
          </cell>
          <cell r="V1942">
            <v>3</v>
          </cell>
          <cell r="W1942">
            <v>3</v>
          </cell>
          <cell r="X1942">
            <v>21</v>
          </cell>
          <cell r="AF1942" t="e">
            <v>#DIV/0!</v>
          </cell>
          <cell r="AG1942">
            <v>0</v>
          </cell>
        </row>
        <row r="1943">
          <cell r="P1943">
            <v>50</v>
          </cell>
          <cell r="Q1943">
            <v>45</v>
          </cell>
          <cell r="R1943">
            <v>50</v>
          </cell>
          <cell r="S1943">
            <v>50</v>
          </cell>
          <cell r="T1943">
            <v>50</v>
          </cell>
          <cell r="U1943">
            <v>50</v>
          </cell>
          <cell r="V1943">
            <v>60</v>
          </cell>
          <cell r="W1943">
            <v>50.714285714285715</v>
          </cell>
          <cell r="X1943">
            <v>355</v>
          </cell>
          <cell r="AF1943" t="e">
            <v>#DIV/0!</v>
          </cell>
          <cell r="AG1943">
            <v>0</v>
          </cell>
        </row>
        <row r="1944">
          <cell r="P1944">
            <v>0</v>
          </cell>
          <cell r="Q1944">
            <v>0</v>
          </cell>
          <cell r="R1944">
            <v>0</v>
          </cell>
          <cell r="S1944">
            <v>0</v>
          </cell>
          <cell r="T1944">
            <v>0</v>
          </cell>
          <cell r="U1944">
            <v>0</v>
          </cell>
          <cell r="V1944">
            <v>0</v>
          </cell>
          <cell r="W1944">
            <v>0</v>
          </cell>
          <cell r="X1944">
            <v>0</v>
          </cell>
          <cell r="AF1944" t="e">
            <v>#DIV/0!</v>
          </cell>
          <cell r="AG1944">
            <v>0</v>
          </cell>
        </row>
        <row r="1945">
          <cell r="P1945">
            <v>0</v>
          </cell>
          <cell r="Q1945">
            <v>0</v>
          </cell>
          <cell r="R1945">
            <v>0</v>
          </cell>
          <cell r="S1945">
            <v>0</v>
          </cell>
          <cell r="T1945">
            <v>0</v>
          </cell>
          <cell r="U1945">
            <v>0</v>
          </cell>
          <cell r="V1945">
            <v>0</v>
          </cell>
          <cell r="W1945">
            <v>0</v>
          </cell>
          <cell r="X1945">
            <v>0</v>
          </cell>
          <cell r="AF1945" t="e">
            <v>#DIV/0!</v>
          </cell>
          <cell r="AG1945">
            <v>0</v>
          </cell>
        </row>
        <row r="1946">
          <cell r="P1946">
            <v>0</v>
          </cell>
          <cell r="Q1946">
            <v>0</v>
          </cell>
          <cell r="R1946">
            <v>0</v>
          </cell>
          <cell r="S1946">
            <v>0</v>
          </cell>
          <cell r="T1946">
            <v>0</v>
          </cell>
          <cell r="U1946">
            <v>0</v>
          </cell>
          <cell r="V1946">
            <v>0</v>
          </cell>
          <cell r="W1946">
            <v>0</v>
          </cell>
          <cell r="X1946">
            <v>0</v>
          </cell>
          <cell r="AF1946" t="e">
            <v>#DIV/0!</v>
          </cell>
          <cell r="AG1946">
            <v>0</v>
          </cell>
        </row>
        <row r="1947">
          <cell r="P1947">
            <v>0</v>
          </cell>
          <cell r="Q1947">
            <v>0</v>
          </cell>
          <cell r="R1947">
            <v>0</v>
          </cell>
          <cell r="S1947">
            <v>0</v>
          </cell>
          <cell r="T1947">
            <v>0</v>
          </cell>
          <cell r="U1947">
            <v>0</v>
          </cell>
          <cell r="V1947">
            <v>0</v>
          </cell>
          <cell r="W1947">
            <v>0</v>
          </cell>
          <cell r="X1947">
            <v>0</v>
          </cell>
          <cell r="AF1947" t="e">
            <v>#DIV/0!</v>
          </cell>
          <cell r="AG1947">
            <v>0</v>
          </cell>
        </row>
        <row r="1948">
          <cell r="P1948">
            <v>0</v>
          </cell>
          <cell r="Q1948">
            <v>0</v>
          </cell>
          <cell r="R1948">
            <v>0</v>
          </cell>
          <cell r="S1948">
            <v>0</v>
          </cell>
          <cell r="T1948">
            <v>0</v>
          </cell>
          <cell r="U1948">
            <v>0</v>
          </cell>
          <cell r="V1948">
            <v>0</v>
          </cell>
          <cell r="W1948">
            <v>0</v>
          </cell>
          <cell r="X1948">
            <v>0</v>
          </cell>
          <cell r="AF1948" t="e">
            <v>#DIV/0!</v>
          </cell>
          <cell r="AG1948">
            <v>0</v>
          </cell>
        </row>
        <row r="1949">
          <cell r="P1949">
            <v>17</v>
          </cell>
          <cell r="Q1949">
            <v>17</v>
          </cell>
          <cell r="R1949">
            <v>17</v>
          </cell>
          <cell r="S1949">
            <v>17</v>
          </cell>
          <cell r="T1949">
            <v>17</v>
          </cell>
          <cell r="U1949">
            <v>17</v>
          </cell>
          <cell r="V1949">
            <v>17</v>
          </cell>
          <cell r="W1949">
            <v>17</v>
          </cell>
          <cell r="X1949">
            <v>119</v>
          </cell>
          <cell r="AF1949" t="e">
            <v>#DIV/0!</v>
          </cell>
          <cell r="AG1949">
            <v>0</v>
          </cell>
        </row>
        <row r="1950">
          <cell r="P1950">
            <v>0</v>
          </cell>
          <cell r="Q1950">
            <v>0</v>
          </cell>
          <cell r="R1950">
            <v>0</v>
          </cell>
          <cell r="S1950">
            <v>0</v>
          </cell>
          <cell r="T1950">
            <v>0</v>
          </cell>
          <cell r="U1950">
            <v>0</v>
          </cell>
          <cell r="V1950">
            <v>0</v>
          </cell>
          <cell r="W1950">
            <v>0</v>
          </cell>
          <cell r="X1950">
            <v>0</v>
          </cell>
          <cell r="AF1950" t="e">
            <v>#DIV/0!</v>
          </cell>
          <cell r="AG1950">
            <v>0</v>
          </cell>
        </row>
        <row r="1951">
          <cell r="P1951">
            <v>2</v>
          </cell>
          <cell r="Q1951">
            <v>2</v>
          </cell>
          <cell r="R1951">
            <v>2</v>
          </cell>
          <cell r="S1951">
            <v>2</v>
          </cell>
          <cell r="T1951">
            <v>2</v>
          </cell>
          <cell r="U1951">
            <v>2</v>
          </cell>
          <cell r="V1951">
            <v>2</v>
          </cell>
          <cell r="W1951">
            <v>2</v>
          </cell>
          <cell r="X1951">
            <v>14</v>
          </cell>
          <cell r="AF1951" t="e">
            <v>#DIV/0!</v>
          </cell>
          <cell r="AG1951">
            <v>0</v>
          </cell>
        </row>
        <row r="1952">
          <cell r="P1952">
            <v>2</v>
          </cell>
          <cell r="Q1952">
            <v>2</v>
          </cell>
          <cell r="R1952">
            <v>2</v>
          </cell>
          <cell r="S1952">
            <v>2</v>
          </cell>
          <cell r="T1952">
            <v>2</v>
          </cell>
          <cell r="U1952">
            <v>2</v>
          </cell>
          <cell r="V1952">
            <v>2</v>
          </cell>
          <cell r="W1952">
            <v>2</v>
          </cell>
          <cell r="X1952">
            <v>14</v>
          </cell>
          <cell r="AF1952" t="e">
            <v>#DIV/0!</v>
          </cell>
          <cell r="AG1952">
            <v>0</v>
          </cell>
        </row>
        <row r="1953">
          <cell r="P1953">
            <v>12</v>
          </cell>
          <cell r="Q1953">
            <v>12</v>
          </cell>
          <cell r="R1953">
            <v>12</v>
          </cell>
          <cell r="S1953">
            <v>12</v>
          </cell>
          <cell r="T1953">
            <v>12</v>
          </cell>
          <cell r="U1953">
            <v>12</v>
          </cell>
          <cell r="V1953">
            <v>12</v>
          </cell>
          <cell r="W1953">
            <v>12</v>
          </cell>
          <cell r="X1953">
            <v>84</v>
          </cell>
          <cell r="AF1953" t="e">
            <v>#DIV/0!</v>
          </cell>
          <cell r="AG1953">
            <v>0</v>
          </cell>
        </row>
        <row r="1954">
          <cell r="P1954">
            <v>3</v>
          </cell>
          <cell r="Q1954">
            <v>3</v>
          </cell>
          <cell r="R1954">
            <v>3</v>
          </cell>
          <cell r="S1954">
            <v>3</v>
          </cell>
          <cell r="T1954">
            <v>3</v>
          </cell>
          <cell r="U1954">
            <v>3</v>
          </cell>
          <cell r="V1954">
            <v>3</v>
          </cell>
          <cell r="W1954">
            <v>3</v>
          </cell>
          <cell r="X1954">
            <v>21</v>
          </cell>
          <cell r="AF1954" t="e">
            <v>#DIV/0!</v>
          </cell>
          <cell r="AG1954">
            <v>0</v>
          </cell>
        </row>
        <row r="1955">
          <cell r="P1955">
            <v>0</v>
          </cell>
          <cell r="Q1955">
            <v>0</v>
          </cell>
          <cell r="R1955">
            <v>0</v>
          </cell>
          <cell r="S1955">
            <v>0</v>
          </cell>
          <cell r="T1955">
            <v>0</v>
          </cell>
          <cell r="U1955">
            <v>0</v>
          </cell>
          <cell r="V1955">
            <v>0</v>
          </cell>
          <cell r="W1955">
            <v>0</v>
          </cell>
          <cell r="X1955">
            <v>0</v>
          </cell>
          <cell r="AF1955" t="e">
            <v>#DIV/0!</v>
          </cell>
          <cell r="AG1955">
            <v>0</v>
          </cell>
        </row>
        <row r="1956">
          <cell r="P1956">
            <v>0</v>
          </cell>
          <cell r="Q1956">
            <v>0</v>
          </cell>
          <cell r="R1956">
            <v>0</v>
          </cell>
          <cell r="S1956">
            <v>0</v>
          </cell>
          <cell r="T1956">
            <v>0</v>
          </cell>
          <cell r="U1956">
            <v>0</v>
          </cell>
          <cell r="V1956">
            <v>0</v>
          </cell>
          <cell r="W1956">
            <v>0</v>
          </cell>
          <cell r="X1956">
            <v>0</v>
          </cell>
          <cell r="AF1956" t="e">
            <v>#DIV/0!</v>
          </cell>
          <cell r="AG1956">
            <v>0</v>
          </cell>
        </row>
        <row r="1957">
          <cell r="P1957">
            <v>0</v>
          </cell>
          <cell r="Q1957">
            <v>0</v>
          </cell>
          <cell r="R1957">
            <v>0</v>
          </cell>
          <cell r="S1957">
            <v>0</v>
          </cell>
          <cell r="T1957">
            <v>0</v>
          </cell>
          <cell r="U1957">
            <v>0</v>
          </cell>
          <cell r="V1957">
            <v>0</v>
          </cell>
          <cell r="W1957">
            <v>0</v>
          </cell>
          <cell r="X1957">
            <v>0</v>
          </cell>
          <cell r="AF1957" t="e">
            <v>#DIV/0!</v>
          </cell>
          <cell r="AG1957">
            <v>0</v>
          </cell>
        </row>
        <row r="1958">
          <cell r="P1958">
            <v>0</v>
          </cell>
          <cell r="Q1958">
            <v>0</v>
          </cell>
          <cell r="R1958">
            <v>0</v>
          </cell>
          <cell r="S1958">
            <v>0</v>
          </cell>
          <cell r="T1958">
            <v>0</v>
          </cell>
          <cell r="U1958">
            <v>0</v>
          </cell>
          <cell r="V1958">
            <v>0</v>
          </cell>
          <cell r="W1958">
            <v>0</v>
          </cell>
          <cell r="X1958">
            <v>0</v>
          </cell>
          <cell r="AF1958" t="e">
            <v>#DIV/0!</v>
          </cell>
          <cell r="AG1958">
            <v>0</v>
          </cell>
        </row>
        <row r="1959">
          <cell r="P1959">
            <v>0</v>
          </cell>
          <cell r="Q1959">
            <v>0</v>
          </cell>
          <cell r="R1959">
            <v>0</v>
          </cell>
          <cell r="S1959">
            <v>0</v>
          </cell>
          <cell r="T1959">
            <v>0</v>
          </cell>
          <cell r="U1959">
            <v>0</v>
          </cell>
          <cell r="V1959">
            <v>0</v>
          </cell>
          <cell r="W1959">
            <v>0</v>
          </cell>
          <cell r="X1959">
            <v>0</v>
          </cell>
          <cell r="AF1959" t="e">
            <v>#DIV/0!</v>
          </cell>
          <cell r="AG1959">
            <v>0</v>
          </cell>
        </row>
        <row r="1960">
          <cell r="P1960">
            <v>0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AF1960" t="e">
            <v>#DIV/0!</v>
          </cell>
          <cell r="AG1960">
            <v>0</v>
          </cell>
        </row>
        <row r="1961">
          <cell r="P1961">
            <v>0</v>
          </cell>
          <cell r="Q1961">
            <v>0</v>
          </cell>
          <cell r="R1961">
            <v>0</v>
          </cell>
          <cell r="S1961">
            <v>0</v>
          </cell>
          <cell r="T1961">
            <v>0</v>
          </cell>
          <cell r="U1961">
            <v>0</v>
          </cell>
          <cell r="V1961">
            <v>0</v>
          </cell>
          <cell r="W1961">
            <v>0</v>
          </cell>
          <cell r="X1961">
            <v>0</v>
          </cell>
          <cell r="AF1961" t="e">
            <v>#DIV/0!</v>
          </cell>
          <cell r="AG1961">
            <v>0</v>
          </cell>
        </row>
        <row r="1962">
          <cell r="P1962">
            <v>5</v>
          </cell>
          <cell r="Q1962">
            <v>5</v>
          </cell>
          <cell r="R1962">
            <v>5</v>
          </cell>
          <cell r="S1962">
            <v>5</v>
          </cell>
          <cell r="T1962">
            <v>5</v>
          </cell>
          <cell r="U1962">
            <v>5</v>
          </cell>
          <cell r="V1962">
            <v>5</v>
          </cell>
          <cell r="W1962">
            <v>5</v>
          </cell>
          <cell r="X1962">
            <v>35</v>
          </cell>
          <cell r="AF1962" t="e">
            <v>#DIV/0!</v>
          </cell>
          <cell r="AG1962">
            <v>0</v>
          </cell>
        </row>
        <row r="1963"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>
            <v>0</v>
          </cell>
          <cell r="W1963">
            <v>0</v>
          </cell>
          <cell r="X1963">
            <v>0</v>
          </cell>
          <cell r="AF1963" t="e">
            <v>#DIV/0!</v>
          </cell>
          <cell r="AG1963">
            <v>0</v>
          </cell>
        </row>
        <row r="1964">
          <cell r="P1964">
            <v>0</v>
          </cell>
          <cell r="Q1964">
            <v>0</v>
          </cell>
          <cell r="R1964">
            <v>0</v>
          </cell>
          <cell r="S1964">
            <v>0</v>
          </cell>
          <cell r="T1964">
            <v>0</v>
          </cell>
          <cell r="U1964">
            <v>0</v>
          </cell>
          <cell r="V1964">
            <v>0</v>
          </cell>
          <cell r="W1964">
            <v>0</v>
          </cell>
          <cell r="X1964">
            <v>0</v>
          </cell>
          <cell r="AF1964" t="e">
            <v>#DIV/0!</v>
          </cell>
          <cell r="AG1964">
            <v>0</v>
          </cell>
        </row>
        <row r="1965">
          <cell r="P1965">
            <v>0</v>
          </cell>
          <cell r="Q1965">
            <v>0</v>
          </cell>
          <cell r="R1965">
            <v>0</v>
          </cell>
          <cell r="S1965">
            <v>0</v>
          </cell>
          <cell r="T1965">
            <v>0</v>
          </cell>
          <cell r="U1965">
            <v>0</v>
          </cell>
          <cell r="V1965">
            <v>0</v>
          </cell>
          <cell r="W1965">
            <v>0</v>
          </cell>
          <cell r="X1965">
            <v>0</v>
          </cell>
          <cell r="AF1965" t="e">
            <v>#DIV/0!</v>
          </cell>
          <cell r="AG1965">
            <v>0</v>
          </cell>
        </row>
        <row r="1966">
          <cell r="P1966">
            <v>9</v>
          </cell>
          <cell r="Q1966">
            <v>9</v>
          </cell>
          <cell r="R1966">
            <v>9</v>
          </cell>
          <cell r="S1966">
            <v>9</v>
          </cell>
          <cell r="T1966">
            <v>9</v>
          </cell>
          <cell r="U1966">
            <v>9</v>
          </cell>
          <cell r="V1966">
            <v>9</v>
          </cell>
          <cell r="W1966">
            <v>9</v>
          </cell>
          <cell r="X1966">
            <v>63</v>
          </cell>
          <cell r="AF1966" t="e">
            <v>#DIV/0!</v>
          </cell>
          <cell r="AG1966">
            <v>0</v>
          </cell>
        </row>
        <row r="1967">
          <cell r="P1967">
            <v>3</v>
          </cell>
          <cell r="Q1967">
            <v>3</v>
          </cell>
          <cell r="R1967">
            <v>3</v>
          </cell>
          <cell r="S1967">
            <v>3</v>
          </cell>
          <cell r="T1967">
            <v>3</v>
          </cell>
          <cell r="U1967">
            <v>3</v>
          </cell>
          <cell r="V1967">
            <v>3</v>
          </cell>
          <cell r="W1967">
            <v>3</v>
          </cell>
          <cell r="X1967">
            <v>21</v>
          </cell>
          <cell r="AF1967" t="e">
            <v>#DIV/0!</v>
          </cell>
          <cell r="AG1967">
            <v>0</v>
          </cell>
        </row>
        <row r="1968">
          <cell r="P1968">
            <v>0</v>
          </cell>
          <cell r="Q1968">
            <v>0</v>
          </cell>
          <cell r="R1968">
            <v>0</v>
          </cell>
          <cell r="S1968">
            <v>0</v>
          </cell>
          <cell r="T1968">
            <v>0</v>
          </cell>
          <cell r="U1968">
            <v>0</v>
          </cell>
          <cell r="V1968">
            <v>0</v>
          </cell>
          <cell r="W1968">
            <v>0</v>
          </cell>
          <cell r="X1968">
            <v>0</v>
          </cell>
          <cell r="AF1968" t="e">
            <v>#DIV/0!</v>
          </cell>
          <cell r="AG1968">
            <v>0</v>
          </cell>
        </row>
        <row r="1969">
          <cell r="P1969">
            <v>0</v>
          </cell>
          <cell r="Q1969">
            <v>0</v>
          </cell>
          <cell r="R1969">
            <v>0</v>
          </cell>
          <cell r="S1969">
            <v>0</v>
          </cell>
          <cell r="T1969">
            <v>0</v>
          </cell>
          <cell r="U1969">
            <v>0</v>
          </cell>
          <cell r="V1969">
            <v>0</v>
          </cell>
          <cell r="W1969">
            <v>0</v>
          </cell>
          <cell r="X1969">
            <v>0</v>
          </cell>
          <cell r="AF1969" t="e">
            <v>#DIV/0!</v>
          </cell>
          <cell r="AG1969">
            <v>0</v>
          </cell>
        </row>
        <row r="1970">
          <cell r="P1970">
            <v>1</v>
          </cell>
          <cell r="Q1970">
            <v>1</v>
          </cell>
          <cell r="R1970">
            <v>1</v>
          </cell>
          <cell r="S1970">
            <v>1</v>
          </cell>
          <cell r="T1970">
            <v>1</v>
          </cell>
          <cell r="U1970">
            <v>1</v>
          </cell>
          <cell r="V1970">
            <v>1</v>
          </cell>
          <cell r="W1970">
            <v>1</v>
          </cell>
          <cell r="X1970">
            <v>7</v>
          </cell>
          <cell r="AF1970" t="e">
            <v>#DIV/0!</v>
          </cell>
          <cell r="AG1970">
            <v>0</v>
          </cell>
        </row>
        <row r="1971">
          <cell r="P1971">
            <v>0</v>
          </cell>
          <cell r="Q1971">
            <v>0</v>
          </cell>
          <cell r="R1971">
            <v>0</v>
          </cell>
          <cell r="S1971">
            <v>0</v>
          </cell>
          <cell r="T1971">
            <v>0</v>
          </cell>
          <cell r="U1971">
            <v>0</v>
          </cell>
          <cell r="V1971">
            <v>0</v>
          </cell>
          <cell r="W1971">
            <v>0</v>
          </cell>
          <cell r="X1971">
            <v>0</v>
          </cell>
          <cell r="AF1971" t="e">
            <v>#DIV/0!</v>
          </cell>
          <cell r="AG1971">
            <v>0</v>
          </cell>
        </row>
        <row r="1972">
          <cell r="P1972">
            <v>7</v>
          </cell>
          <cell r="Q1972">
            <v>7</v>
          </cell>
          <cell r="R1972">
            <v>7</v>
          </cell>
          <cell r="S1972">
            <v>7</v>
          </cell>
          <cell r="T1972">
            <v>7</v>
          </cell>
          <cell r="U1972">
            <v>7</v>
          </cell>
          <cell r="V1972">
            <v>7</v>
          </cell>
          <cell r="W1972">
            <v>7</v>
          </cell>
          <cell r="X1972">
            <v>49</v>
          </cell>
          <cell r="AF1972" t="e">
            <v>#DIV/0!</v>
          </cell>
          <cell r="AG1972">
            <v>0</v>
          </cell>
        </row>
        <row r="1973">
          <cell r="P1973">
            <v>55</v>
          </cell>
          <cell r="Q1973">
            <v>50</v>
          </cell>
          <cell r="R1973">
            <v>50</v>
          </cell>
          <cell r="S1973">
            <v>50</v>
          </cell>
          <cell r="T1973">
            <v>50</v>
          </cell>
          <cell r="U1973">
            <v>50</v>
          </cell>
          <cell r="V1973">
            <v>50</v>
          </cell>
          <cell r="W1973">
            <v>50.714285714285715</v>
          </cell>
          <cell r="X1973">
            <v>355</v>
          </cell>
          <cell r="AF1973" t="e">
            <v>#DIV/0!</v>
          </cell>
          <cell r="AG1973">
            <v>0</v>
          </cell>
        </row>
        <row r="1974">
          <cell r="P1974">
            <v>0</v>
          </cell>
          <cell r="Q1974">
            <v>0</v>
          </cell>
          <cell r="R1974">
            <v>0</v>
          </cell>
          <cell r="S1974">
            <v>0</v>
          </cell>
          <cell r="T1974">
            <v>0</v>
          </cell>
          <cell r="U1974">
            <v>0</v>
          </cell>
          <cell r="V1974">
            <v>0</v>
          </cell>
          <cell r="W1974">
            <v>0</v>
          </cell>
          <cell r="X1974">
            <v>0</v>
          </cell>
          <cell r="AF1974" t="e">
            <v>#DIV/0!</v>
          </cell>
          <cell r="AG1974">
            <v>0</v>
          </cell>
        </row>
        <row r="1975">
          <cell r="B1975">
            <v>0</v>
          </cell>
          <cell r="C1975">
            <v>0</v>
          </cell>
          <cell r="D1975">
            <v>0</v>
          </cell>
          <cell r="G1975">
            <v>0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P1975">
            <v>169</v>
          </cell>
          <cell r="Q1975">
            <v>159</v>
          </cell>
          <cell r="R1975">
            <v>164</v>
          </cell>
          <cell r="S1975">
            <v>164</v>
          </cell>
          <cell r="T1975">
            <v>164</v>
          </cell>
          <cell r="U1975">
            <v>164</v>
          </cell>
          <cell r="V1975">
            <v>174</v>
          </cell>
          <cell r="W1975">
            <v>165.42857142857142</v>
          </cell>
          <cell r="X1975">
            <v>1158</v>
          </cell>
          <cell r="Y1975">
            <v>38156</v>
          </cell>
          <cell r="Z1975">
            <v>38157</v>
          </cell>
          <cell r="AA1975">
            <v>38158</v>
          </cell>
          <cell r="AB1975">
            <v>38159</v>
          </cell>
          <cell r="AC1975">
            <v>38160</v>
          </cell>
          <cell r="AD1975">
            <v>38161</v>
          </cell>
          <cell r="AE1975">
            <v>38162</v>
          </cell>
          <cell r="AF1975">
            <v>38159</v>
          </cell>
          <cell r="AG1975">
            <v>267113</v>
          </cell>
          <cell r="AH1975">
            <v>38163</v>
          </cell>
          <cell r="AI1975">
            <v>38164</v>
          </cell>
          <cell r="AJ1975">
            <v>38165</v>
          </cell>
          <cell r="AK1975">
            <v>38166</v>
          </cell>
          <cell r="AL1975">
            <v>38167</v>
          </cell>
          <cell r="AM1975">
            <v>38168</v>
          </cell>
          <cell r="AN1975">
            <v>38169</v>
          </cell>
          <cell r="AQ1975">
            <v>38170</v>
          </cell>
          <cell r="AR1975">
            <v>38171</v>
          </cell>
          <cell r="AS1975">
            <v>38172</v>
          </cell>
          <cell r="AT1975">
            <v>38173</v>
          </cell>
          <cell r="AU1975">
            <v>38174</v>
          </cell>
          <cell r="AV1975">
            <v>38175</v>
          </cell>
          <cell r="AW1975">
            <v>38176</v>
          </cell>
          <cell r="AZ1975">
            <v>38177</v>
          </cell>
          <cell r="BA1975">
            <v>38178</v>
          </cell>
          <cell r="BB1975">
            <v>38179</v>
          </cell>
          <cell r="BC1975">
            <v>38180</v>
          </cell>
          <cell r="BD1975">
            <v>38181</v>
          </cell>
          <cell r="BE1975">
            <v>38182</v>
          </cell>
          <cell r="BF1975">
            <v>38183</v>
          </cell>
          <cell r="BI1975">
            <v>38184</v>
          </cell>
          <cell r="BJ1975">
            <v>38185</v>
          </cell>
          <cell r="BK1975">
            <v>38186</v>
          </cell>
          <cell r="BL1975">
            <v>38187</v>
          </cell>
          <cell r="BM1975">
            <v>38188</v>
          </cell>
          <cell r="BN1975">
            <v>38189</v>
          </cell>
          <cell r="BO1975">
            <v>38190</v>
          </cell>
          <cell r="BR1975">
            <v>38191</v>
          </cell>
          <cell r="BS1975">
            <v>38192</v>
          </cell>
          <cell r="BT1975">
            <v>38193</v>
          </cell>
          <cell r="BU1975">
            <v>38194</v>
          </cell>
          <cell r="BV1975">
            <v>38195</v>
          </cell>
          <cell r="BW1975">
            <v>38196</v>
          </cell>
          <cell r="BX1975">
            <v>38197</v>
          </cell>
        </row>
        <row r="1977">
          <cell r="P1977">
            <v>1</v>
          </cell>
          <cell r="Q1977">
            <v>1</v>
          </cell>
          <cell r="R1977">
            <v>1</v>
          </cell>
          <cell r="S1977">
            <v>1</v>
          </cell>
          <cell r="T1977">
            <v>1</v>
          </cell>
          <cell r="U1977">
            <v>1</v>
          </cell>
          <cell r="V1977">
            <v>1</v>
          </cell>
          <cell r="W1977">
            <v>1</v>
          </cell>
          <cell r="X1977">
            <v>7</v>
          </cell>
          <cell r="AF1977" t="e">
            <v>#DIV/0!</v>
          </cell>
          <cell r="AG1977">
            <v>0</v>
          </cell>
        </row>
        <row r="1978">
          <cell r="P1978">
            <v>4</v>
          </cell>
          <cell r="Q1978">
            <v>4</v>
          </cell>
          <cell r="R1978">
            <v>4</v>
          </cell>
          <cell r="S1978">
            <v>4</v>
          </cell>
          <cell r="T1978">
            <v>4</v>
          </cell>
          <cell r="U1978">
            <v>4</v>
          </cell>
          <cell r="V1978">
            <v>4</v>
          </cell>
          <cell r="W1978">
            <v>4</v>
          </cell>
          <cell r="X1978">
            <v>28</v>
          </cell>
          <cell r="AF1978" t="e">
            <v>#DIV/0!</v>
          </cell>
          <cell r="AG1978">
            <v>0</v>
          </cell>
        </row>
        <row r="1979">
          <cell r="P1979">
            <v>1</v>
          </cell>
          <cell r="Q1979">
            <v>1</v>
          </cell>
          <cell r="R1979">
            <v>1</v>
          </cell>
          <cell r="S1979">
            <v>1</v>
          </cell>
          <cell r="T1979">
            <v>1</v>
          </cell>
          <cell r="U1979">
            <v>1</v>
          </cell>
          <cell r="V1979">
            <v>1</v>
          </cell>
          <cell r="W1979">
            <v>1</v>
          </cell>
          <cell r="X1979">
            <v>7</v>
          </cell>
          <cell r="AF1979" t="e">
            <v>#DIV/0!</v>
          </cell>
          <cell r="AG1979">
            <v>0</v>
          </cell>
        </row>
        <row r="1980">
          <cell r="P1980">
            <v>0</v>
          </cell>
          <cell r="Q1980">
            <v>0</v>
          </cell>
          <cell r="R1980">
            <v>0</v>
          </cell>
          <cell r="S1980">
            <v>0</v>
          </cell>
          <cell r="T1980">
            <v>0</v>
          </cell>
          <cell r="U1980">
            <v>0</v>
          </cell>
          <cell r="V1980">
            <v>0</v>
          </cell>
          <cell r="W1980">
            <v>0</v>
          </cell>
          <cell r="X1980">
            <v>0</v>
          </cell>
          <cell r="AF1980" t="e">
            <v>#DIV/0!</v>
          </cell>
          <cell r="AG1980">
            <v>0</v>
          </cell>
        </row>
        <row r="1981">
          <cell r="P1981">
            <v>1</v>
          </cell>
          <cell r="Q1981">
            <v>1</v>
          </cell>
          <cell r="R1981">
            <v>1</v>
          </cell>
          <cell r="S1981">
            <v>1</v>
          </cell>
          <cell r="T1981">
            <v>1</v>
          </cell>
          <cell r="U1981">
            <v>1</v>
          </cell>
          <cell r="V1981">
            <v>1</v>
          </cell>
          <cell r="W1981">
            <v>1</v>
          </cell>
          <cell r="X1981">
            <v>7</v>
          </cell>
          <cell r="AF1981" t="e">
            <v>#DIV/0!</v>
          </cell>
          <cell r="AG1981">
            <v>0</v>
          </cell>
        </row>
        <row r="1982">
          <cell r="P1982">
            <v>0</v>
          </cell>
          <cell r="Q1982">
            <v>0</v>
          </cell>
          <cell r="R1982">
            <v>0</v>
          </cell>
          <cell r="S1982">
            <v>0</v>
          </cell>
          <cell r="T1982">
            <v>0</v>
          </cell>
          <cell r="U1982">
            <v>0</v>
          </cell>
          <cell r="V1982">
            <v>0</v>
          </cell>
          <cell r="W1982">
            <v>0</v>
          </cell>
          <cell r="X1982">
            <v>0</v>
          </cell>
          <cell r="AF1982" t="e">
            <v>#DIV/0!</v>
          </cell>
          <cell r="AG1982">
            <v>0</v>
          </cell>
        </row>
        <row r="1983">
          <cell r="P1983">
            <v>1</v>
          </cell>
          <cell r="Q1983">
            <v>1</v>
          </cell>
          <cell r="R1983">
            <v>1</v>
          </cell>
          <cell r="S1983">
            <v>1</v>
          </cell>
          <cell r="T1983">
            <v>1</v>
          </cell>
          <cell r="U1983">
            <v>1</v>
          </cell>
          <cell r="V1983">
            <v>1</v>
          </cell>
          <cell r="W1983">
            <v>1</v>
          </cell>
          <cell r="X1983">
            <v>7</v>
          </cell>
          <cell r="AF1983" t="e">
            <v>#DIV/0!</v>
          </cell>
          <cell r="AG1983">
            <v>0</v>
          </cell>
        </row>
        <row r="1984">
          <cell r="P1984">
            <v>0</v>
          </cell>
          <cell r="Q1984">
            <v>0</v>
          </cell>
          <cell r="R1984">
            <v>0</v>
          </cell>
          <cell r="S1984">
            <v>0</v>
          </cell>
          <cell r="T1984">
            <v>0</v>
          </cell>
          <cell r="U1984">
            <v>0</v>
          </cell>
          <cell r="V1984">
            <v>0</v>
          </cell>
          <cell r="W1984">
            <v>0</v>
          </cell>
          <cell r="X1984">
            <v>0</v>
          </cell>
          <cell r="AF1984" t="e">
            <v>#DIV/0!</v>
          </cell>
          <cell r="AG1984">
            <v>0</v>
          </cell>
        </row>
        <row r="1985"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0</v>
          </cell>
          <cell r="U1985">
            <v>0</v>
          </cell>
          <cell r="V1985">
            <v>0</v>
          </cell>
          <cell r="W1985">
            <v>0</v>
          </cell>
          <cell r="X1985">
            <v>0</v>
          </cell>
          <cell r="AF1985" t="e">
            <v>#DIV/0!</v>
          </cell>
          <cell r="AG1985">
            <v>0</v>
          </cell>
        </row>
        <row r="1986">
          <cell r="P1986">
            <v>1</v>
          </cell>
          <cell r="Q1986">
            <v>1</v>
          </cell>
          <cell r="R1986">
            <v>1</v>
          </cell>
          <cell r="S1986">
            <v>1</v>
          </cell>
          <cell r="T1986">
            <v>1</v>
          </cell>
          <cell r="U1986">
            <v>1</v>
          </cell>
          <cell r="V1986">
            <v>1</v>
          </cell>
          <cell r="W1986">
            <v>1</v>
          </cell>
          <cell r="X1986">
            <v>7</v>
          </cell>
          <cell r="AF1986" t="e">
            <v>#DIV/0!</v>
          </cell>
          <cell r="AG1986">
            <v>0</v>
          </cell>
        </row>
        <row r="1987">
          <cell r="P1987">
            <v>1</v>
          </cell>
          <cell r="Q1987">
            <v>1</v>
          </cell>
          <cell r="R1987">
            <v>1</v>
          </cell>
          <cell r="S1987">
            <v>1</v>
          </cell>
          <cell r="T1987">
            <v>1</v>
          </cell>
          <cell r="U1987">
            <v>1</v>
          </cell>
          <cell r="V1987">
            <v>1</v>
          </cell>
          <cell r="W1987">
            <v>1</v>
          </cell>
          <cell r="X1987">
            <v>7</v>
          </cell>
          <cell r="AF1987" t="e">
            <v>#DIV/0!</v>
          </cell>
          <cell r="AG1987">
            <v>0</v>
          </cell>
        </row>
        <row r="1988">
          <cell r="P1988">
            <v>2</v>
          </cell>
          <cell r="Q1988">
            <v>2</v>
          </cell>
          <cell r="R1988">
            <v>2</v>
          </cell>
          <cell r="S1988">
            <v>2</v>
          </cell>
          <cell r="T1988">
            <v>2</v>
          </cell>
          <cell r="U1988">
            <v>2</v>
          </cell>
          <cell r="V1988">
            <v>2</v>
          </cell>
          <cell r="W1988">
            <v>2</v>
          </cell>
          <cell r="X1988">
            <v>14</v>
          </cell>
          <cell r="AF1988" t="e">
            <v>#DIV/0!</v>
          </cell>
          <cell r="AG1988">
            <v>0</v>
          </cell>
        </row>
        <row r="1989">
          <cell r="P1989">
            <v>1</v>
          </cell>
          <cell r="Q1989">
            <v>1</v>
          </cell>
          <cell r="R1989">
            <v>1</v>
          </cell>
          <cell r="S1989">
            <v>1</v>
          </cell>
          <cell r="T1989">
            <v>1</v>
          </cell>
          <cell r="U1989">
            <v>1</v>
          </cell>
          <cell r="V1989">
            <v>1</v>
          </cell>
          <cell r="W1989">
            <v>1</v>
          </cell>
          <cell r="X1989">
            <v>7</v>
          </cell>
          <cell r="AF1989" t="e">
            <v>#DIV/0!</v>
          </cell>
          <cell r="AG1989">
            <v>0</v>
          </cell>
        </row>
        <row r="1990">
          <cell r="P1990">
            <v>2</v>
          </cell>
          <cell r="Q1990">
            <v>2</v>
          </cell>
          <cell r="R1990">
            <v>2</v>
          </cell>
          <cell r="S1990">
            <v>2</v>
          </cell>
          <cell r="T1990">
            <v>2</v>
          </cell>
          <cell r="U1990">
            <v>2</v>
          </cell>
          <cell r="V1990">
            <v>2</v>
          </cell>
          <cell r="W1990">
            <v>2</v>
          </cell>
          <cell r="X1990">
            <v>14</v>
          </cell>
          <cell r="AF1990" t="e">
            <v>#DIV/0!</v>
          </cell>
          <cell r="AG1990">
            <v>0</v>
          </cell>
        </row>
        <row r="1991">
          <cell r="P1991">
            <v>2</v>
          </cell>
          <cell r="Q1991">
            <v>2</v>
          </cell>
          <cell r="R1991">
            <v>2</v>
          </cell>
          <cell r="S1991">
            <v>2</v>
          </cell>
          <cell r="T1991">
            <v>2</v>
          </cell>
          <cell r="U1991">
            <v>2</v>
          </cell>
          <cell r="V1991">
            <v>2</v>
          </cell>
          <cell r="W1991">
            <v>2</v>
          </cell>
          <cell r="X1991">
            <v>14</v>
          </cell>
          <cell r="AF1991" t="e">
            <v>#DIV/0!</v>
          </cell>
          <cell r="AG1991">
            <v>0</v>
          </cell>
        </row>
        <row r="1992">
          <cell r="P1992">
            <v>0</v>
          </cell>
          <cell r="Q1992">
            <v>0</v>
          </cell>
          <cell r="R1992">
            <v>0</v>
          </cell>
          <cell r="S1992">
            <v>0</v>
          </cell>
          <cell r="T1992">
            <v>0</v>
          </cell>
          <cell r="U1992">
            <v>0</v>
          </cell>
          <cell r="V1992">
            <v>0</v>
          </cell>
          <cell r="W1992">
            <v>0</v>
          </cell>
          <cell r="X1992">
            <v>0</v>
          </cell>
          <cell r="AF1992" t="e">
            <v>#DIV/0!</v>
          </cell>
          <cell r="AG1992">
            <v>0</v>
          </cell>
        </row>
        <row r="1993">
          <cell r="P1993">
            <v>2</v>
          </cell>
          <cell r="Q1993">
            <v>2</v>
          </cell>
          <cell r="R1993">
            <v>2</v>
          </cell>
          <cell r="S1993">
            <v>2</v>
          </cell>
          <cell r="T1993">
            <v>2</v>
          </cell>
          <cell r="U1993">
            <v>2</v>
          </cell>
          <cell r="V1993">
            <v>2</v>
          </cell>
          <cell r="W1993">
            <v>2</v>
          </cell>
          <cell r="X1993">
            <v>14</v>
          </cell>
          <cell r="AF1993" t="e">
            <v>#DIV/0!</v>
          </cell>
          <cell r="AG1993">
            <v>0</v>
          </cell>
        </row>
        <row r="1994">
          <cell r="P1994">
            <v>4</v>
          </cell>
          <cell r="Q1994">
            <v>4</v>
          </cell>
          <cell r="R1994">
            <v>4</v>
          </cell>
          <cell r="S1994">
            <v>4</v>
          </cell>
          <cell r="T1994">
            <v>4</v>
          </cell>
          <cell r="U1994">
            <v>4</v>
          </cell>
          <cell r="V1994">
            <v>4</v>
          </cell>
          <cell r="W1994">
            <v>4</v>
          </cell>
          <cell r="X1994">
            <v>28</v>
          </cell>
          <cell r="AF1994" t="e">
            <v>#DIV/0!</v>
          </cell>
          <cell r="AG1994">
            <v>0</v>
          </cell>
        </row>
        <row r="1995">
          <cell r="P1995">
            <v>0</v>
          </cell>
          <cell r="Q1995">
            <v>0</v>
          </cell>
          <cell r="R1995">
            <v>0</v>
          </cell>
          <cell r="S1995">
            <v>0</v>
          </cell>
          <cell r="T1995">
            <v>0</v>
          </cell>
          <cell r="U1995">
            <v>0</v>
          </cell>
          <cell r="V1995">
            <v>0</v>
          </cell>
          <cell r="W1995">
            <v>0</v>
          </cell>
          <cell r="X1995">
            <v>0</v>
          </cell>
          <cell r="AF1995" t="e">
            <v>#DIV/0!</v>
          </cell>
          <cell r="AG1995">
            <v>0</v>
          </cell>
        </row>
        <row r="1996">
          <cell r="P1996">
            <v>1</v>
          </cell>
          <cell r="Q1996">
            <v>1</v>
          </cell>
          <cell r="R1996">
            <v>1</v>
          </cell>
          <cell r="S1996">
            <v>1</v>
          </cell>
          <cell r="T1996">
            <v>1</v>
          </cell>
          <cell r="U1996">
            <v>1</v>
          </cell>
          <cell r="V1996">
            <v>1</v>
          </cell>
          <cell r="W1996">
            <v>1</v>
          </cell>
          <cell r="X1996">
            <v>7</v>
          </cell>
          <cell r="AF1996" t="e">
            <v>#DIV/0!</v>
          </cell>
          <cell r="AG1996">
            <v>0</v>
          </cell>
        </row>
        <row r="1997">
          <cell r="P1997">
            <v>0</v>
          </cell>
          <cell r="Q1997">
            <v>0</v>
          </cell>
          <cell r="R1997">
            <v>0</v>
          </cell>
          <cell r="S1997">
            <v>0</v>
          </cell>
          <cell r="T1997">
            <v>0</v>
          </cell>
          <cell r="U1997">
            <v>0</v>
          </cell>
          <cell r="V1997">
            <v>0</v>
          </cell>
          <cell r="W1997">
            <v>0</v>
          </cell>
          <cell r="X1997">
            <v>0</v>
          </cell>
          <cell r="AF1997" t="e">
            <v>#DIV/0!</v>
          </cell>
          <cell r="AG1997">
            <v>0</v>
          </cell>
        </row>
        <row r="1999">
          <cell r="B1999">
            <v>0</v>
          </cell>
          <cell r="C1999">
            <v>0</v>
          </cell>
          <cell r="D1999">
            <v>0</v>
          </cell>
          <cell r="P1999">
            <v>24</v>
          </cell>
          <cell r="Q1999">
            <v>24</v>
          </cell>
          <cell r="R1999">
            <v>24</v>
          </cell>
          <cell r="S1999">
            <v>24</v>
          </cell>
          <cell r="T1999">
            <v>24</v>
          </cell>
          <cell r="U1999">
            <v>24</v>
          </cell>
          <cell r="V1999">
            <v>24</v>
          </cell>
          <cell r="W1999">
            <v>24</v>
          </cell>
          <cell r="X1999">
            <v>168</v>
          </cell>
          <cell r="AF1999" t="e">
            <v>#DIV/0!</v>
          </cell>
          <cell r="AG1999">
            <v>0</v>
          </cell>
        </row>
        <row r="2000">
          <cell r="P2000">
            <v>193</v>
          </cell>
          <cell r="Q2000">
            <v>183</v>
          </cell>
          <cell r="R2000">
            <v>188</v>
          </cell>
          <cell r="S2000">
            <v>188</v>
          </cell>
          <cell r="T2000">
            <v>188</v>
          </cell>
          <cell r="U2000">
            <v>188</v>
          </cell>
          <cell r="V2000">
            <v>198</v>
          </cell>
          <cell r="W2000">
            <v>189.42857142857142</v>
          </cell>
          <cell r="X2000">
            <v>1326</v>
          </cell>
          <cell r="AF2000" t="e">
            <v>#DIV/0!</v>
          </cell>
          <cell r="AG2000">
            <v>0</v>
          </cell>
        </row>
        <row r="2004">
          <cell r="B2004">
            <v>38139</v>
          </cell>
          <cell r="C2004">
            <v>38140</v>
          </cell>
          <cell r="D2004">
            <v>38141</v>
          </cell>
          <cell r="G2004">
            <v>38142</v>
          </cell>
          <cell r="H2004">
            <v>38143</v>
          </cell>
          <cell r="I2004">
            <v>38144</v>
          </cell>
          <cell r="J2004">
            <v>38145</v>
          </cell>
          <cell r="K2004">
            <v>38146</v>
          </cell>
          <cell r="L2004">
            <v>38147</v>
          </cell>
          <cell r="M2004">
            <v>38148</v>
          </cell>
          <cell r="P2004">
            <v>38149</v>
          </cell>
          <cell r="Q2004">
            <v>38150</v>
          </cell>
          <cell r="R2004">
            <v>38151</v>
          </cell>
          <cell r="S2004">
            <v>38152</v>
          </cell>
          <cell r="T2004">
            <v>38153</v>
          </cell>
          <cell r="U2004">
            <v>38154</v>
          </cell>
          <cell r="V2004">
            <v>38155</v>
          </cell>
          <cell r="Y2004">
            <v>38156</v>
          </cell>
          <cell r="Z2004">
            <v>38157</v>
          </cell>
          <cell r="AA2004">
            <v>38158</v>
          </cell>
          <cell r="AB2004">
            <v>38159</v>
          </cell>
          <cell r="AC2004">
            <v>38160</v>
          </cell>
          <cell r="AD2004">
            <v>38161</v>
          </cell>
          <cell r="AE2004">
            <v>38162</v>
          </cell>
          <cell r="AH2004">
            <v>38163</v>
          </cell>
          <cell r="AI2004">
            <v>38164</v>
          </cell>
          <cell r="AJ2004">
            <v>38165</v>
          </cell>
          <cell r="AK2004">
            <v>38166</v>
          </cell>
          <cell r="AL2004">
            <v>38167</v>
          </cell>
          <cell r="AM2004">
            <v>38168</v>
          </cell>
          <cell r="AN2004">
            <v>38169</v>
          </cell>
          <cell r="AQ2004">
            <v>38170</v>
          </cell>
          <cell r="AR2004">
            <v>38171</v>
          </cell>
          <cell r="AS2004">
            <v>38172</v>
          </cell>
          <cell r="AT2004">
            <v>38173</v>
          </cell>
          <cell r="AU2004">
            <v>38174</v>
          </cell>
          <cell r="AV2004">
            <v>38175</v>
          </cell>
          <cell r="AW2004">
            <v>38176</v>
          </cell>
          <cell r="AZ2004">
            <v>38177</v>
          </cell>
          <cell r="BA2004">
            <v>38178</v>
          </cell>
          <cell r="BB2004">
            <v>38179</v>
          </cell>
          <cell r="BC2004">
            <v>38180</v>
          </cell>
          <cell r="BD2004">
            <v>38181</v>
          </cell>
          <cell r="BE2004">
            <v>38182</v>
          </cell>
          <cell r="BF2004">
            <v>38183</v>
          </cell>
          <cell r="BI2004">
            <v>38184</v>
          </cell>
          <cell r="BJ2004">
            <v>38185</v>
          </cell>
          <cell r="BK2004">
            <v>38186</v>
          </cell>
          <cell r="BL2004">
            <v>38187</v>
          </cell>
          <cell r="BM2004">
            <v>38188</v>
          </cell>
          <cell r="BN2004">
            <v>38189</v>
          </cell>
          <cell r="BO2004">
            <v>38190</v>
          </cell>
          <cell r="BR2004">
            <v>38191</v>
          </cell>
          <cell r="BS2004">
            <v>38192</v>
          </cell>
          <cell r="BT2004">
            <v>38193</v>
          </cell>
          <cell r="BU2004">
            <v>38194</v>
          </cell>
          <cell r="BV2004">
            <v>38195</v>
          </cell>
          <cell r="BW2004">
            <v>38196</v>
          </cell>
          <cell r="BX2004">
            <v>38197</v>
          </cell>
          <cell r="CA2004">
            <v>38198</v>
          </cell>
          <cell r="CB2004">
            <v>38199</v>
          </cell>
          <cell r="CC2004">
            <v>38200</v>
          </cell>
          <cell r="CD2004">
            <v>38201</v>
          </cell>
          <cell r="CE2004">
            <v>38202</v>
          </cell>
          <cell r="CF2004">
            <v>38203</v>
          </cell>
          <cell r="CG2004">
            <v>38204</v>
          </cell>
          <cell r="CJ2004">
            <v>38205</v>
          </cell>
          <cell r="CK2004">
            <v>38206</v>
          </cell>
          <cell r="CL2004">
            <v>38207</v>
          </cell>
          <cell r="CM2004">
            <v>38208</v>
          </cell>
          <cell r="CN2004">
            <v>38209</v>
          </cell>
          <cell r="CO2004">
            <v>38210</v>
          </cell>
          <cell r="CP2004">
            <v>38211</v>
          </cell>
          <cell r="CS2004">
            <v>38212</v>
          </cell>
          <cell r="CT2004">
            <v>1</v>
          </cell>
          <cell r="CU2004">
            <v>1</v>
          </cell>
          <cell r="CV2004">
            <v>38213</v>
          </cell>
          <cell r="CW2004">
            <v>2</v>
          </cell>
          <cell r="CX2004">
            <v>2</v>
          </cell>
          <cell r="CY2004">
            <v>38214</v>
          </cell>
          <cell r="DB2004">
            <v>38215</v>
          </cell>
          <cell r="DC2004">
            <v>38216</v>
          </cell>
          <cell r="DD2004">
            <v>38217</v>
          </cell>
          <cell r="DE2004">
            <v>38218</v>
          </cell>
          <cell r="DF2004">
            <v>38219</v>
          </cell>
          <cell r="DG2004">
            <v>38220</v>
          </cell>
          <cell r="DH2004">
            <v>38221</v>
          </cell>
        </row>
        <row r="2005">
          <cell r="P2005">
            <v>0</v>
          </cell>
          <cell r="Q2005">
            <v>0</v>
          </cell>
          <cell r="R2005">
            <v>0</v>
          </cell>
          <cell r="S2005">
            <v>0</v>
          </cell>
          <cell r="T2005">
            <v>0</v>
          </cell>
          <cell r="U2005">
            <v>0</v>
          </cell>
          <cell r="W2005">
            <v>0</v>
          </cell>
          <cell r="X2005">
            <v>0</v>
          </cell>
          <cell r="AF2005" t="e">
            <v>#DIV/0!</v>
          </cell>
          <cell r="AG2005">
            <v>0</v>
          </cell>
        </row>
        <row r="2006">
          <cell r="P2006">
            <v>0</v>
          </cell>
          <cell r="Q2006">
            <v>0</v>
          </cell>
          <cell r="R2006">
            <v>0</v>
          </cell>
          <cell r="S2006">
            <v>0</v>
          </cell>
          <cell r="T2006">
            <v>0</v>
          </cell>
          <cell r="U2006">
            <v>0</v>
          </cell>
          <cell r="W2006">
            <v>0</v>
          </cell>
          <cell r="X2006">
            <v>0</v>
          </cell>
          <cell r="AF2006" t="e">
            <v>#DIV/0!</v>
          </cell>
          <cell r="AG2006">
            <v>0</v>
          </cell>
        </row>
        <row r="2007">
          <cell r="P2007">
            <v>0</v>
          </cell>
          <cell r="Q2007">
            <v>0</v>
          </cell>
          <cell r="R2007">
            <v>0</v>
          </cell>
          <cell r="S2007">
            <v>0</v>
          </cell>
          <cell r="T2007">
            <v>0</v>
          </cell>
          <cell r="U2007">
            <v>0</v>
          </cell>
          <cell r="W2007">
            <v>0</v>
          </cell>
          <cell r="X2007">
            <v>0</v>
          </cell>
          <cell r="AF2007" t="e">
            <v>#DIV/0!</v>
          </cell>
          <cell r="AG2007">
            <v>0</v>
          </cell>
        </row>
        <row r="2008">
          <cell r="P2008">
            <v>0</v>
          </cell>
          <cell r="Q2008">
            <v>0</v>
          </cell>
          <cell r="R2008">
            <v>0</v>
          </cell>
          <cell r="S2008">
            <v>0</v>
          </cell>
          <cell r="T2008">
            <v>0</v>
          </cell>
          <cell r="U2008">
            <v>0</v>
          </cell>
          <cell r="W2008">
            <v>0</v>
          </cell>
          <cell r="X2008">
            <v>0</v>
          </cell>
          <cell r="AF2008" t="e">
            <v>#DIV/0!</v>
          </cell>
          <cell r="AG2008">
            <v>0</v>
          </cell>
        </row>
        <row r="2009"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>
            <v>0</v>
          </cell>
          <cell r="U2009">
            <v>0</v>
          </cell>
          <cell r="W2009">
            <v>0</v>
          </cell>
          <cell r="X2009">
            <v>0</v>
          </cell>
          <cell r="AF2009" t="e">
            <v>#DIV/0!</v>
          </cell>
          <cell r="AG2009">
            <v>0</v>
          </cell>
        </row>
        <row r="2010">
          <cell r="P2010">
            <v>0</v>
          </cell>
          <cell r="Q2010">
            <v>0</v>
          </cell>
          <cell r="R2010">
            <v>0</v>
          </cell>
          <cell r="S2010">
            <v>0</v>
          </cell>
          <cell r="T2010">
            <v>0</v>
          </cell>
          <cell r="U2010">
            <v>0</v>
          </cell>
          <cell r="W2010">
            <v>0</v>
          </cell>
          <cell r="X2010">
            <v>0</v>
          </cell>
          <cell r="AF2010" t="e">
            <v>#DIV/0!</v>
          </cell>
          <cell r="AG2010">
            <v>0</v>
          </cell>
        </row>
        <row r="2011"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W2011">
            <v>0</v>
          </cell>
          <cell r="X2011">
            <v>0</v>
          </cell>
          <cell r="AF2011" t="e">
            <v>#DIV/0!</v>
          </cell>
          <cell r="AG2011">
            <v>0</v>
          </cell>
        </row>
        <row r="2012"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W2012">
            <v>0</v>
          </cell>
          <cell r="X2012">
            <v>0</v>
          </cell>
          <cell r="AF2012" t="e">
            <v>#DIV/0!</v>
          </cell>
          <cell r="AG2012">
            <v>0</v>
          </cell>
        </row>
        <row r="2013">
          <cell r="P2013">
            <v>0</v>
          </cell>
          <cell r="Q2013">
            <v>0</v>
          </cell>
          <cell r="R2013">
            <v>0</v>
          </cell>
          <cell r="S2013">
            <v>0</v>
          </cell>
          <cell r="T2013">
            <v>0</v>
          </cell>
          <cell r="U2013">
            <v>0</v>
          </cell>
          <cell r="W2013">
            <v>0</v>
          </cell>
          <cell r="X2013">
            <v>0</v>
          </cell>
          <cell r="AF2013" t="e">
            <v>#DIV/0!</v>
          </cell>
          <cell r="AG2013">
            <v>0</v>
          </cell>
        </row>
        <row r="2014">
          <cell r="P2014">
            <v>0</v>
          </cell>
          <cell r="Q2014">
            <v>0</v>
          </cell>
          <cell r="R2014">
            <v>0</v>
          </cell>
          <cell r="S2014">
            <v>0</v>
          </cell>
          <cell r="T2014">
            <v>0</v>
          </cell>
          <cell r="U2014">
            <v>0</v>
          </cell>
          <cell r="W2014">
            <v>0</v>
          </cell>
          <cell r="X2014">
            <v>0</v>
          </cell>
          <cell r="AF2014" t="e">
            <v>#DIV/0!</v>
          </cell>
          <cell r="AG2014">
            <v>0</v>
          </cell>
        </row>
        <row r="2015">
          <cell r="P2015">
            <v>0</v>
          </cell>
          <cell r="Q2015">
            <v>0</v>
          </cell>
          <cell r="R2015">
            <v>0</v>
          </cell>
          <cell r="S2015">
            <v>0</v>
          </cell>
          <cell r="T2015">
            <v>0</v>
          </cell>
          <cell r="U2015">
            <v>0</v>
          </cell>
          <cell r="W2015">
            <v>0</v>
          </cell>
          <cell r="X2015">
            <v>0</v>
          </cell>
          <cell r="AF2015" t="e">
            <v>#DIV/0!</v>
          </cell>
          <cell r="AG2015">
            <v>0</v>
          </cell>
        </row>
        <row r="2016">
          <cell r="P2016">
            <v>0</v>
          </cell>
          <cell r="Q2016">
            <v>0</v>
          </cell>
          <cell r="R2016">
            <v>0</v>
          </cell>
          <cell r="S2016">
            <v>0</v>
          </cell>
          <cell r="T2016">
            <v>0</v>
          </cell>
          <cell r="U2016">
            <v>0</v>
          </cell>
          <cell r="W2016">
            <v>0</v>
          </cell>
          <cell r="X2016">
            <v>0</v>
          </cell>
          <cell r="AF2016" t="e">
            <v>#DIV/0!</v>
          </cell>
          <cell r="AG2016">
            <v>0</v>
          </cell>
        </row>
        <row r="2017">
          <cell r="P2017">
            <v>0</v>
          </cell>
          <cell r="Q2017">
            <v>0</v>
          </cell>
          <cell r="R2017">
            <v>0</v>
          </cell>
          <cell r="S2017">
            <v>0</v>
          </cell>
          <cell r="T2017">
            <v>0</v>
          </cell>
          <cell r="U2017">
            <v>0</v>
          </cell>
          <cell r="W2017">
            <v>0</v>
          </cell>
          <cell r="X2017">
            <v>0</v>
          </cell>
          <cell r="AF2017" t="e">
            <v>#DIV/0!</v>
          </cell>
          <cell r="AG2017">
            <v>0</v>
          </cell>
        </row>
        <row r="2018"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W2018">
            <v>0</v>
          </cell>
          <cell r="X2018">
            <v>0</v>
          </cell>
          <cell r="AF2018" t="e">
            <v>#DIV/0!</v>
          </cell>
          <cell r="AG2018">
            <v>0</v>
          </cell>
        </row>
        <row r="2019">
          <cell r="P2019">
            <v>0</v>
          </cell>
          <cell r="Q2019">
            <v>0</v>
          </cell>
          <cell r="R2019">
            <v>0</v>
          </cell>
          <cell r="S2019">
            <v>0</v>
          </cell>
          <cell r="T2019">
            <v>0</v>
          </cell>
          <cell r="U2019">
            <v>0</v>
          </cell>
          <cell r="W2019">
            <v>0</v>
          </cell>
          <cell r="X2019">
            <v>0</v>
          </cell>
          <cell r="AF2019" t="e">
            <v>#DIV/0!</v>
          </cell>
          <cell r="AG2019">
            <v>0</v>
          </cell>
        </row>
        <row r="2020"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W2020">
            <v>0</v>
          </cell>
          <cell r="X2020">
            <v>0</v>
          </cell>
          <cell r="AF2020" t="e">
            <v>#DIV/0!</v>
          </cell>
          <cell r="AG2020">
            <v>0</v>
          </cell>
        </row>
        <row r="2021">
          <cell r="P2021">
            <v>0</v>
          </cell>
          <cell r="Q2021">
            <v>0</v>
          </cell>
          <cell r="R2021">
            <v>0</v>
          </cell>
          <cell r="S2021">
            <v>0</v>
          </cell>
          <cell r="T2021">
            <v>0</v>
          </cell>
          <cell r="U2021">
            <v>0</v>
          </cell>
          <cell r="W2021">
            <v>0</v>
          </cell>
          <cell r="X2021">
            <v>0</v>
          </cell>
          <cell r="AF2021" t="e">
            <v>#DIV/0!</v>
          </cell>
          <cell r="AG2021">
            <v>0</v>
          </cell>
        </row>
        <row r="2022">
          <cell r="P2022">
            <v>0</v>
          </cell>
          <cell r="Q2022">
            <v>0</v>
          </cell>
          <cell r="R2022">
            <v>0</v>
          </cell>
          <cell r="S2022">
            <v>0</v>
          </cell>
          <cell r="T2022">
            <v>0</v>
          </cell>
          <cell r="U2022">
            <v>0</v>
          </cell>
          <cell r="W2022">
            <v>0</v>
          </cell>
          <cell r="X2022">
            <v>0</v>
          </cell>
          <cell r="AF2022" t="e">
            <v>#DIV/0!</v>
          </cell>
          <cell r="AG2022">
            <v>0</v>
          </cell>
        </row>
        <row r="2023">
          <cell r="P2023">
            <v>0</v>
          </cell>
          <cell r="Q2023">
            <v>0</v>
          </cell>
          <cell r="R2023">
            <v>0</v>
          </cell>
          <cell r="S2023">
            <v>0</v>
          </cell>
          <cell r="T2023">
            <v>0</v>
          </cell>
          <cell r="U2023">
            <v>0</v>
          </cell>
          <cell r="W2023">
            <v>0</v>
          </cell>
          <cell r="X2023">
            <v>0</v>
          </cell>
          <cell r="AF2023" t="e">
            <v>#DIV/0!</v>
          </cell>
          <cell r="AG2023">
            <v>0</v>
          </cell>
        </row>
        <row r="2024">
          <cell r="P2024">
            <v>0</v>
          </cell>
          <cell r="Q2024">
            <v>0</v>
          </cell>
          <cell r="R2024">
            <v>0</v>
          </cell>
          <cell r="S2024">
            <v>0</v>
          </cell>
          <cell r="T2024">
            <v>0</v>
          </cell>
          <cell r="U2024">
            <v>0</v>
          </cell>
          <cell r="W2024">
            <v>0</v>
          </cell>
          <cell r="X2024">
            <v>0</v>
          </cell>
          <cell r="AF2024" t="e">
            <v>#DIV/0!</v>
          </cell>
          <cell r="AG2024">
            <v>0</v>
          </cell>
        </row>
        <row r="2025">
          <cell r="P2025">
            <v>0</v>
          </cell>
          <cell r="Q2025">
            <v>0</v>
          </cell>
          <cell r="R2025">
            <v>0</v>
          </cell>
          <cell r="S2025">
            <v>0</v>
          </cell>
          <cell r="T2025">
            <v>0</v>
          </cell>
          <cell r="U2025">
            <v>0</v>
          </cell>
          <cell r="W2025">
            <v>0</v>
          </cell>
          <cell r="X2025">
            <v>0</v>
          </cell>
          <cell r="AF2025" t="e">
            <v>#DIV/0!</v>
          </cell>
          <cell r="AG2025">
            <v>0</v>
          </cell>
        </row>
        <row r="2026">
          <cell r="P2026">
            <v>0</v>
          </cell>
          <cell r="Q2026">
            <v>0</v>
          </cell>
          <cell r="R2026">
            <v>0</v>
          </cell>
          <cell r="S2026">
            <v>0</v>
          </cell>
          <cell r="T2026">
            <v>0</v>
          </cell>
          <cell r="U2026">
            <v>0</v>
          </cell>
          <cell r="W2026">
            <v>0</v>
          </cell>
          <cell r="X2026">
            <v>0</v>
          </cell>
          <cell r="AF2026" t="e">
            <v>#DIV/0!</v>
          </cell>
          <cell r="AG2026">
            <v>0</v>
          </cell>
        </row>
        <row r="2027"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W2027">
            <v>0</v>
          </cell>
          <cell r="X2027">
            <v>0</v>
          </cell>
          <cell r="AF2027" t="e">
            <v>#DIV/0!</v>
          </cell>
          <cell r="AG2027">
            <v>0</v>
          </cell>
        </row>
        <row r="2028">
          <cell r="P2028">
            <v>0</v>
          </cell>
          <cell r="Q2028">
            <v>0</v>
          </cell>
          <cell r="R2028">
            <v>0</v>
          </cell>
          <cell r="S2028">
            <v>0</v>
          </cell>
          <cell r="T2028">
            <v>0</v>
          </cell>
          <cell r="U2028">
            <v>0</v>
          </cell>
          <cell r="W2028">
            <v>0</v>
          </cell>
          <cell r="X2028">
            <v>0</v>
          </cell>
          <cell r="AF2028" t="e">
            <v>#DIV/0!</v>
          </cell>
          <cell r="AG2028">
            <v>0</v>
          </cell>
        </row>
        <row r="2029">
          <cell r="P2029">
            <v>0</v>
          </cell>
          <cell r="Q2029">
            <v>0</v>
          </cell>
          <cell r="R2029">
            <v>0</v>
          </cell>
          <cell r="S2029">
            <v>0</v>
          </cell>
          <cell r="T2029">
            <v>0</v>
          </cell>
          <cell r="U2029">
            <v>0</v>
          </cell>
          <cell r="W2029">
            <v>0</v>
          </cell>
          <cell r="X2029">
            <v>0</v>
          </cell>
          <cell r="AF2029" t="e">
            <v>#DIV/0!</v>
          </cell>
          <cell r="AG2029">
            <v>0</v>
          </cell>
        </row>
        <row r="2030">
          <cell r="P2030">
            <v>0</v>
          </cell>
          <cell r="Q2030">
            <v>0</v>
          </cell>
          <cell r="R2030">
            <v>0</v>
          </cell>
          <cell r="S2030">
            <v>0</v>
          </cell>
          <cell r="T2030">
            <v>0</v>
          </cell>
          <cell r="U2030">
            <v>0</v>
          </cell>
          <cell r="W2030">
            <v>0</v>
          </cell>
          <cell r="X2030">
            <v>0</v>
          </cell>
          <cell r="AF2030" t="e">
            <v>#DIV/0!</v>
          </cell>
          <cell r="AG2030">
            <v>0</v>
          </cell>
        </row>
        <row r="2031">
          <cell r="P2031">
            <v>0</v>
          </cell>
          <cell r="Q2031">
            <v>0</v>
          </cell>
          <cell r="R2031">
            <v>0</v>
          </cell>
          <cell r="S2031">
            <v>0</v>
          </cell>
          <cell r="T2031">
            <v>0</v>
          </cell>
          <cell r="U2031">
            <v>0</v>
          </cell>
          <cell r="W2031">
            <v>0</v>
          </cell>
          <cell r="X2031">
            <v>0</v>
          </cell>
          <cell r="AF2031" t="e">
            <v>#DIV/0!</v>
          </cell>
          <cell r="AG2031">
            <v>0</v>
          </cell>
        </row>
        <row r="2032">
          <cell r="P2032">
            <v>0</v>
          </cell>
          <cell r="Q2032">
            <v>0</v>
          </cell>
          <cell r="R2032">
            <v>0</v>
          </cell>
          <cell r="S2032">
            <v>0</v>
          </cell>
          <cell r="T2032">
            <v>0</v>
          </cell>
          <cell r="U2032">
            <v>0</v>
          </cell>
          <cell r="W2032">
            <v>0</v>
          </cell>
          <cell r="X2032">
            <v>0</v>
          </cell>
          <cell r="AF2032" t="e">
            <v>#DIV/0!</v>
          </cell>
          <cell r="AG2032">
            <v>0</v>
          </cell>
        </row>
        <row r="2033">
          <cell r="P2033">
            <v>0</v>
          </cell>
          <cell r="Q2033">
            <v>0</v>
          </cell>
          <cell r="R2033">
            <v>0</v>
          </cell>
          <cell r="S2033">
            <v>0</v>
          </cell>
          <cell r="T2033">
            <v>0</v>
          </cell>
          <cell r="U2033">
            <v>0</v>
          </cell>
          <cell r="W2033">
            <v>0</v>
          </cell>
          <cell r="X2033">
            <v>0</v>
          </cell>
          <cell r="AF2033" t="e">
            <v>#DIV/0!</v>
          </cell>
          <cell r="AG2033">
            <v>0</v>
          </cell>
        </row>
        <row r="2034">
          <cell r="P2034">
            <v>0</v>
          </cell>
          <cell r="Q2034">
            <v>0</v>
          </cell>
          <cell r="R2034">
            <v>0</v>
          </cell>
          <cell r="S2034">
            <v>0</v>
          </cell>
          <cell r="T2034">
            <v>0</v>
          </cell>
          <cell r="U2034">
            <v>0</v>
          </cell>
          <cell r="W2034">
            <v>0</v>
          </cell>
          <cell r="X2034">
            <v>0</v>
          </cell>
          <cell r="AF2034" t="e">
            <v>#DIV/0!</v>
          </cell>
          <cell r="AG2034">
            <v>0</v>
          </cell>
        </row>
        <row r="2035">
          <cell r="P2035">
            <v>0</v>
          </cell>
          <cell r="Q2035">
            <v>0</v>
          </cell>
          <cell r="R2035">
            <v>0</v>
          </cell>
          <cell r="S2035">
            <v>0</v>
          </cell>
          <cell r="T2035">
            <v>0</v>
          </cell>
          <cell r="U2035">
            <v>0</v>
          </cell>
          <cell r="W2035">
            <v>0</v>
          </cell>
          <cell r="X2035">
            <v>0</v>
          </cell>
          <cell r="AF2035" t="e">
            <v>#DIV/0!</v>
          </cell>
          <cell r="AG2035">
            <v>0</v>
          </cell>
        </row>
        <row r="2036">
          <cell r="P2036">
            <v>0</v>
          </cell>
          <cell r="Q2036">
            <v>0</v>
          </cell>
          <cell r="R2036">
            <v>0</v>
          </cell>
          <cell r="S2036">
            <v>0</v>
          </cell>
          <cell r="T2036">
            <v>0</v>
          </cell>
          <cell r="U2036">
            <v>0</v>
          </cell>
          <cell r="W2036">
            <v>0</v>
          </cell>
          <cell r="X2036">
            <v>0</v>
          </cell>
          <cell r="AF2036" t="e">
            <v>#DIV/0!</v>
          </cell>
          <cell r="AG2036">
            <v>0</v>
          </cell>
        </row>
        <row r="2037">
          <cell r="P2037">
            <v>0</v>
          </cell>
          <cell r="Q2037">
            <v>0</v>
          </cell>
          <cell r="R2037">
            <v>0</v>
          </cell>
          <cell r="S2037">
            <v>0</v>
          </cell>
          <cell r="T2037">
            <v>0</v>
          </cell>
          <cell r="U2037">
            <v>0</v>
          </cell>
          <cell r="W2037">
            <v>0</v>
          </cell>
          <cell r="X2037">
            <v>0</v>
          </cell>
          <cell r="AF2037" t="e">
            <v>#DIV/0!</v>
          </cell>
          <cell r="AG2037">
            <v>0</v>
          </cell>
        </row>
        <row r="2038">
          <cell r="B2038">
            <v>0</v>
          </cell>
          <cell r="C2038">
            <v>0</v>
          </cell>
          <cell r="D2038">
            <v>0</v>
          </cell>
          <cell r="G2038">
            <v>0</v>
          </cell>
          <cell r="H2038">
            <v>0</v>
          </cell>
          <cell r="I2038">
            <v>0</v>
          </cell>
          <cell r="J2038">
            <v>0</v>
          </cell>
          <cell r="K2038">
            <v>0</v>
          </cell>
          <cell r="L2038">
            <v>0</v>
          </cell>
          <cell r="M2038">
            <v>0</v>
          </cell>
          <cell r="P2038">
            <v>0</v>
          </cell>
          <cell r="Q2038">
            <v>0</v>
          </cell>
          <cell r="R2038">
            <v>0</v>
          </cell>
          <cell r="S2038">
            <v>0</v>
          </cell>
          <cell r="T2038">
            <v>0</v>
          </cell>
          <cell r="U2038">
            <v>0</v>
          </cell>
          <cell r="V2038">
            <v>0</v>
          </cell>
          <cell r="W2038">
            <v>0</v>
          </cell>
          <cell r="X2038">
            <v>0</v>
          </cell>
          <cell r="Y2038">
            <v>38156</v>
          </cell>
          <cell r="Z2038">
            <v>38157</v>
          </cell>
          <cell r="AA2038">
            <v>38158</v>
          </cell>
          <cell r="AB2038">
            <v>38159</v>
          </cell>
          <cell r="AC2038">
            <v>38160</v>
          </cell>
          <cell r="AD2038">
            <v>38161</v>
          </cell>
          <cell r="AE2038">
            <v>38162</v>
          </cell>
          <cell r="AF2038">
            <v>38159</v>
          </cell>
          <cell r="AG2038">
            <v>267113</v>
          </cell>
          <cell r="AH2038">
            <v>38163</v>
          </cell>
          <cell r="AI2038">
            <v>38164</v>
          </cell>
          <cell r="AJ2038">
            <v>38165</v>
          </cell>
          <cell r="AK2038">
            <v>38166</v>
          </cell>
          <cell r="AL2038">
            <v>38167</v>
          </cell>
          <cell r="AM2038">
            <v>38168</v>
          </cell>
          <cell r="AN2038">
            <v>38169</v>
          </cell>
          <cell r="AQ2038">
            <v>38170</v>
          </cell>
          <cell r="AR2038">
            <v>38171</v>
          </cell>
          <cell r="AS2038">
            <v>38172</v>
          </cell>
          <cell r="AT2038">
            <v>38173</v>
          </cell>
          <cell r="AU2038">
            <v>38174</v>
          </cell>
          <cell r="AV2038">
            <v>38175</v>
          </cell>
          <cell r="AW2038">
            <v>38176</v>
          </cell>
          <cell r="AZ2038">
            <v>38177</v>
          </cell>
          <cell r="BA2038">
            <v>38178</v>
          </cell>
          <cell r="BB2038">
            <v>38179</v>
          </cell>
          <cell r="BC2038">
            <v>38180</v>
          </cell>
          <cell r="BD2038">
            <v>38181</v>
          </cell>
          <cell r="BE2038">
            <v>38182</v>
          </cell>
          <cell r="BF2038">
            <v>38183</v>
          </cell>
          <cell r="BI2038">
            <v>38184</v>
          </cell>
          <cell r="BJ2038">
            <v>38185</v>
          </cell>
          <cell r="BK2038">
            <v>38186</v>
          </cell>
          <cell r="BL2038">
            <v>38187</v>
          </cell>
          <cell r="BM2038">
            <v>38188</v>
          </cell>
          <cell r="BN2038">
            <v>38189</v>
          </cell>
          <cell r="BO2038">
            <v>38190</v>
          </cell>
          <cell r="BR2038">
            <v>38191</v>
          </cell>
          <cell r="BS2038">
            <v>38192</v>
          </cell>
          <cell r="BT2038">
            <v>38193</v>
          </cell>
          <cell r="BU2038">
            <v>38194</v>
          </cell>
          <cell r="BV2038">
            <v>38195</v>
          </cell>
          <cell r="BW2038">
            <v>38196</v>
          </cell>
          <cell r="BX2038">
            <v>38197</v>
          </cell>
        </row>
        <row r="2040">
          <cell r="P2040">
            <v>0</v>
          </cell>
          <cell r="Q2040">
            <v>0</v>
          </cell>
          <cell r="R2040">
            <v>0</v>
          </cell>
          <cell r="S2040">
            <v>0</v>
          </cell>
          <cell r="T2040">
            <v>0</v>
          </cell>
          <cell r="U2040">
            <v>0</v>
          </cell>
          <cell r="W2040">
            <v>0</v>
          </cell>
          <cell r="X2040">
            <v>0</v>
          </cell>
          <cell r="AF2040" t="e">
            <v>#DIV/0!</v>
          </cell>
          <cell r="AG2040">
            <v>0</v>
          </cell>
        </row>
        <row r="2041">
          <cell r="P2041">
            <v>0</v>
          </cell>
          <cell r="Q2041">
            <v>0</v>
          </cell>
          <cell r="R2041">
            <v>0</v>
          </cell>
          <cell r="S2041">
            <v>0</v>
          </cell>
          <cell r="T2041">
            <v>0</v>
          </cell>
          <cell r="U2041">
            <v>0</v>
          </cell>
          <cell r="W2041">
            <v>0</v>
          </cell>
          <cell r="X2041">
            <v>0</v>
          </cell>
          <cell r="AF2041" t="e">
            <v>#DIV/0!</v>
          </cell>
          <cell r="AG2041">
            <v>0</v>
          </cell>
        </row>
        <row r="2042">
          <cell r="P2042">
            <v>0</v>
          </cell>
          <cell r="Q2042">
            <v>0</v>
          </cell>
          <cell r="R2042">
            <v>0</v>
          </cell>
          <cell r="S2042">
            <v>0</v>
          </cell>
          <cell r="T2042">
            <v>0</v>
          </cell>
          <cell r="U2042">
            <v>0</v>
          </cell>
          <cell r="W2042">
            <v>0</v>
          </cell>
          <cell r="X2042">
            <v>0</v>
          </cell>
          <cell r="AF2042" t="e">
            <v>#DIV/0!</v>
          </cell>
          <cell r="AG2042">
            <v>0</v>
          </cell>
        </row>
        <row r="2043">
          <cell r="P2043">
            <v>0</v>
          </cell>
          <cell r="Q2043">
            <v>0</v>
          </cell>
          <cell r="R2043">
            <v>0</v>
          </cell>
          <cell r="S2043">
            <v>0</v>
          </cell>
          <cell r="T2043">
            <v>0</v>
          </cell>
          <cell r="U2043">
            <v>0</v>
          </cell>
          <cell r="W2043">
            <v>0</v>
          </cell>
          <cell r="X2043">
            <v>0</v>
          </cell>
          <cell r="AF2043" t="e">
            <v>#DIV/0!</v>
          </cell>
          <cell r="AG2043">
            <v>0</v>
          </cell>
        </row>
        <row r="2044">
          <cell r="P2044">
            <v>0</v>
          </cell>
          <cell r="Q2044">
            <v>0</v>
          </cell>
          <cell r="R2044">
            <v>0</v>
          </cell>
          <cell r="S2044">
            <v>0</v>
          </cell>
          <cell r="T2044">
            <v>0</v>
          </cell>
          <cell r="U2044">
            <v>0</v>
          </cell>
          <cell r="W2044">
            <v>0</v>
          </cell>
          <cell r="X2044">
            <v>0</v>
          </cell>
          <cell r="AF2044" t="e">
            <v>#DIV/0!</v>
          </cell>
          <cell r="AG2044">
            <v>0</v>
          </cell>
        </row>
        <row r="2045">
          <cell r="P2045">
            <v>0</v>
          </cell>
          <cell r="Q2045">
            <v>0</v>
          </cell>
          <cell r="R2045">
            <v>0</v>
          </cell>
          <cell r="S2045">
            <v>0</v>
          </cell>
          <cell r="T2045">
            <v>0</v>
          </cell>
          <cell r="U2045">
            <v>0</v>
          </cell>
          <cell r="W2045">
            <v>0</v>
          </cell>
          <cell r="X2045">
            <v>0</v>
          </cell>
          <cell r="AF2045" t="e">
            <v>#DIV/0!</v>
          </cell>
          <cell r="AG2045">
            <v>0</v>
          </cell>
        </row>
        <row r="2046">
          <cell r="P2046">
            <v>0</v>
          </cell>
          <cell r="Q2046">
            <v>0</v>
          </cell>
          <cell r="R2046">
            <v>0</v>
          </cell>
          <cell r="S2046">
            <v>0</v>
          </cell>
          <cell r="T2046">
            <v>0</v>
          </cell>
          <cell r="U2046">
            <v>0</v>
          </cell>
          <cell r="W2046">
            <v>0</v>
          </cell>
          <cell r="X2046">
            <v>0</v>
          </cell>
          <cell r="AF2046" t="e">
            <v>#DIV/0!</v>
          </cell>
          <cell r="AG2046">
            <v>0</v>
          </cell>
        </row>
        <row r="2047">
          <cell r="P2047">
            <v>0</v>
          </cell>
          <cell r="Q2047">
            <v>0</v>
          </cell>
          <cell r="R2047">
            <v>0</v>
          </cell>
          <cell r="S2047">
            <v>0</v>
          </cell>
          <cell r="T2047">
            <v>0</v>
          </cell>
          <cell r="U2047">
            <v>0</v>
          </cell>
          <cell r="W2047">
            <v>0</v>
          </cell>
          <cell r="X2047">
            <v>0</v>
          </cell>
          <cell r="AF2047" t="e">
            <v>#DIV/0!</v>
          </cell>
          <cell r="AG2047">
            <v>0</v>
          </cell>
        </row>
        <row r="2048">
          <cell r="P2048">
            <v>0</v>
          </cell>
          <cell r="Q2048">
            <v>0</v>
          </cell>
          <cell r="R2048">
            <v>0</v>
          </cell>
          <cell r="S2048">
            <v>0</v>
          </cell>
          <cell r="T2048">
            <v>0</v>
          </cell>
          <cell r="U2048">
            <v>0</v>
          </cell>
          <cell r="W2048">
            <v>0</v>
          </cell>
          <cell r="X2048">
            <v>0</v>
          </cell>
          <cell r="AF2048" t="e">
            <v>#DIV/0!</v>
          </cell>
          <cell r="AG2048">
            <v>0</v>
          </cell>
        </row>
        <row r="2049">
          <cell r="P2049">
            <v>0</v>
          </cell>
          <cell r="Q2049">
            <v>0</v>
          </cell>
          <cell r="R2049">
            <v>0</v>
          </cell>
          <cell r="S2049">
            <v>0</v>
          </cell>
          <cell r="T2049">
            <v>0</v>
          </cell>
          <cell r="U2049">
            <v>0</v>
          </cell>
          <cell r="W2049">
            <v>0</v>
          </cell>
          <cell r="X2049">
            <v>0</v>
          </cell>
          <cell r="AF2049" t="e">
            <v>#DIV/0!</v>
          </cell>
          <cell r="AG2049">
            <v>0</v>
          </cell>
        </row>
        <row r="2050">
          <cell r="P2050">
            <v>0</v>
          </cell>
          <cell r="Q2050">
            <v>0</v>
          </cell>
          <cell r="R2050">
            <v>0</v>
          </cell>
          <cell r="S2050">
            <v>0</v>
          </cell>
          <cell r="T2050">
            <v>0</v>
          </cell>
          <cell r="U2050">
            <v>0</v>
          </cell>
          <cell r="W2050">
            <v>0</v>
          </cell>
          <cell r="X2050">
            <v>0</v>
          </cell>
          <cell r="AF2050" t="e">
            <v>#DIV/0!</v>
          </cell>
          <cell r="AG2050">
            <v>0</v>
          </cell>
        </row>
        <row r="2051">
          <cell r="P2051">
            <v>0</v>
          </cell>
          <cell r="Q2051">
            <v>0</v>
          </cell>
          <cell r="R2051">
            <v>0</v>
          </cell>
          <cell r="S2051">
            <v>0</v>
          </cell>
          <cell r="T2051">
            <v>0</v>
          </cell>
          <cell r="U2051">
            <v>0</v>
          </cell>
          <cell r="W2051">
            <v>0</v>
          </cell>
          <cell r="X2051">
            <v>0</v>
          </cell>
          <cell r="AF2051" t="e">
            <v>#DIV/0!</v>
          </cell>
          <cell r="AG2051">
            <v>0</v>
          </cell>
        </row>
        <row r="2052">
          <cell r="P2052">
            <v>0</v>
          </cell>
          <cell r="Q2052">
            <v>0</v>
          </cell>
          <cell r="R2052">
            <v>0</v>
          </cell>
          <cell r="S2052">
            <v>0</v>
          </cell>
          <cell r="T2052">
            <v>0</v>
          </cell>
          <cell r="U2052">
            <v>0</v>
          </cell>
          <cell r="W2052">
            <v>0</v>
          </cell>
          <cell r="X2052">
            <v>0</v>
          </cell>
          <cell r="AF2052" t="e">
            <v>#DIV/0!</v>
          </cell>
          <cell r="AG2052">
            <v>0</v>
          </cell>
        </row>
        <row r="2053">
          <cell r="P2053">
            <v>0</v>
          </cell>
          <cell r="Q2053">
            <v>0</v>
          </cell>
          <cell r="R2053">
            <v>0</v>
          </cell>
          <cell r="S2053">
            <v>0</v>
          </cell>
          <cell r="T2053">
            <v>0</v>
          </cell>
          <cell r="U2053">
            <v>0</v>
          </cell>
          <cell r="W2053">
            <v>0</v>
          </cell>
          <cell r="X2053">
            <v>0</v>
          </cell>
          <cell r="AF2053" t="e">
            <v>#DIV/0!</v>
          </cell>
          <cell r="AG2053">
            <v>0</v>
          </cell>
        </row>
        <row r="2054">
          <cell r="P2054">
            <v>0</v>
          </cell>
          <cell r="Q2054">
            <v>0</v>
          </cell>
          <cell r="R2054">
            <v>0</v>
          </cell>
          <cell r="S2054">
            <v>0</v>
          </cell>
          <cell r="T2054">
            <v>0</v>
          </cell>
          <cell r="U2054">
            <v>0</v>
          </cell>
          <cell r="W2054">
            <v>0</v>
          </cell>
          <cell r="X2054">
            <v>0</v>
          </cell>
          <cell r="AF2054" t="e">
            <v>#DIV/0!</v>
          </cell>
          <cell r="AG2054">
            <v>0</v>
          </cell>
        </row>
        <row r="2055">
          <cell r="P2055">
            <v>0</v>
          </cell>
          <cell r="Q2055">
            <v>0</v>
          </cell>
          <cell r="R2055">
            <v>0</v>
          </cell>
          <cell r="S2055">
            <v>0</v>
          </cell>
          <cell r="T2055">
            <v>0</v>
          </cell>
          <cell r="U2055">
            <v>0</v>
          </cell>
          <cell r="W2055">
            <v>0</v>
          </cell>
          <cell r="X2055">
            <v>0</v>
          </cell>
          <cell r="AF2055" t="e">
            <v>#DIV/0!</v>
          </cell>
          <cell r="AG2055">
            <v>0</v>
          </cell>
        </row>
        <row r="2056">
          <cell r="P2056">
            <v>0</v>
          </cell>
          <cell r="Q2056">
            <v>0</v>
          </cell>
          <cell r="R2056">
            <v>0</v>
          </cell>
          <cell r="S2056">
            <v>0</v>
          </cell>
          <cell r="T2056">
            <v>0</v>
          </cell>
          <cell r="U2056">
            <v>0</v>
          </cell>
          <cell r="W2056">
            <v>0</v>
          </cell>
          <cell r="X2056">
            <v>0</v>
          </cell>
          <cell r="AF2056" t="e">
            <v>#DIV/0!</v>
          </cell>
          <cell r="AG2056">
            <v>0</v>
          </cell>
        </row>
        <row r="2057">
          <cell r="P2057">
            <v>0</v>
          </cell>
          <cell r="Q2057">
            <v>0</v>
          </cell>
          <cell r="R2057">
            <v>0</v>
          </cell>
          <cell r="S2057">
            <v>0</v>
          </cell>
          <cell r="T2057">
            <v>0</v>
          </cell>
          <cell r="U2057">
            <v>0</v>
          </cell>
          <cell r="W2057">
            <v>0</v>
          </cell>
          <cell r="X2057">
            <v>0</v>
          </cell>
          <cell r="AF2057" t="e">
            <v>#DIV/0!</v>
          </cell>
          <cell r="AG2057">
            <v>0</v>
          </cell>
        </row>
        <row r="2058">
          <cell r="P2058">
            <v>0</v>
          </cell>
          <cell r="Q2058">
            <v>0</v>
          </cell>
          <cell r="R2058">
            <v>0</v>
          </cell>
          <cell r="S2058">
            <v>0</v>
          </cell>
          <cell r="T2058">
            <v>0</v>
          </cell>
          <cell r="U2058">
            <v>0</v>
          </cell>
          <cell r="W2058">
            <v>0</v>
          </cell>
          <cell r="X2058">
            <v>0</v>
          </cell>
          <cell r="AF2058" t="e">
            <v>#DIV/0!</v>
          </cell>
          <cell r="AG2058">
            <v>0</v>
          </cell>
        </row>
        <row r="2059">
          <cell r="P2059">
            <v>0</v>
          </cell>
          <cell r="Q2059">
            <v>0</v>
          </cell>
          <cell r="R2059">
            <v>0</v>
          </cell>
          <cell r="S2059">
            <v>0</v>
          </cell>
          <cell r="T2059">
            <v>0</v>
          </cell>
          <cell r="U2059">
            <v>0</v>
          </cell>
          <cell r="W2059">
            <v>0</v>
          </cell>
          <cell r="X2059">
            <v>0</v>
          </cell>
          <cell r="AF2059" t="e">
            <v>#DIV/0!</v>
          </cell>
          <cell r="AG2059">
            <v>0</v>
          </cell>
        </row>
        <row r="2060">
          <cell r="P2060">
            <v>0</v>
          </cell>
          <cell r="Q2060">
            <v>0</v>
          </cell>
          <cell r="R2060">
            <v>0</v>
          </cell>
          <cell r="S2060">
            <v>0</v>
          </cell>
          <cell r="T2060">
            <v>0</v>
          </cell>
          <cell r="U2060">
            <v>0</v>
          </cell>
          <cell r="W2060">
            <v>0</v>
          </cell>
          <cell r="X2060">
            <v>0</v>
          </cell>
          <cell r="AF2060" t="e">
            <v>#DIV/0!</v>
          </cell>
          <cell r="AG2060">
            <v>0</v>
          </cell>
        </row>
        <row r="2061">
          <cell r="P2061">
            <v>0</v>
          </cell>
          <cell r="Q2061">
            <v>0</v>
          </cell>
          <cell r="R2061">
            <v>0</v>
          </cell>
          <cell r="S2061">
            <v>0</v>
          </cell>
          <cell r="T2061">
            <v>0</v>
          </cell>
          <cell r="U2061">
            <v>0</v>
          </cell>
          <cell r="W2061">
            <v>0</v>
          </cell>
          <cell r="X2061">
            <v>0</v>
          </cell>
          <cell r="AF2061" t="e">
            <v>#DIV/0!</v>
          </cell>
          <cell r="AG2061">
            <v>0</v>
          </cell>
        </row>
        <row r="2062">
          <cell r="B2062">
            <v>0</v>
          </cell>
          <cell r="C2062">
            <v>0</v>
          </cell>
          <cell r="D2062">
            <v>0</v>
          </cell>
          <cell r="P2062">
            <v>0</v>
          </cell>
          <cell r="Q2062">
            <v>0</v>
          </cell>
          <cell r="R2062">
            <v>0</v>
          </cell>
          <cell r="S2062">
            <v>0</v>
          </cell>
          <cell r="T2062">
            <v>0</v>
          </cell>
          <cell r="U2062">
            <v>0</v>
          </cell>
          <cell r="W2062">
            <v>0</v>
          </cell>
          <cell r="X2062">
            <v>0</v>
          </cell>
          <cell r="AF2062" t="e">
            <v>#DIV/0!</v>
          </cell>
          <cell r="AG2062">
            <v>0</v>
          </cell>
        </row>
        <row r="2063">
          <cell r="P2063">
            <v>0</v>
          </cell>
          <cell r="Q2063">
            <v>0</v>
          </cell>
          <cell r="R2063">
            <v>0</v>
          </cell>
          <cell r="S2063">
            <v>0</v>
          </cell>
          <cell r="T2063">
            <v>0</v>
          </cell>
          <cell r="U2063">
            <v>0</v>
          </cell>
          <cell r="W2063">
            <v>0</v>
          </cell>
          <cell r="X2063">
            <v>0</v>
          </cell>
          <cell r="AF2063" t="e">
            <v>#DIV/0!</v>
          </cell>
          <cell r="AG2063">
            <v>0</v>
          </cell>
        </row>
        <row r="2067">
          <cell r="B2067">
            <v>38139</v>
          </cell>
          <cell r="C2067">
            <v>38140</v>
          </cell>
          <cell r="D2067">
            <v>38141</v>
          </cell>
          <cell r="G2067">
            <v>38142</v>
          </cell>
          <cell r="H2067">
            <v>38143</v>
          </cell>
          <cell r="I2067">
            <v>38144</v>
          </cell>
          <cell r="J2067">
            <v>38145</v>
          </cell>
          <cell r="K2067">
            <v>38146</v>
          </cell>
          <cell r="L2067">
            <v>38147</v>
          </cell>
          <cell r="M2067">
            <v>38148</v>
          </cell>
          <cell r="P2067">
            <v>38149</v>
          </cell>
          <cell r="Q2067">
            <v>38150</v>
          </cell>
          <cell r="R2067">
            <v>38151</v>
          </cell>
          <cell r="S2067">
            <v>38152</v>
          </cell>
          <cell r="T2067">
            <v>38153</v>
          </cell>
          <cell r="U2067">
            <v>38154</v>
          </cell>
          <cell r="V2067">
            <v>38155</v>
          </cell>
          <cell r="Y2067">
            <v>38156</v>
          </cell>
          <cell r="Z2067">
            <v>38157</v>
          </cell>
          <cell r="AA2067">
            <v>38158</v>
          </cell>
          <cell r="AB2067">
            <v>38159</v>
          </cell>
          <cell r="AC2067">
            <v>38160</v>
          </cell>
          <cell r="AD2067">
            <v>38161</v>
          </cell>
          <cell r="AE2067">
            <v>38162</v>
          </cell>
          <cell r="AH2067">
            <v>38163</v>
          </cell>
          <cell r="AI2067">
            <v>38164</v>
          </cell>
          <cell r="AJ2067">
            <v>38165</v>
          </cell>
          <cell r="AK2067">
            <v>38166</v>
          </cell>
          <cell r="AL2067">
            <v>38167</v>
          </cell>
          <cell r="AM2067">
            <v>38168</v>
          </cell>
          <cell r="AN2067">
            <v>38169</v>
          </cell>
          <cell r="AQ2067">
            <v>38170</v>
          </cell>
          <cell r="AR2067">
            <v>38171</v>
          </cell>
          <cell r="AS2067">
            <v>38172</v>
          </cell>
          <cell r="AT2067">
            <v>38173</v>
          </cell>
          <cell r="AU2067">
            <v>38174</v>
          </cell>
          <cell r="AV2067">
            <v>38175</v>
          </cell>
          <cell r="AW2067">
            <v>38176</v>
          </cell>
          <cell r="AZ2067">
            <v>38177</v>
          </cell>
          <cell r="BA2067">
            <v>38178</v>
          </cell>
          <cell r="BB2067">
            <v>38179</v>
          </cell>
          <cell r="BC2067">
            <v>38180</v>
          </cell>
          <cell r="BD2067">
            <v>38181</v>
          </cell>
          <cell r="BE2067">
            <v>38182</v>
          </cell>
          <cell r="BF2067">
            <v>38183</v>
          </cell>
          <cell r="BI2067">
            <v>38184</v>
          </cell>
          <cell r="BJ2067">
            <v>38185</v>
          </cell>
          <cell r="BK2067">
            <v>38186</v>
          </cell>
          <cell r="BL2067">
            <v>38187</v>
          </cell>
          <cell r="BM2067">
            <v>38188</v>
          </cell>
          <cell r="BN2067">
            <v>38189</v>
          </cell>
          <cell r="BO2067">
            <v>38190</v>
          </cell>
          <cell r="BR2067">
            <v>38191</v>
          </cell>
          <cell r="BS2067">
            <v>38192</v>
          </cell>
          <cell r="BT2067">
            <v>38193</v>
          </cell>
          <cell r="BU2067">
            <v>38194</v>
          </cell>
          <cell r="BV2067">
            <v>38195</v>
          </cell>
          <cell r="BW2067">
            <v>38196</v>
          </cell>
          <cell r="BX2067">
            <v>38197</v>
          </cell>
          <cell r="CA2067">
            <v>38198</v>
          </cell>
          <cell r="CB2067">
            <v>38199</v>
          </cell>
          <cell r="CC2067">
            <v>38200</v>
          </cell>
          <cell r="CD2067">
            <v>38201</v>
          </cell>
          <cell r="CE2067">
            <v>38202</v>
          </cell>
          <cell r="CF2067">
            <v>38203</v>
          </cell>
          <cell r="CG2067">
            <v>38204</v>
          </cell>
          <cell r="CJ2067">
            <v>38205</v>
          </cell>
          <cell r="CK2067">
            <v>38206</v>
          </cell>
          <cell r="CL2067">
            <v>38207</v>
          </cell>
          <cell r="CM2067">
            <v>38208</v>
          </cell>
          <cell r="CN2067">
            <v>38209</v>
          </cell>
          <cell r="CO2067">
            <v>38210</v>
          </cell>
          <cell r="CP2067">
            <v>38211</v>
          </cell>
          <cell r="CS2067">
            <v>38212</v>
          </cell>
          <cell r="CT2067">
            <v>1</v>
          </cell>
          <cell r="CU2067">
            <v>1</v>
          </cell>
          <cell r="CV2067">
            <v>38213</v>
          </cell>
          <cell r="CW2067">
            <v>2</v>
          </cell>
          <cell r="CX2067">
            <v>2</v>
          </cell>
          <cell r="CY2067">
            <v>38214</v>
          </cell>
          <cell r="DB2067">
            <v>38215</v>
          </cell>
          <cell r="DC2067">
            <v>38216</v>
          </cell>
          <cell r="DD2067">
            <v>38217</v>
          </cell>
          <cell r="DE2067">
            <v>38218</v>
          </cell>
          <cell r="DF2067">
            <v>38219</v>
          </cell>
          <cell r="DG2067">
            <v>38220</v>
          </cell>
          <cell r="DH2067">
            <v>38221</v>
          </cell>
        </row>
        <row r="2068">
          <cell r="P2068">
            <v>8</v>
          </cell>
          <cell r="Q2068">
            <v>8</v>
          </cell>
          <cell r="R2068">
            <v>14</v>
          </cell>
          <cell r="S2068">
            <v>14</v>
          </cell>
          <cell r="T2068">
            <v>14</v>
          </cell>
          <cell r="U2068">
            <v>14</v>
          </cell>
          <cell r="W2068">
            <v>12</v>
          </cell>
          <cell r="X2068">
            <v>72</v>
          </cell>
          <cell r="AF2068" t="e">
            <v>#DIV/0!</v>
          </cell>
          <cell r="AG2068">
            <v>0</v>
          </cell>
        </row>
        <row r="2069">
          <cell r="P2069">
            <v>3</v>
          </cell>
          <cell r="Q2069">
            <v>3</v>
          </cell>
          <cell r="R2069">
            <v>3</v>
          </cell>
          <cell r="S2069">
            <v>3</v>
          </cell>
          <cell r="T2069">
            <v>3</v>
          </cell>
          <cell r="U2069">
            <v>3</v>
          </cell>
          <cell r="W2069">
            <v>3</v>
          </cell>
          <cell r="X2069">
            <v>18</v>
          </cell>
          <cell r="AF2069" t="e">
            <v>#DIV/0!</v>
          </cell>
          <cell r="AG2069">
            <v>0</v>
          </cell>
        </row>
        <row r="2070">
          <cell r="P2070">
            <v>0</v>
          </cell>
          <cell r="Q2070">
            <v>0</v>
          </cell>
          <cell r="R2070">
            <v>0</v>
          </cell>
          <cell r="S2070">
            <v>0</v>
          </cell>
          <cell r="T2070">
            <v>0</v>
          </cell>
          <cell r="U2070">
            <v>0</v>
          </cell>
          <cell r="W2070">
            <v>0</v>
          </cell>
          <cell r="X2070">
            <v>0</v>
          </cell>
          <cell r="AF2070" t="e">
            <v>#DIV/0!</v>
          </cell>
          <cell r="AG2070">
            <v>0</v>
          </cell>
        </row>
        <row r="2071">
          <cell r="P2071">
            <v>0</v>
          </cell>
          <cell r="Q2071">
            <v>0</v>
          </cell>
          <cell r="R2071">
            <v>0</v>
          </cell>
          <cell r="S2071">
            <v>0</v>
          </cell>
          <cell r="T2071">
            <v>0</v>
          </cell>
          <cell r="U2071">
            <v>0</v>
          </cell>
          <cell r="W2071">
            <v>0</v>
          </cell>
          <cell r="X2071">
            <v>0</v>
          </cell>
          <cell r="AF2071" t="e">
            <v>#DIV/0!</v>
          </cell>
          <cell r="AG2071">
            <v>0</v>
          </cell>
        </row>
        <row r="2072">
          <cell r="P2072">
            <v>0</v>
          </cell>
          <cell r="Q2072">
            <v>0</v>
          </cell>
          <cell r="R2072">
            <v>0</v>
          </cell>
          <cell r="S2072">
            <v>0</v>
          </cell>
          <cell r="T2072">
            <v>0</v>
          </cell>
          <cell r="U2072">
            <v>0</v>
          </cell>
          <cell r="W2072">
            <v>0</v>
          </cell>
          <cell r="X2072">
            <v>0</v>
          </cell>
          <cell r="AF2072" t="e">
            <v>#DIV/0!</v>
          </cell>
          <cell r="AG2072">
            <v>0</v>
          </cell>
        </row>
        <row r="2073">
          <cell r="P2073">
            <v>0</v>
          </cell>
          <cell r="Q2073">
            <v>0</v>
          </cell>
          <cell r="R2073">
            <v>0</v>
          </cell>
          <cell r="S2073">
            <v>0</v>
          </cell>
          <cell r="T2073">
            <v>0</v>
          </cell>
          <cell r="U2073">
            <v>0</v>
          </cell>
          <cell r="W2073">
            <v>0</v>
          </cell>
          <cell r="X2073">
            <v>0</v>
          </cell>
          <cell r="AF2073" t="e">
            <v>#DIV/0!</v>
          </cell>
          <cell r="AG2073">
            <v>0</v>
          </cell>
        </row>
        <row r="2074">
          <cell r="P2074">
            <v>4</v>
          </cell>
          <cell r="Q2074">
            <v>4</v>
          </cell>
          <cell r="R2074">
            <v>4</v>
          </cell>
          <cell r="S2074">
            <v>4</v>
          </cell>
          <cell r="T2074">
            <v>4</v>
          </cell>
          <cell r="U2074">
            <v>4</v>
          </cell>
          <cell r="W2074">
            <v>4</v>
          </cell>
          <cell r="X2074">
            <v>24</v>
          </cell>
          <cell r="AF2074" t="e">
            <v>#DIV/0!</v>
          </cell>
          <cell r="AG2074">
            <v>0</v>
          </cell>
        </row>
        <row r="2075">
          <cell r="P2075">
            <v>3</v>
          </cell>
          <cell r="Q2075">
            <v>3</v>
          </cell>
          <cell r="R2075">
            <v>3</v>
          </cell>
          <cell r="S2075">
            <v>3</v>
          </cell>
          <cell r="T2075">
            <v>3</v>
          </cell>
          <cell r="U2075">
            <v>3</v>
          </cell>
          <cell r="W2075">
            <v>3</v>
          </cell>
          <cell r="X2075">
            <v>18</v>
          </cell>
          <cell r="AF2075" t="e">
            <v>#DIV/0!</v>
          </cell>
          <cell r="AG2075">
            <v>0</v>
          </cell>
        </row>
        <row r="2076">
          <cell r="P2076">
            <v>3</v>
          </cell>
          <cell r="Q2076">
            <v>3</v>
          </cell>
          <cell r="R2076">
            <v>3</v>
          </cell>
          <cell r="S2076">
            <v>3</v>
          </cell>
          <cell r="T2076">
            <v>3</v>
          </cell>
          <cell r="U2076">
            <v>3</v>
          </cell>
          <cell r="W2076">
            <v>3</v>
          </cell>
          <cell r="X2076">
            <v>18</v>
          </cell>
          <cell r="AF2076" t="e">
            <v>#DIV/0!</v>
          </cell>
          <cell r="AG2076">
            <v>0</v>
          </cell>
        </row>
        <row r="2077">
          <cell r="P2077">
            <v>0</v>
          </cell>
          <cell r="Q2077">
            <v>0</v>
          </cell>
          <cell r="R2077">
            <v>0</v>
          </cell>
          <cell r="S2077">
            <v>0</v>
          </cell>
          <cell r="T2077">
            <v>0</v>
          </cell>
          <cell r="U2077">
            <v>0</v>
          </cell>
          <cell r="W2077">
            <v>0</v>
          </cell>
          <cell r="X2077">
            <v>0</v>
          </cell>
          <cell r="AF2077" t="e">
            <v>#DIV/0!</v>
          </cell>
          <cell r="AG2077">
            <v>0</v>
          </cell>
        </row>
        <row r="2078">
          <cell r="P2078">
            <v>0</v>
          </cell>
          <cell r="Q2078">
            <v>0</v>
          </cell>
          <cell r="R2078">
            <v>0</v>
          </cell>
          <cell r="S2078">
            <v>0</v>
          </cell>
          <cell r="T2078">
            <v>0</v>
          </cell>
          <cell r="U2078">
            <v>0</v>
          </cell>
          <cell r="W2078">
            <v>0</v>
          </cell>
          <cell r="X2078">
            <v>0</v>
          </cell>
          <cell r="AF2078" t="e">
            <v>#DIV/0!</v>
          </cell>
          <cell r="AG2078">
            <v>0</v>
          </cell>
        </row>
        <row r="2079">
          <cell r="P2079">
            <v>20</v>
          </cell>
          <cell r="Q2079">
            <v>20</v>
          </cell>
          <cell r="R2079">
            <v>20</v>
          </cell>
          <cell r="S2079">
            <v>20</v>
          </cell>
          <cell r="T2079">
            <v>20</v>
          </cell>
          <cell r="U2079">
            <v>20</v>
          </cell>
          <cell r="W2079">
            <v>20</v>
          </cell>
          <cell r="X2079">
            <v>120</v>
          </cell>
          <cell r="AF2079" t="e">
            <v>#DIV/0!</v>
          </cell>
          <cell r="AG2079">
            <v>0</v>
          </cell>
        </row>
        <row r="2080">
          <cell r="P2080">
            <v>2</v>
          </cell>
          <cell r="Q2080">
            <v>2</v>
          </cell>
          <cell r="R2080">
            <v>2</v>
          </cell>
          <cell r="S2080">
            <v>2</v>
          </cell>
          <cell r="T2080">
            <v>2</v>
          </cell>
          <cell r="U2080">
            <v>2</v>
          </cell>
          <cell r="W2080">
            <v>2</v>
          </cell>
          <cell r="X2080">
            <v>12</v>
          </cell>
          <cell r="AF2080" t="e">
            <v>#DIV/0!</v>
          </cell>
          <cell r="AG2080">
            <v>0</v>
          </cell>
        </row>
        <row r="2081">
          <cell r="P2081">
            <v>0</v>
          </cell>
          <cell r="Q2081">
            <v>0</v>
          </cell>
          <cell r="R2081">
            <v>0</v>
          </cell>
          <cell r="S2081">
            <v>0</v>
          </cell>
          <cell r="T2081">
            <v>0</v>
          </cell>
          <cell r="U2081">
            <v>0</v>
          </cell>
          <cell r="W2081">
            <v>0</v>
          </cell>
          <cell r="X2081">
            <v>0</v>
          </cell>
          <cell r="AF2081" t="e">
            <v>#DIV/0!</v>
          </cell>
          <cell r="AG2081">
            <v>0</v>
          </cell>
        </row>
        <row r="2082">
          <cell r="P2082">
            <v>0</v>
          </cell>
          <cell r="Q2082">
            <v>0</v>
          </cell>
          <cell r="R2082">
            <v>0</v>
          </cell>
          <cell r="S2082">
            <v>0</v>
          </cell>
          <cell r="T2082">
            <v>0</v>
          </cell>
          <cell r="U2082">
            <v>0</v>
          </cell>
          <cell r="W2082">
            <v>0</v>
          </cell>
          <cell r="X2082">
            <v>0</v>
          </cell>
          <cell r="AF2082" t="e">
            <v>#DIV/0!</v>
          </cell>
          <cell r="AG2082">
            <v>0</v>
          </cell>
        </row>
        <row r="2083">
          <cell r="P2083">
            <v>0</v>
          </cell>
          <cell r="Q2083">
            <v>0</v>
          </cell>
          <cell r="R2083">
            <v>0</v>
          </cell>
          <cell r="S2083">
            <v>0</v>
          </cell>
          <cell r="T2083">
            <v>0</v>
          </cell>
          <cell r="U2083">
            <v>0</v>
          </cell>
          <cell r="W2083">
            <v>0</v>
          </cell>
          <cell r="X2083">
            <v>0</v>
          </cell>
          <cell r="AF2083" t="e">
            <v>#DIV/0!</v>
          </cell>
          <cell r="AG2083">
            <v>0</v>
          </cell>
        </row>
        <row r="2084">
          <cell r="P2084">
            <v>0</v>
          </cell>
          <cell r="Q2084">
            <v>0</v>
          </cell>
          <cell r="R2084">
            <v>0</v>
          </cell>
          <cell r="S2084">
            <v>0</v>
          </cell>
          <cell r="T2084">
            <v>0</v>
          </cell>
          <cell r="U2084">
            <v>0</v>
          </cell>
          <cell r="W2084">
            <v>0</v>
          </cell>
          <cell r="X2084">
            <v>0</v>
          </cell>
          <cell r="AF2084" t="e">
            <v>#DIV/0!</v>
          </cell>
          <cell r="AG2084">
            <v>0</v>
          </cell>
        </row>
        <row r="2085">
          <cell r="P2085">
            <v>0</v>
          </cell>
          <cell r="Q2085">
            <v>0</v>
          </cell>
          <cell r="R2085">
            <v>0</v>
          </cell>
          <cell r="S2085">
            <v>0</v>
          </cell>
          <cell r="T2085">
            <v>0</v>
          </cell>
          <cell r="U2085">
            <v>0</v>
          </cell>
          <cell r="W2085">
            <v>0</v>
          </cell>
          <cell r="X2085">
            <v>0</v>
          </cell>
          <cell r="AF2085" t="e">
            <v>#DIV/0!</v>
          </cell>
          <cell r="AG2085">
            <v>0</v>
          </cell>
        </row>
        <row r="2086">
          <cell r="P2086">
            <v>20</v>
          </cell>
          <cell r="Q2086">
            <v>20</v>
          </cell>
          <cell r="R2086">
            <v>20</v>
          </cell>
          <cell r="S2086">
            <v>20</v>
          </cell>
          <cell r="T2086">
            <v>25</v>
          </cell>
          <cell r="U2086">
            <v>25</v>
          </cell>
          <cell r="W2086">
            <v>21.666666666666668</v>
          </cell>
          <cell r="X2086">
            <v>130</v>
          </cell>
          <cell r="AF2086" t="e">
            <v>#DIV/0!</v>
          </cell>
          <cell r="AG2086">
            <v>0</v>
          </cell>
        </row>
        <row r="2087">
          <cell r="P2087">
            <v>2</v>
          </cell>
          <cell r="Q2087">
            <v>2</v>
          </cell>
          <cell r="R2087">
            <v>2</v>
          </cell>
          <cell r="S2087">
            <v>2</v>
          </cell>
          <cell r="T2087">
            <v>2</v>
          </cell>
          <cell r="U2087">
            <v>2</v>
          </cell>
          <cell r="W2087">
            <v>2</v>
          </cell>
          <cell r="X2087">
            <v>12</v>
          </cell>
          <cell r="AF2087" t="e">
            <v>#DIV/0!</v>
          </cell>
          <cell r="AG2087">
            <v>0</v>
          </cell>
        </row>
        <row r="2088">
          <cell r="P2088">
            <v>3</v>
          </cell>
          <cell r="Q2088">
            <v>3</v>
          </cell>
          <cell r="R2088">
            <v>3</v>
          </cell>
          <cell r="S2088">
            <v>3</v>
          </cell>
          <cell r="T2088">
            <v>3</v>
          </cell>
          <cell r="U2088">
            <v>3</v>
          </cell>
          <cell r="W2088">
            <v>3</v>
          </cell>
          <cell r="X2088">
            <v>18</v>
          </cell>
          <cell r="AF2088" t="e">
            <v>#DIV/0!</v>
          </cell>
          <cell r="AG2088">
            <v>0</v>
          </cell>
        </row>
        <row r="2089">
          <cell r="P2089">
            <v>0</v>
          </cell>
          <cell r="Q2089">
            <v>0</v>
          </cell>
          <cell r="R2089">
            <v>0</v>
          </cell>
          <cell r="S2089">
            <v>0</v>
          </cell>
          <cell r="T2089">
            <v>0</v>
          </cell>
          <cell r="U2089">
            <v>0</v>
          </cell>
          <cell r="W2089">
            <v>0</v>
          </cell>
          <cell r="X2089">
            <v>0</v>
          </cell>
          <cell r="AF2089" t="e">
            <v>#DIV/0!</v>
          </cell>
          <cell r="AG2089">
            <v>0</v>
          </cell>
        </row>
        <row r="2090">
          <cell r="P2090">
            <v>0</v>
          </cell>
          <cell r="Q2090">
            <v>0</v>
          </cell>
          <cell r="R2090">
            <v>0</v>
          </cell>
          <cell r="S2090">
            <v>0</v>
          </cell>
          <cell r="T2090">
            <v>0</v>
          </cell>
          <cell r="U2090">
            <v>0</v>
          </cell>
          <cell r="W2090">
            <v>0</v>
          </cell>
          <cell r="X2090">
            <v>0</v>
          </cell>
          <cell r="AF2090" t="e">
            <v>#DIV/0!</v>
          </cell>
          <cell r="AG2090">
            <v>0</v>
          </cell>
        </row>
        <row r="2091">
          <cell r="P2091">
            <v>0</v>
          </cell>
          <cell r="Q2091">
            <v>0</v>
          </cell>
          <cell r="R2091">
            <v>0</v>
          </cell>
          <cell r="S2091">
            <v>0</v>
          </cell>
          <cell r="T2091">
            <v>0</v>
          </cell>
          <cell r="U2091">
            <v>0</v>
          </cell>
          <cell r="W2091">
            <v>0</v>
          </cell>
          <cell r="X2091">
            <v>0</v>
          </cell>
          <cell r="AF2091" t="e">
            <v>#DIV/0!</v>
          </cell>
          <cell r="AG2091">
            <v>0</v>
          </cell>
        </row>
        <row r="2092">
          <cell r="P2092">
            <v>0</v>
          </cell>
          <cell r="Q2092">
            <v>0</v>
          </cell>
          <cell r="R2092">
            <v>0</v>
          </cell>
          <cell r="S2092">
            <v>0</v>
          </cell>
          <cell r="T2092">
            <v>0</v>
          </cell>
          <cell r="U2092">
            <v>0</v>
          </cell>
          <cell r="W2092">
            <v>0</v>
          </cell>
          <cell r="X2092">
            <v>0</v>
          </cell>
          <cell r="AF2092" t="e">
            <v>#DIV/0!</v>
          </cell>
          <cell r="AG2092">
            <v>0</v>
          </cell>
        </row>
        <row r="2093">
          <cell r="P2093">
            <v>2</v>
          </cell>
          <cell r="Q2093">
            <v>2</v>
          </cell>
          <cell r="R2093">
            <v>2</v>
          </cell>
          <cell r="S2093">
            <v>2</v>
          </cell>
          <cell r="T2093">
            <v>2</v>
          </cell>
          <cell r="U2093">
            <v>2</v>
          </cell>
          <cell r="W2093">
            <v>2</v>
          </cell>
          <cell r="X2093">
            <v>12</v>
          </cell>
          <cell r="AF2093" t="e">
            <v>#DIV/0!</v>
          </cell>
          <cell r="AG2093">
            <v>0</v>
          </cell>
        </row>
        <row r="2094">
          <cell r="P2094">
            <v>0</v>
          </cell>
          <cell r="Q2094">
            <v>0</v>
          </cell>
          <cell r="R2094">
            <v>0</v>
          </cell>
          <cell r="S2094">
            <v>0</v>
          </cell>
          <cell r="T2094">
            <v>0</v>
          </cell>
          <cell r="U2094">
            <v>0</v>
          </cell>
          <cell r="W2094">
            <v>0</v>
          </cell>
          <cell r="X2094">
            <v>0</v>
          </cell>
          <cell r="AF2094" t="e">
            <v>#DIV/0!</v>
          </cell>
          <cell r="AG2094">
            <v>0</v>
          </cell>
        </row>
        <row r="2095">
          <cell r="P2095">
            <v>0</v>
          </cell>
          <cell r="Q2095">
            <v>0</v>
          </cell>
          <cell r="R2095">
            <v>0</v>
          </cell>
          <cell r="S2095">
            <v>0</v>
          </cell>
          <cell r="T2095">
            <v>0</v>
          </cell>
          <cell r="U2095">
            <v>0</v>
          </cell>
          <cell r="W2095">
            <v>0</v>
          </cell>
          <cell r="X2095">
            <v>0</v>
          </cell>
          <cell r="AF2095" t="e">
            <v>#DIV/0!</v>
          </cell>
          <cell r="AG2095">
            <v>0</v>
          </cell>
        </row>
        <row r="2096">
          <cell r="P2096">
            <v>1</v>
          </cell>
          <cell r="Q2096">
            <v>1</v>
          </cell>
          <cell r="R2096">
            <v>1</v>
          </cell>
          <cell r="S2096">
            <v>1</v>
          </cell>
          <cell r="T2096">
            <v>1</v>
          </cell>
          <cell r="U2096">
            <v>1</v>
          </cell>
          <cell r="W2096">
            <v>1</v>
          </cell>
          <cell r="X2096">
            <v>6</v>
          </cell>
          <cell r="AF2096" t="e">
            <v>#DIV/0!</v>
          </cell>
          <cell r="AG2096">
            <v>0</v>
          </cell>
        </row>
        <row r="2097">
          <cell r="P2097">
            <v>0</v>
          </cell>
          <cell r="Q2097">
            <v>0</v>
          </cell>
          <cell r="R2097">
            <v>0</v>
          </cell>
          <cell r="S2097">
            <v>0</v>
          </cell>
          <cell r="T2097">
            <v>0</v>
          </cell>
          <cell r="U2097">
            <v>0</v>
          </cell>
          <cell r="W2097">
            <v>0</v>
          </cell>
          <cell r="X2097">
            <v>0</v>
          </cell>
          <cell r="AF2097" t="e">
            <v>#DIV/0!</v>
          </cell>
          <cell r="AG2097">
            <v>0</v>
          </cell>
        </row>
        <row r="2098">
          <cell r="P2098">
            <v>3</v>
          </cell>
          <cell r="Q2098">
            <v>3</v>
          </cell>
          <cell r="R2098">
            <v>3</v>
          </cell>
          <cell r="S2098">
            <v>3</v>
          </cell>
          <cell r="T2098">
            <v>3</v>
          </cell>
          <cell r="U2098">
            <v>3</v>
          </cell>
          <cell r="W2098">
            <v>3</v>
          </cell>
          <cell r="X2098">
            <v>18</v>
          </cell>
          <cell r="AF2098" t="e">
            <v>#DIV/0!</v>
          </cell>
          <cell r="AG2098">
            <v>0</v>
          </cell>
        </row>
        <row r="2099">
          <cell r="P2099">
            <v>66</v>
          </cell>
          <cell r="Q2099">
            <v>66</v>
          </cell>
          <cell r="R2099">
            <v>66</v>
          </cell>
          <cell r="S2099">
            <v>66</v>
          </cell>
          <cell r="T2099">
            <v>63</v>
          </cell>
          <cell r="U2099">
            <v>63</v>
          </cell>
          <cell r="W2099">
            <v>65</v>
          </cell>
          <cell r="X2099">
            <v>390</v>
          </cell>
          <cell r="AF2099" t="e">
            <v>#DIV/0!</v>
          </cell>
          <cell r="AG2099">
            <v>0</v>
          </cell>
        </row>
        <row r="2100">
          <cell r="P2100">
            <v>0</v>
          </cell>
          <cell r="Q2100">
            <v>0</v>
          </cell>
          <cell r="R2100">
            <v>0</v>
          </cell>
          <cell r="S2100">
            <v>0</v>
          </cell>
          <cell r="T2100">
            <v>0</v>
          </cell>
          <cell r="U2100">
            <v>0</v>
          </cell>
          <cell r="W2100">
            <v>0</v>
          </cell>
          <cell r="X2100">
            <v>0</v>
          </cell>
          <cell r="AF2100" t="e">
            <v>#DIV/0!</v>
          </cell>
          <cell r="AG2100">
            <v>0</v>
          </cell>
        </row>
        <row r="2101">
          <cell r="B2101">
            <v>0</v>
          </cell>
          <cell r="C2101">
            <v>0</v>
          </cell>
          <cell r="D2101">
            <v>0</v>
          </cell>
          <cell r="G2101">
            <v>0</v>
          </cell>
          <cell r="H2101">
            <v>0</v>
          </cell>
          <cell r="I2101">
            <v>0</v>
          </cell>
          <cell r="J2101">
            <v>0</v>
          </cell>
          <cell r="K2101">
            <v>0</v>
          </cell>
          <cell r="L2101">
            <v>0</v>
          </cell>
          <cell r="M2101">
            <v>0</v>
          </cell>
          <cell r="P2101">
            <v>140</v>
          </cell>
          <cell r="Q2101">
            <v>140</v>
          </cell>
          <cell r="R2101">
            <v>146</v>
          </cell>
          <cell r="S2101">
            <v>146</v>
          </cell>
          <cell r="T2101">
            <v>148</v>
          </cell>
          <cell r="U2101">
            <v>148</v>
          </cell>
          <cell r="V2101">
            <v>0</v>
          </cell>
          <cell r="W2101">
            <v>124</v>
          </cell>
          <cell r="X2101">
            <v>868</v>
          </cell>
          <cell r="Y2101">
            <v>38156</v>
          </cell>
          <cell r="Z2101">
            <v>38157</v>
          </cell>
          <cell r="AA2101">
            <v>38158</v>
          </cell>
          <cell r="AB2101">
            <v>38159</v>
          </cell>
          <cell r="AC2101">
            <v>38160</v>
          </cell>
          <cell r="AD2101">
            <v>38161</v>
          </cell>
          <cell r="AE2101">
            <v>38162</v>
          </cell>
          <cell r="AF2101">
            <v>38159</v>
          </cell>
          <cell r="AG2101">
            <v>267113</v>
          </cell>
          <cell r="AH2101">
            <v>38163</v>
          </cell>
          <cell r="AI2101">
            <v>38164</v>
          </cell>
          <cell r="AJ2101">
            <v>38165</v>
          </cell>
          <cell r="AK2101">
            <v>38166</v>
          </cell>
          <cell r="AL2101">
            <v>38167</v>
          </cell>
          <cell r="AM2101">
            <v>38168</v>
          </cell>
          <cell r="AN2101">
            <v>38169</v>
          </cell>
          <cell r="AQ2101">
            <v>38170</v>
          </cell>
          <cell r="AR2101">
            <v>38171</v>
          </cell>
          <cell r="AS2101">
            <v>38172</v>
          </cell>
          <cell r="AT2101">
            <v>38173</v>
          </cell>
          <cell r="AU2101">
            <v>38174</v>
          </cell>
          <cell r="AV2101">
            <v>38175</v>
          </cell>
          <cell r="AW2101">
            <v>38176</v>
          </cell>
          <cell r="AZ2101">
            <v>38177</v>
          </cell>
          <cell r="BA2101">
            <v>38178</v>
          </cell>
          <cell r="BB2101">
            <v>38179</v>
          </cell>
          <cell r="BC2101">
            <v>38180</v>
          </cell>
          <cell r="BD2101">
            <v>38181</v>
          </cell>
          <cell r="BE2101">
            <v>38182</v>
          </cell>
          <cell r="BF2101">
            <v>38183</v>
          </cell>
          <cell r="BI2101">
            <v>38184</v>
          </cell>
          <cell r="BJ2101">
            <v>38185</v>
          </cell>
          <cell r="BK2101">
            <v>38186</v>
          </cell>
          <cell r="BL2101">
            <v>38187</v>
          </cell>
          <cell r="BM2101">
            <v>38188</v>
          </cell>
          <cell r="BN2101">
            <v>38189</v>
          </cell>
          <cell r="BO2101">
            <v>38190</v>
          </cell>
          <cell r="BR2101">
            <v>38191</v>
          </cell>
          <cell r="BS2101">
            <v>38192</v>
          </cell>
          <cell r="BT2101">
            <v>38193</v>
          </cell>
          <cell r="BU2101">
            <v>38194</v>
          </cell>
          <cell r="BV2101">
            <v>38195</v>
          </cell>
          <cell r="BW2101">
            <v>38196</v>
          </cell>
          <cell r="BX2101">
            <v>38197</v>
          </cell>
        </row>
        <row r="2103">
          <cell r="P2103">
            <v>0</v>
          </cell>
          <cell r="Q2103">
            <v>0</v>
          </cell>
          <cell r="R2103">
            <v>0</v>
          </cell>
          <cell r="S2103">
            <v>0</v>
          </cell>
          <cell r="T2103">
            <v>0</v>
          </cell>
          <cell r="U2103">
            <v>0</v>
          </cell>
          <cell r="W2103">
            <v>0</v>
          </cell>
          <cell r="X2103">
            <v>0</v>
          </cell>
          <cell r="AF2103" t="e">
            <v>#DIV/0!</v>
          </cell>
          <cell r="AG2103">
            <v>0</v>
          </cell>
        </row>
        <row r="2104">
          <cell r="P2104">
            <v>1</v>
          </cell>
          <cell r="Q2104">
            <v>1</v>
          </cell>
          <cell r="R2104">
            <v>1</v>
          </cell>
          <cell r="S2104">
            <v>1</v>
          </cell>
          <cell r="T2104">
            <v>1</v>
          </cell>
          <cell r="U2104">
            <v>1</v>
          </cell>
          <cell r="W2104">
            <v>1</v>
          </cell>
          <cell r="X2104">
            <v>6</v>
          </cell>
          <cell r="AF2104" t="e">
            <v>#DIV/0!</v>
          </cell>
          <cell r="AG2104">
            <v>0</v>
          </cell>
        </row>
        <row r="2105">
          <cell r="P2105">
            <v>0</v>
          </cell>
          <cell r="Q2105">
            <v>0</v>
          </cell>
          <cell r="R2105">
            <v>0</v>
          </cell>
          <cell r="S2105">
            <v>0</v>
          </cell>
          <cell r="T2105">
            <v>0</v>
          </cell>
          <cell r="U2105">
            <v>0</v>
          </cell>
          <cell r="W2105">
            <v>0</v>
          </cell>
          <cell r="X2105">
            <v>0</v>
          </cell>
          <cell r="AF2105" t="e">
            <v>#DIV/0!</v>
          </cell>
          <cell r="AG2105">
            <v>0</v>
          </cell>
        </row>
        <row r="2106">
          <cell r="P2106">
            <v>0</v>
          </cell>
          <cell r="Q2106">
            <v>0</v>
          </cell>
          <cell r="R2106">
            <v>0</v>
          </cell>
          <cell r="S2106">
            <v>0</v>
          </cell>
          <cell r="T2106">
            <v>0</v>
          </cell>
          <cell r="U2106">
            <v>0</v>
          </cell>
          <cell r="W2106">
            <v>0</v>
          </cell>
          <cell r="X2106">
            <v>0</v>
          </cell>
          <cell r="AF2106" t="e">
            <v>#DIV/0!</v>
          </cell>
          <cell r="AG2106">
            <v>0</v>
          </cell>
        </row>
        <row r="2107">
          <cell r="P2107">
            <v>1</v>
          </cell>
          <cell r="Q2107">
            <v>1</v>
          </cell>
          <cell r="R2107">
            <v>1</v>
          </cell>
          <cell r="S2107">
            <v>1</v>
          </cell>
          <cell r="T2107">
            <v>1</v>
          </cell>
          <cell r="U2107">
            <v>1</v>
          </cell>
          <cell r="W2107">
            <v>1</v>
          </cell>
          <cell r="X2107">
            <v>6</v>
          </cell>
          <cell r="AF2107" t="e">
            <v>#DIV/0!</v>
          </cell>
          <cell r="AG2107">
            <v>0</v>
          </cell>
        </row>
        <row r="2108">
          <cell r="P2108">
            <v>0</v>
          </cell>
          <cell r="Q2108">
            <v>0</v>
          </cell>
          <cell r="R2108">
            <v>0</v>
          </cell>
          <cell r="S2108">
            <v>0</v>
          </cell>
          <cell r="T2108">
            <v>0</v>
          </cell>
          <cell r="U2108">
            <v>0</v>
          </cell>
          <cell r="W2108">
            <v>0</v>
          </cell>
          <cell r="X2108">
            <v>0</v>
          </cell>
          <cell r="AF2108" t="e">
            <v>#DIV/0!</v>
          </cell>
          <cell r="AG2108">
            <v>0</v>
          </cell>
        </row>
        <row r="2109">
          <cell r="P2109">
            <v>0</v>
          </cell>
          <cell r="Q2109">
            <v>0</v>
          </cell>
          <cell r="R2109">
            <v>0</v>
          </cell>
          <cell r="S2109">
            <v>0</v>
          </cell>
          <cell r="T2109">
            <v>0</v>
          </cell>
          <cell r="U2109">
            <v>0</v>
          </cell>
          <cell r="W2109">
            <v>0</v>
          </cell>
          <cell r="X2109">
            <v>0</v>
          </cell>
          <cell r="AF2109" t="e">
            <v>#DIV/0!</v>
          </cell>
          <cell r="AG2109">
            <v>0</v>
          </cell>
        </row>
        <row r="2110">
          <cell r="P2110">
            <v>0</v>
          </cell>
          <cell r="Q2110">
            <v>0</v>
          </cell>
          <cell r="R2110">
            <v>0</v>
          </cell>
          <cell r="S2110">
            <v>0</v>
          </cell>
          <cell r="T2110">
            <v>0</v>
          </cell>
          <cell r="U2110">
            <v>0</v>
          </cell>
          <cell r="W2110">
            <v>0</v>
          </cell>
          <cell r="X2110">
            <v>0</v>
          </cell>
          <cell r="AF2110" t="e">
            <v>#DIV/0!</v>
          </cell>
          <cell r="AG2110">
            <v>0</v>
          </cell>
        </row>
        <row r="2111">
          <cell r="P2111">
            <v>0</v>
          </cell>
          <cell r="Q2111">
            <v>0</v>
          </cell>
          <cell r="R2111">
            <v>0</v>
          </cell>
          <cell r="S2111">
            <v>0</v>
          </cell>
          <cell r="T2111">
            <v>0</v>
          </cell>
          <cell r="U2111">
            <v>0</v>
          </cell>
          <cell r="W2111">
            <v>0</v>
          </cell>
          <cell r="X2111">
            <v>0</v>
          </cell>
          <cell r="AF2111" t="e">
            <v>#DIV/0!</v>
          </cell>
          <cell r="AG2111">
            <v>0</v>
          </cell>
        </row>
        <row r="2112">
          <cell r="P2112">
            <v>0</v>
          </cell>
          <cell r="Q2112">
            <v>0</v>
          </cell>
          <cell r="R2112">
            <v>0</v>
          </cell>
          <cell r="S2112">
            <v>0</v>
          </cell>
          <cell r="T2112">
            <v>0</v>
          </cell>
          <cell r="U2112">
            <v>0</v>
          </cell>
          <cell r="W2112">
            <v>0</v>
          </cell>
          <cell r="X2112">
            <v>0</v>
          </cell>
          <cell r="AF2112" t="e">
            <v>#DIV/0!</v>
          </cell>
          <cell r="AG2112">
            <v>0</v>
          </cell>
        </row>
        <row r="2113">
          <cell r="P2113">
            <v>2</v>
          </cell>
          <cell r="Q2113">
            <v>2</v>
          </cell>
          <cell r="R2113">
            <v>2</v>
          </cell>
          <cell r="S2113">
            <v>2</v>
          </cell>
          <cell r="T2113">
            <v>2</v>
          </cell>
          <cell r="U2113">
            <v>2</v>
          </cell>
          <cell r="W2113">
            <v>2</v>
          </cell>
          <cell r="X2113">
            <v>12</v>
          </cell>
          <cell r="AF2113" t="e">
            <v>#DIV/0!</v>
          </cell>
          <cell r="AG2113">
            <v>0</v>
          </cell>
        </row>
        <row r="2114">
          <cell r="P2114">
            <v>2</v>
          </cell>
          <cell r="Q2114">
            <v>2</v>
          </cell>
          <cell r="R2114">
            <v>2</v>
          </cell>
          <cell r="S2114">
            <v>2</v>
          </cell>
          <cell r="T2114">
            <v>2</v>
          </cell>
          <cell r="U2114">
            <v>2</v>
          </cell>
          <cell r="W2114">
            <v>2</v>
          </cell>
          <cell r="X2114">
            <v>12</v>
          </cell>
          <cell r="AF2114" t="e">
            <v>#DIV/0!</v>
          </cell>
          <cell r="AG2114">
            <v>0</v>
          </cell>
        </row>
        <row r="2115">
          <cell r="P2115">
            <v>1</v>
          </cell>
          <cell r="Q2115">
            <v>1</v>
          </cell>
          <cell r="R2115">
            <v>1</v>
          </cell>
          <cell r="S2115">
            <v>1</v>
          </cell>
          <cell r="T2115">
            <v>1</v>
          </cell>
          <cell r="U2115">
            <v>1</v>
          </cell>
          <cell r="W2115">
            <v>1</v>
          </cell>
          <cell r="X2115">
            <v>6</v>
          </cell>
          <cell r="AF2115" t="e">
            <v>#DIV/0!</v>
          </cell>
          <cell r="AG2115">
            <v>0</v>
          </cell>
        </row>
        <row r="2116">
          <cell r="P2116">
            <v>3</v>
          </cell>
          <cell r="Q2116">
            <v>3</v>
          </cell>
          <cell r="R2116">
            <v>3</v>
          </cell>
          <cell r="S2116">
            <v>3</v>
          </cell>
          <cell r="T2116">
            <v>3</v>
          </cell>
          <cell r="U2116">
            <v>3</v>
          </cell>
          <cell r="W2116">
            <v>3</v>
          </cell>
          <cell r="X2116">
            <v>18</v>
          </cell>
          <cell r="AF2116" t="e">
            <v>#DIV/0!</v>
          </cell>
          <cell r="AG2116">
            <v>0</v>
          </cell>
        </row>
        <row r="2117">
          <cell r="P2117">
            <v>0</v>
          </cell>
          <cell r="Q2117">
            <v>0</v>
          </cell>
          <cell r="R2117">
            <v>0</v>
          </cell>
          <cell r="S2117">
            <v>0</v>
          </cell>
          <cell r="T2117">
            <v>0</v>
          </cell>
          <cell r="U2117">
            <v>0</v>
          </cell>
          <cell r="W2117">
            <v>0</v>
          </cell>
          <cell r="X2117">
            <v>0</v>
          </cell>
          <cell r="AF2117" t="e">
            <v>#DIV/0!</v>
          </cell>
          <cell r="AG2117">
            <v>0</v>
          </cell>
        </row>
        <row r="2118">
          <cell r="P2118">
            <v>3</v>
          </cell>
          <cell r="Q2118">
            <v>3</v>
          </cell>
          <cell r="R2118">
            <v>3</v>
          </cell>
          <cell r="S2118">
            <v>3</v>
          </cell>
          <cell r="T2118">
            <v>3</v>
          </cell>
          <cell r="U2118">
            <v>3</v>
          </cell>
          <cell r="W2118">
            <v>3</v>
          </cell>
          <cell r="X2118">
            <v>18</v>
          </cell>
          <cell r="AF2118" t="e">
            <v>#DIV/0!</v>
          </cell>
          <cell r="AG2118">
            <v>0</v>
          </cell>
        </row>
        <row r="2119">
          <cell r="P2119">
            <v>2</v>
          </cell>
          <cell r="Q2119">
            <v>2</v>
          </cell>
          <cell r="R2119">
            <v>2</v>
          </cell>
          <cell r="S2119">
            <v>2</v>
          </cell>
          <cell r="T2119">
            <v>2</v>
          </cell>
          <cell r="U2119">
            <v>2</v>
          </cell>
          <cell r="W2119">
            <v>2</v>
          </cell>
          <cell r="X2119">
            <v>12</v>
          </cell>
          <cell r="AF2119" t="e">
            <v>#DIV/0!</v>
          </cell>
          <cell r="AG2119">
            <v>0</v>
          </cell>
        </row>
        <row r="2120">
          <cell r="P2120">
            <v>5</v>
          </cell>
          <cell r="Q2120">
            <v>5</v>
          </cell>
          <cell r="R2120">
            <v>5</v>
          </cell>
          <cell r="S2120">
            <v>5</v>
          </cell>
          <cell r="T2120">
            <v>5</v>
          </cell>
          <cell r="U2120">
            <v>5</v>
          </cell>
          <cell r="W2120">
            <v>5</v>
          </cell>
          <cell r="X2120">
            <v>30</v>
          </cell>
          <cell r="AF2120" t="e">
            <v>#DIV/0!</v>
          </cell>
          <cell r="AG2120">
            <v>0</v>
          </cell>
        </row>
        <row r="2121">
          <cell r="P2121">
            <v>0</v>
          </cell>
          <cell r="Q2121">
            <v>0</v>
          </cell>
          <cell r="R2121">
            <v>0</v>
          </cell>
          <cell r="S2121">
            <v>0</v>
          </cell>
          <cell r="T2121">
            <v>0</v>
          </cell>
          <cell r="U2121">
            <v>0</v>
          </cell>
          <cell r="W2121">
            <v>0</v>
          </cell>
          <cell r="X2121">
            <v>0</v>
          </cell>
          <cell r="AF2121" t="e">
            <v>#DIV/0!</v>
          </cell>
          <cell r="AG2121">
            <v>0</v>
          </cell>
        </row>
        <row r="2122">
          <cell r="P2122">
            <v>2</v>
          </cell>
          <cell r="Q2122">
            <v>2</v>
          </cell>
          <cell r="R2122">
            <v>2</v>
          </cell>
          <cell r="S2122">
            <v>2</v>
          </cell>
          <cell r="T2122">
            <v>2</v>
          </cell>
          <cell r="U2122">
            <v>2</v>
          </cell>
          <cell r="W2122">
            <v>2</v>
          </cell>
          <cell r="X2122">
            <v>12</v>
          </cell>
          <cell r="AF2122" t="e">
            <v>#DIV/0!</v>
          </cell>
          <cell r="AG2122">
            <v>0</v>
          </cell>
        </row>
        <row r="2123">
          <cell r="P2123">
            <v>2</v>
          </cell>
          <cell r="Q2123">
            <v>2</v>
          </cell>
          <cell r="R2123">
            <v>2</v>
          </cell>
          <cell r="S2123">
            <v>2</v>
          </cell>
          <cell r="T2123">
            <v>2</v>
          </cell>
          <cell r="U2123">
            <v>2</v>
          </cell>
          <cell r="W2123">
            <v>2</v>
          </cell>
          <cell r="X2123">
            <v>12</v>
          </cell>
          <cell r="AF2123" t="e">
            <v>#DIV/0!</v>
          </cell>
          <cell r="AG2123">
            <v>0</v>
          </cell>
        </row>
        <row r="2124">
          <cell r="AF2124" t="e">
            <v>#DIV/0!</v>
          </cell>
          <cell r="AG2124">
            <v>0</v>
          </cell>
        </row>
        <row r="2125">
          <cell r="B2125">
            <v>0</v>
          </cell>
          <cell r="C2125">
            <v>0</v>
          </cell>
          <cell r="D2125">
            <v>0</v>
          </cell>
          <cell r="P2125">
            <v>24</v>
          </cell>
          <cell r="Q2125">
            <v>24</v>
          </cell>
          <cell r="R2125">
            <v>24</v>
          </cell>
          <cell r="S2125">
            <v>24</v>
          </cell>
          <cell r="T2125">
            <v>24</v>
          </cell>
          <cell r="U2125">
            <v>24</v>
          </cell>
          <cell r="W2125">
            <v>24</v>
          </cell>
          <cell r="X2125">
            <v>144</v>
          </cell>
          <cell r="AF2125" t="e">
            <v>#DIV/0!</v>
          </cell>
          <cell r="AG2125">
            <v>0</v>
          </cell>
        </row>
        <row r="2126">
          <cell r="P2126">
            <v>164</v>
          </cell>
          <cell r="Q2126">
            <v>164</v>
          </cell>
          <cell r="R2126">
            <v>170</v>
          </cell>
          <cell r="S2126">
            <v>170</v>
          </cell>
          <cell r="T2126">
            <v>172</v>
          </cell>
          <cell r="U2126">
            <v>172</v>
          </cell>
          <cell r="W2126">
            <v>168.66666666666666</v>
          </cell>
          <cell r="X2126">
            <v>1012</v>
          </cell>
          <cell r="AF2126" t="e">
            <v>#DIV/0!</v>
          </cell>
          <cell r="AG2126">
            <v>0</v>
          </cell>
        </row>
        <row r="2130">
          <cell r="B2130">
            <v>38139</v>
          </cell>
          <cell r="C2130">
            <v>38140</v>
          </cell>
          <cell r="D2130">
            <v>38141</v>
          </cell>
          <cell r="G2130">
            <v>38142</v>
          </cell>
          <cell r="H2130">
            <v>38143</v>
          </cell>
          <cell r="I2130">
            <v>38144</v>
          </cell>
          <cell r="J2130">
            <v>38145</v>
          </cell>
          <cell r="K2130">
            <v>38146</v>
          </cell>
          <cell r="L2130">
            <v>38147</v>
          </cell>
          <cell r="M2130">
            <v>38148</v>
          </cell>
          <cell r="P2130">
            <v>38149</v>
          </cell>
          <cell r="Q2130">
            <v>38150</v>
          </cell>
          <cell r="R2130">
            <v>38151</v>
          </cell>
          <cell r="S2130">
            <v>38152</v>
          </cell>
          <cell r="T2130">
            <v>38153</v>
          </cell>
          <cell r="U2130">
            <v>38154</v>
          </cell>
          <cell r="V2130">
            <v>38155</v>
          </cell>
          <cell r="Y2130">
            <v>38156</v>
          </cell>
          <cell r="Z2130">
            <v>38157</v>
          </cell>
          <cell r="AA2130">
            <v>38158</v>
          </cell>
          <cell r="AB2130">
            <v>38159</v>
          </cell>
          <cell r="AC2130">
            <v>38160</v>
          </cell>
          <cell r="AD2130">
            <v>38161</v>
          </cell>
          <cell r="AE2130">
            <v>38162</v>
          </cell>
          <cell r="AH2130">
            <v>38163</v>
          </cell>
          <cell r="AI2130">
            <v>38164</v>
          </cell>
          <cell r="AJ2130">
            <v>38165</v>
          </cell>
          <cell r="AK2130">
            <v>38166</v>
          </cell>
          <cell r="AL2130">
            <v>38167</v>
          </cell>
          <cell r="AM2130">
            <v>38168</v>
          </cell>
          <cell r="AN2130">
            <v>38169</v>
          </cell>
          <cell r="AQ2130">
            <v>38170</v>
          </cell>
          <cell r="AR2130">
            <v>38171</v>
          </cell>
          <cell r="AS2130">
            <v>38172</v>
          </cell>
          <cell r="AT2130">
            <v>38173</v>
          </cell>
          <cell r="AU2130">
            <v>38174</v>
          </cell>
          <cell r="AV2130">
            <v>38175</v>
          </cell>
          <cell r="AW2130">
            <v>38176</v>
          </cell>
          <cell r="AZ2130">
            <v>38177</v>
          </cell>
          <cell r="BA2130">
            <v>38178</v>
          </cell>
          <cell r="BB2130">
            <v>38179</v>
          </cell>
          <cell r="BC2130">
            <v>38180</v>
          </cell>
          <cell r="BD2130">
            <v>38181</v>
          </cell>
          <cell r="BE2130">
            <v>38182</v>
          </cell>
          <cell r="BF2130">
            <v>38183</v>
          </cell>
          <cell r="BI2130">
            <v>38184</v>
          </cell>
          <cell r="BJ2130">
            <v>38185</v>
          </cell>
          <cell r="BK2130">
            <v>38186</v>
          </cell>
          <cell r="BL2130">
            <v>38187</v>
          </cell>
          <cell r="BM2130">
            <v>38188</v>
          </cell>
          <cell r="BN2130">
            <v>38189</v>
          </cell>
          <cell r="BO2130">
            <v>38190</v>
          </cell>
          <cell r="BR2130">
            <v>38191</v>
          </cell>
          <cell r="BS2130">
            <v>38192</v>
          </cell>
          <cell r="BT2130">
            <v>38193</v>
          </cell>
          <cell r="BU2130">
            <v>38194</v>
          </cell>
          <cell r="BV2130">
            <v>38195</v>
          </cell>
          <cell r="BW2130">
            <v>38196</v>
          </cell>
          <cell r="BX2130">
            <v>38197</v>
          </cell>
          <cell r="CA2130">
            <v>38198</v>
          </cell>
          <cell r="CB2130">
            <v>38199</v>
          </cell>
          <cell r="CC2130">
            <v>38200</v>
          </cell>
          <cell r="CD2130">
            <v>38201</v>
          </cell>
          <cell r="CE2130">
            <v>38202</v>
          </cell>
          <cell r="CF2130">
            <v>38203</v>
          </cell>
          <cell r="CG2130">
            <v>38204</v>
          </cell>
          <cell r="CJ2130">
            <v>38205</v>
          </cell>
          <cell r="CK2130">
            <v>38206</v>
          </cell>
          <cell r="CL2130">
            <v>38207</v>
          </cell>
          <cell r="CM2130">
            <v>38208</v>
          </cell>
          <cell r="CN2130">
            <v>38209</v>
          </cell>
          <cell r="CO2130">
            <v>38210</v>
          </cell>
          <cell r="CP2130">
            <v>38211</v>
          </cell>
          <cell r="CS2130">
            <v>38212</v>
          </cell>
          <cell r="CT2130">
            <v>1</v>
          </cell>
          <cell r="CU2130">
            <v>1</v>
          </cell>
          <cell r="CV2130">
            <v>38213</v>
          </cell>
          <cell r="CW2130">
            <v>2</v>
          </cell>
          <cell r="CX2130">
            <v>2</v>
          </cell>
          <cell r="CY2130">
            <v>38214</v>
          </cell>
          <cell r="DB2130">
            <v>38215</v>
          </cell>
          <cell r="DC2130">
            <v>38216</v>
          </cell>
          <cell r="DD2130">
            <v>38217</v>
          </cell>
          <cell r="DE2130">
            <v>38218</v>
          </cell>
          <cell r="DF2130">
            <v>38219</v>
          </cell>
          <cell r="DG2130">
            <v>38220</v>
          </cell>
          <cell r="DH2130">
            <v>38221</v>
          </cell>
        </row>
        <row r="2131">
          <cell r="P2131">
            <v>0</v>
          </cell>
          <cell r="Q2131">
            <v>0</v>
          </cell>
          <cell r="R2131">
            <v>0</v>
          </cell>
          <cell r="S2131">
            <v>0</v>
          </cell>
          <cell r="T2131">
            <v>0</v>
          </cell>
          <cell r="U2131">
            <v>0</v>
          </cell>
          <cell r="W2131">
            <v>0</v>
          </cell>
          <cell r="X2131">
            <v>0</v>
          </cell>
          <cell r="AF2131" t="e">
            <v>#DIV/0!</v>
          </cell>
          <cell r="AG2131">
            <v>0</v>
          </cell>
        </row>
        <row r="2132">
          <cell r="P2132">
            <v>0</v>
          </cell>
          <cell r="Q2132">
            <v>0</v>
          </cell>
          <cell r="R2132">
            <v>0</v>
          </cell>
          <cell r="S2132">
            <v>0</v>
          </cell>
          <cell r="T2132">
            <v>0</v>
          </cell>
          <cell r="U2132">
            <v>0</v>
          </cell>
          <cell r="W2132">
            <v>0</v>
          </cell>
          <cell r="X2132">
            <v>0</v>
          </cell>
          <cell r="AF2132" t="e">
            <v>#DIV/0!</v>
          </cell>
          <cell r="AG2132">
            <v>0</v>
          </cell>
        </row>
        <row r="2133">
          <cell r="P2133">
            <v>0</v>
          </cell>
          <cell r="Q2133">
            <v>0</v>
          </cell>
          <cell r="R2133">
            <v>0</v>
          </cell>
          <cell r="S2133">
            <v>0</v>
          </cell>
          <cell r="T2133">
            <v>0</v>
          </cell>
          <cell r="U2133">
            <v>0</v>
          </cell>
          <cell r="W2133">
            <v>0</v>
          </cell>
          <cell r="X2133">
            <v>0</v>
          </cell>
          <cell r="AF2133" t="e">
            <v>#DIV/0!</v>
          </cell>
          <cell r="AG2133">
            <v>0</v>
          </cell>
        </row>
        <row r="2134">
          <cell r="P2134">
            <v>0</v>
          </cell>
          <cell r="Q2134">
            <v>0</v>
          </cell>
          <cell r="R2134">
            <v>0</v>
          </cell>
          <cell r="S2134">
            <v>0</v>
          </cell>
          <cell r="T2134">
            <v>0</v>
          </cell>
          <cell r="U2134">
            <v>0</v>
          </cell>
          <cell r="W2134">
            <v>0</v>
          </cell>
          <cell r="X2134">
            <v>0</v>
          </cell>
          <cell r="AF2134" t="e">
            <v>#DIV/0!</v>
          </cell>
          <cell r="AG2134">
            <v>0</v>
          </cell>
        </row>
        <row r="2135">
          <cell r="P2135">
            <v>0</v>
          </cell>
          <cell r="Q2135">
            <v>0</v>
          </cell>
          <cell r="R2135">
            <v>0</v>
          </cell>
          <cell r="S2135">
            <v>0</v>
          </cell>
          <cell r="T2135">
            <v>0</v>
          </cell>
          <cell r="U2135">
            <v>0</v>
          </cell>
          <cell r="W2135">
            <v>0</v>
          </cell>
          <cell r="X2135">
            <v>0</v>
          </cell>
          <cell r="AF2135" t="e">
            <v>#DIV/0!</v>
          </cell>
          <cell r="AG2135">
            <v>0</v>
          </cell>
        </row>
        <row r="2136">
          <cell r="P2136">
            <v>0</v>
          </cell>
          <cell r="Q2136">
            <v>0</v>
          </cell>
          <cell r="R2136">
            <v>0</v>
          </cell>
          <cell r="S2136">
            <v>0</v>
          </cell>
          <cell r="T2136">
            <v>0</v>
          </cell>
          <cell r="U2136">
            <v>0</v>
          </cell>
          <cell r="W2136">
            <v>0</v>
          </cell>
          <cell r="X2136">
            <v>0</v>
          </cell>
          <cell r="AF2136" t="e">
            <v>#DIV/0!</v>
          </cell>
          <cell r="AG2136">
            <v>0</v>
          </cell>
        </row>
        <row r="2137">
          <cell r="P2137">
            <v>0</v>
          </cell>
          <cell r="Q2137">
            <v>0</v>
          </cell>
          <cell r="R2137">
            <v>0</v>
          </cell>
          <cell r="S2137">
            <v>0</v>
          </cell>
          <cell r="T2137">
            <v>0</v>
          </cell>
          <cell r="U2137">
            <v>0</v>
          </cell>
          <cell r="W2137">
            <v>0</v>
          </cell>
          <cell r="X2137">
            <v>0</v>
          </cell>
          <cell r="AF2137" t="e">
            <v>#DIV/0!</v>
          </cell>
          <cell r="AG2137">
            <v>0</v>
          </cell>
        </row>
        <row r="2138">
          <cell r="P2138">
            <v>0</v>
          </cell>
          <cell r="Q2138">
            <v>0</v>
          </cell>
          <cell r="R2138">
            <v>0</v>
          </cell>
          <cell r="S2138">
            <v>0</v>
          </cell>
          <cell r="T2138">
            <v>0</v>
          </cell>
          <cell r="U2138">
            <v>0</v>
          </cell>
          <cell r="W2138">
            <v>0</v>
          </cell>
          <cell r="X2138">
            <v>0</v>
          </cell>
          <cell r="AF2138" t="e">
            <v>#DIV/0!</v>
          </cell>
          <cell r="AG2138">
            <v>0</v>
          </cell>
        </row>
        <row r="2139">
          <cell r="P2139">
            <v>0</v>
          </cell>
          <cell r="Q2139">
            <v>0</v>
          </cell>
          <cell r="R2139">
            <v>0</v>
          </cell>
          <cell r="S2139">
            <v>0</v>
          </cell>
          <cell r="T2139">
            <v>0</v>
          </cell>
          <cell r="U2139">
            <v>0</v>
          </cell>
          <cell r="W2139">
            <v>0</v>
          </cell>
          <cell r="X2139">
            <v>0</v>
          </cell>
          <cell r="AF2139" t="e">
            <v>#DIV/0!</v>
          </cell>
          <cell r="AG2139">
            <v>0</v>
          </cell>
        </row>
        <row r="2140">
          <cell r="P2140">
            <v>0</v>
          </cell>
          <cell r="Q2140">
            <v>0</v>
          </cell>
          <cell r="R2140">
            <v>0</v>
          </cell>
          <cell r="S2140">
            <v>0</v>
          </cell>
          <cell r="T2140">
            <v>0</v>
          </cell>
          <cell r="U2140">
            <v>0</v>
          </cell>
          <cell r="W2140">
            <v>0</v>
          </cell>
          <cell r="X2140">
            <v>0</v>
          </cell>
          <cell r="AF2140" t="e">
            <v>#DIV/0!</v>
          </cell>
          <cell r="AG2140">
            <v>0</v>
          </cell>
        </row>
        <row r="2141">
          <cell r="P2141">
            <v>0</v>
          </cell>
          <cell r="Q2141">
            <v>0</v>
          </cell>
          <cell r="R2141">
            <v>0</v>
          </cell>
          <cell r="S2141">
            <v>0</v>
          </cell>
          <cell r="T2141">
            <v>0</v>
          </cell>
          <cell r="U2141">
            <v>0</v>
          </cell>
          <cell r="W2141">
            <v>0</v>
          </cell>
          <cell r="X2141">
            <v>0</v>
          </cell>
          <cell r="AF2141" t="e">
            <v>#DIV/0!</v>
          </cell>
          <cell r="AG2141">
            <v>0</v>
          </cell>
        </row>
        <row r="2142">
          <cell r="P2142">
            <v>0</v>
          </cell>
          <cell r="Q2142">
            <v>0</v>
          </cell>
          <cell r="R2142">
            <v>0</v>
          </cell>
          <cell r="S2142">
            <v>0</v>
          </cell>
          <cell r="T2142">
            <v>0</v>
          </cell>
          <cell r="U2142">
            <v>0</v>
          </cell>
          <cell r="W2142">
            <v>0</v>
          </cell>
          <cell r="X2142">
            <v>0</v>
          </cell>
          <cell r="AF2142" t="e">
            <v>#DIV/0!</v>
          </cell>
          <cell r="AG2142">
            <v>0</v>
          </cell>
        </row>
        <row r="2143">
          <cell r="P2143">
            <v>0</v>
          </cell>
          <cell r="Q2143">
            <v>0</v>
          </cell>
          <cell r="R2143">
            <v>0</v>
          </cell>
          <cell r="S2143">
            <v>0</v>
          </cell>
          <cell r="T2143">
            <v>0</v>
          </cell>
          <cell r="U2143">
            <v>0</v>
          </cell>
          <cell r="W2143">
            <v>0</v>
          </cell>
          <cell r="X2143">
            <v>0</v>
          </cell>
          <cell r="AF2143" t="e">
            <v>#DIV/0!</v>
          </cell>
          <cell r="AG2143">
            <v>0</v>
          </cell>
        </row>
        <row r="2144">
          <cell r="P2144">
            <v>0</v>
          </cell>
          <cell r="Q2144">
            <v>0</v>
          </cell>
          <cell r="R2144">
            <v>0</v>
          </cell>
          <cell r="S2144">
            <v>0</v>
          </cell>
          <cell r="T2144">
            <v>0</v>
          </cell>
          <cell r="U2144">
            <v>0</v>
          </cell>
          <cell r="W2144">
            <v>0</v>
          </cell>
          <cell r="X2144">
            <v>0</v>
          </cell>
          <cell r="AF2144" t="e">
            <v>#DIV/0!</v>
          </cell>
          <cell r="AG2144">
            <v>0</v>
          </cell>
        </row>
        <row r="2145">
          <cell r="P2145">
            <v>0</v>
          </cell>
          <cell r="Q2145">
            <v>0</v>
          </cell>
          <cell r="R2145">
            <v>0</v>
          </cell>
          <cell r="S2145">
            <v>0</v>
          </cell>
          <cell r="T2145">
            <v>0</v>
          </cell>
          <cell r="U2145">
            <v>0</v>
          </cell>
          <cell r="W2145">
            <v>0</v>
          </cell>
          <cell r="X2145">
            <v>0</v>
          </cell>
          <cell r="AF2145" t="e">
            <v>#DIV/0!</v>
          </cell>
          <cell r="AG2145">
            <v>0</v>
          </cell>
        </row>
        <row r="2146">
          <cell r="P2146">
            <v>0</v>
          </cell>
          <cell r="Q2146">
            <v>0</v>
          </cell>
          <cell r="R2146">
            <v>0</v>
          </cell>
          <cell r="S2146">
            <v>0</v>
          </cell>
          <cell r="T2146">
            <v>0</v>
          </cell>
          <cell r="U2146">
            <v>0</v>
          </cell>
          <cell r="W2146">
            <v>0</v>
          </cell>
          <cell r="X2146">
            <v>0</v>
          </cell>
          <cell r="AF2146" t="e">
            <v>#DIV/0!</v>
          </cell>
          <cell r="AG2146">
            <v>0</v>
          </cell>
        </row>
        <row r="2147">
          <cell r="P2147">
            <v>0</v>
          </cell>
          <cell r="Q2147">
            <v>0</v>
          </cell>
          <cell r="R2147">
            <v>0</v>
          </cell>
          <cell r="S2147">
            <v>0</v>
          </cell>
          <cell r="T2147">
            <v>0</v>
          </cell>
          <cell r="U2147">
            <v>0</v>
          </cell>
          <cell r="W2147">
            <v>0</v>
          </cell>
          <cell r="X2147">
            <v>0</v>
          </cell>
          <cell r="AF2147" t="e">
            <v>#DIV/0!</v>
          </cell>
          <cell r="AG2147">
            <v>0</v>
          </cell>
        </row>
        <row r="2148">
          <cell r="P2148">
            <v>0</v>
          </cell>
          <cell r="Q2148">
            <v>0</v>
          </cell>
          <cell r="R2148">
            <v>0</v>
          </cell>
          <cell r="S2148">
            <v>0</v>
          </cell>
          <cell r="T2148">
            <v>0</v>
          </cell>
          <cell r="U2148">
            <v>0</v>
          </cell>
          <cell r="W2148">
            <v>0</v>
          </cell>
          <cell r="X2148">
            <v>0</v>
          </cell>
          <cell r="AF2148" t="e">
            <v>#DIV/0!</v>
          </cell>
          <cell r="AG2148">
            <v>0</v>
          </cell>
        </row>
        <row r="2149">
          <cell r="P2149">
            <v>0</v>
          </cell>
          <cell r="Q2149">
            <v>0</v>
          </cell>
          <cell r="R2149">
            <v>0</v>
          </cell>
          <cell r="S2149">
            <v>0</v>
          </cell>
          <cell r="T2149">
            <v>0</v>
          </cell>
          <cell r="U2149">
            <v>0</v>
          </cell>
          <cell r="W2149">
            <v>0</v>
          </cell>
          <cell r="X2149">
            <v>0</v>
          </cell>
          <cell r="AF2149" t="e">
            <v>#DIV/0!</v>
          </cell>
          <cell r="AG2149">
            <v>0</v>
          </cell>
        </row>
        <row r="2150">
          <cell r="P2150">
            <v>0</v>
          </cell>
          <cell r="Q2150">
            <v>0</v>
          </cell>
          <cell r="R2150">
            <v>0</v>
          </cell>
          <cell r="S2150">
            <v>0</v>
          </cell>
          <cell r="T2150">
            <v>0</v>
          </cell>
          <cell r="U2150">
            <v>0</v>
          </cell>
          <cell r="W2150">
            <v>0</v>
          </cell>
          <cell r="X2150">
            <v>0</v>
          </cell>
          <cell r="AF2150" t="e">
            <v>#DIV/0!</v>
          </cell>
          <cell r="AG2150">
            <v>0</v>
          </cell>
        </row>
        <row r="2151">
          <cell r="P2151">
            <v>0</v>
          </cell>
          <cell r="Q2151">
            <v>0</v>
          </cell>
          <cell r="R2151">
            <v>0</v>
          </cell>
          <cell r="S2151">
            <v>0</v>
          </cell>
          <cell r="T2151">
            <v>0</v>
          </cell>
          <cell r="U2151">
            <v>0</v>
          </cell>
          <cell r="W2151">
            <v>0</v>
          </cell>
          <cell r="X2151">
            <v>0</v>
          </cell>
          <cell r="AF2151" t="e">
            <v>#DIV/0!</v>
          </cell>
          <cell r="AG2151">
            <v>0</v>
          </cell>
        </row>
        <row r="2152">
          <cell r="P2152">
            <v>0</v>
          </cell>
          <cell r="Q2152">
            <v>0</v>
          </cell>
          <cell r="R2152">
            <v>0</v>
          </cell>
          <cell r="S2152">
            <v>0</v>
          </cell>
          <cell r="T2152">
            <v>0</v>
          </cell>
          <cell r="U2152">
            <v>0</v>
          </cell>
          <cell r="W2152">
            <v>0</v>
          </cell>
          <cell r="X2152">
            <v>0</v>
          </cell>
          <cell r="AF2152" t="e">
            <v>#DIV/0!</v>
          </cell>
          <cell r="AG2152">
            <v>0</v>
          </cell>
        </row>
        <row r="2153">
          <cell r="P2153">
            <v>0</v>
          </cell>
          <cell r="Q2153">
            <v>0</v>
          </cell>
          <cell r="R2153">
            <v>0</v>
          </cell>
          <cell r="S2153">
            <v>0</v>
          </cell>
          <cell r="T2153">
            <v>0</v>
          </cell>
          <cell r="U2153">
            <v>0</v>
          </cell>
          <cell r="W2153">
            <v>0</v>
          </cell>
          <cell r="X2153">
            <v>0</v>
          </cell>
          <cell r="AF2153" t="e">
            <v>#DIV/0!</v>
          </cell>
          <cell r="AG2153">
            <v>0</v>
          </cell>
        </row>
        <row r="2154">
          <cell r="P2154">
            <v>0</v>
          </cell>
          <cell r="Q2154">
            <v>0</v>
          </cell>
          <cell r="R2154">
            <v>0</v>
          </cell>
          <cell r="S2154">
            <v>0</v>
          </cell>
          <cell r="T2154">
            <v>0</v>
          </cell>
          <cell r="U2154">
            <v>0</v>
          </cell>
          <cell r="W2154">
            <v>0</v>
          </cell>
          <cell r="X2154">
            <v>0</v>
          </cell>
          <cell r="AF2154" t="e">
            <v>#DIV/0!</v>
          </cell>
          <cell r="AG2154">
            <v>0</v>
          </cell>
        </row>
        <row r="2155">
          <cell r="P2155">
            <v>0</v>
          </cell>
          <cell r="Q2155">
            <v>0</v>
          </cell>
          <cell r="R2155">
            <v>0</v>
          </cell>
          <cell r="S2155">
            <v>0</v>
          </cell>
          <cell r="T2155">
            <v>0</v>
          </cell>
          <cell r="U2155">
            <v>0</v>
          </cell>
          <cell r="W2155">
            <v>0</v>
          </cell>
          <cell r="X2155">
            <v>0</v>
          </cell>
          <cell r="AF2155" t="e">
            <v>#DIV/0!</v>
          </cell>
          <cell r="AG2155">
            <v>0</v>
          </cell>
        </row>
        <row r="2156">
          <cell r="P2156">
            <v>0</v>
          </cell>
          <cell r="Q2156">
            <v>0</v>
          </cell>
          <cell r="R2156">
            <v>0</v>
          </cell>
          <cell r="S2156">
            <v>0</v>
          </cell>
          <cell r="T2156">
            <v>0</v>
          </cell>
          <cell r="U2156">
            <v>0</v>
          </cell>
          <cell r="W2156">
            <v>0</v>
          </cell>
          <cell r="X2156">
            <v>0</v>
          </cell>
          <cell r="AF2156" t="e">
            <v>#DIV/0!</v>
          </cell>
          <cell r="AG2156">
            <v>0</v>
          </cell>
        </row>
        <row r="2157">
          <cell r="P2157">
            <v>0</v>
          </cell>
          <cell r="Q2157">
            <v>0</v>
          </cell>
          <cell r="R2157">
            <v>0</v>
          </cell>
          <cell r="S2157">
            <v>0</v>
          </cell>
          <cell r="T2157">
            <v>0</v>
          </cell>
          <cell r="U2157">
            <v>0</v>
          </cell>
          <cell r="W2157">
            <v>0</v>
          </cell>
          <cell r="X2157">
            <v>0</v>
          </cell>
          <cell r="AF2157" t="e">
            <v>#DIV/0!</v>
          </cell>
          <cell r="AG2157">
            <v>0</v>
          </cell>
        </row>
        <row r="2158">
          <cell r="P2158">
            <v>0</v>
          </cell>
          <cell r="Q2158">
            <v>0</v>
          </cell>
          <cell r="R2158">
            <v>0</v>
          </cell>
          <cell r="S2158">
            <v>0</v>
          </cell>
          <cell r="T2158">
            <v>0</v>
          </cell>
          <cell r="U2158">
            <v>0</v>
          </cell>
          <cell r="W2158">
            <v>0</v>
          </cell>
          <cell r="X2158">
            <v>0</v>
          </cell>
          <cell r="AF2158" t="e">
            <v>#DIV/0!</v>
          </cell>
          <cell r="AG2158">
            <v>0</v>
          </cell>
        </row>
        <row r="2159">
          <cell r="P2159">
            <v>0</v>
          </cell>
          <cell r="Q2159">
            <v>0</v>
          </cell>
          <cell r="R2159">
            <v>0</v>
          </cell>
          <cell r="S2159">
            <v>0</v>
          </cell>
          <cell r="T2159">
            <v>0</v>
          </cell>
          <cell r="U2159">
            <v>0</v>
          </cell>
          <cell r="W2159">
            <v>0</v>
          </cell>
          <cell r="X2159">
            <v>0</v>
          </cell>
          <cell r="AF2159" t="e">
            <v>#DIV/0!</v>
          </cell>
          <cell r="AG2159">
            <v>0</v>
          </cell>
        </row>
        <row r="2160">
          <cell r="P2160">
            <v>0</v>
          </cell>
          <cell r="Q2160">
            <v>0</v>
          </cell>
          <cell r="R2160">
            <v>0</v>
          </cell>
          <cell r="S2160">
            <v>0</v>
          </cell>
          <cell r="T2160">
            <v>0</v>
          </cell>
          <cell r="U2160">
            <v>0</v>
          </cell>
          <cell r="W2160">
            <v>0</v>
          </cell>
          <cell r="X2160">
            <v>0</v>
          </cell>
          <cell r="AF2160" t="e">
            <v>#DIV/0!</v>
          </cell>
          <cell r="AG2160">
            <v>0</v>
          </cell>
        </row>
        <row r="2161">
          <cell r="P2161">
            <v>0</v>
          </cell>
          <cell r="Q2161">
            <v>0</v>
          </cell>
          <cell r="R2161">
            <v>0</v>
          </cell>
          <cell r="S2161">
            <v>0</v>
          </cell>
          <cell r="T2161">
            <v>0</v>
          </cell>
          <cell r="U2161">
            <v>0</v>
          </cell>
          <cell r="W2161">
            <v>0</v>
          </cell>
          <cell r="X2161">
            <v>0</v>
          </cell>
          <cell r="AF2161" t="e">
            <v>#DIV/0!</v>
          </cell>
          <cell r="AG2161">
            <v>0</v>
          </cell>
        </row>
        <row r="2162">
          <cell r="P2162">
            <v>0</v>
          </cell>
          <cell r="Q2162">
            <v>0</v>
          </cell>
          <cell r="R2162">
            <v>0</v>
          </cell>
          <cell r="S2162">
            <v>0</v>
          </cell>
          <cell r="T2162">
            <v>0</v>
          </cell>
          <cell r="U2162">
            <v>0</v>
          </cell>
          <cell r="W2162">
            <v>0</v>
          </cell>
          <cell r="X2162">
            <v>0</v>
          </cell>
          <cell r="AF2162" t="e">
            <v>#DIV/0!</v>
          </cell>
          <cell r="AG2162">
            <v>0</v>
          </cell>
        </row>
        <row r="2163">
          <cell r="P2163">
            <v>0</v>
          </cell>
          <cell r="Q2163">
            <v>0</v>
          </cell>
          <cell r="R2163">
            <v>0</v>
          </cell>
          <cell r="S2163">
            <v>0</v>
          </cell>
          <cell r="T2163">
            <v>0</v>
          </cell>
          <cell r="U2163">
            <v>0</v>
          </cell>
          <cell r="W2163">
            <v>0</v>
          </cell>
          <cell r="X2163">
            <v>0</v>
          </cell>
          <cell r="AF2163" t="e">
            <v>#DIV/0!</v>
          </cell>
          <cell r="AG2163">
            <v>0</v>
          </cell>
        </row>
        <row r="2164">
          <cell r="B2164">
            <v>0</v>
          </cell>
          <cell r="C2164">
            <v>0</v>
          </cell>
          <cell r="D2164">
            <v>0</v>
          </cell>
          <cell r="G2164">
            <v>0</v>
          </cell>
          <cell r="H2164">
            <v>0</v>
          </cell>
          <cell r="I2164">
            <v>0</v>
          </cell>
          <cell r="J2164">
            <v>0</v>
          </cell>
          <cell r="K2164">
            <v>0</v>
          </cell>
          <cell r="L2164">
            <v>0</v>
          </cell>
          <cell r="M2164">
            <v>0</v>
          </cell>
          <cell r="P2164">
            <v>0</v>
          </cell>
          <cell r="Q2164">
            <v>0</v>
          </cell>
          <cell r="R2164">
            <v>0</v>
          </cell>
          <cell r="S2164">
            <v>0</v>
          </cell>
          <cell r="T2164">
            <v>0</v>
          </cell>
          <cell r="U2164">
            <v>0</v>
          </cell>
          <cell r="V2164">
            <v>0</v>
          </cell>
          <cell r="W2164">
            <v>0</v>
          </cell>
          <cell r="X2164">
            <v>0</v>
          </cell>
          <cell r="Y2164">
            <v>38156</v>
          </cell>
          <cell r="Z2164">
            <v>38157</v>
          </cell>
          <cell r="AA2164">
            <v>38158</v>
          </cell>
          <cell r="AB2164">
            <v>38159</v>
          </cell>
          <cell r="AC2164">
            <v>38160</v>
          </cell>
          <cell r="AD2164">
            <v>38161</v>
          </cell>
          <cell r="AE2164">
            <v>38162</v>
          </cell>
          <cell r="AF2164">
            <v>38159</v>
          </cell>
          <cell r="AG2164">
            <v>267113</v>
          </cell>
          <cell r="AH2164">
            <v>38163</v>
          </cell>
          <cell r="AI2164">
            <v>38164</v>
          </cell>
          <cell r="AJ2164">
            <v>38165</v>
          </cell>
          <cell r="AK2164">
            <v>38166</v>
          </cell>
          <cell r="AL2164">
            <v>38167</v>
          </cell>
          <cell r="AM2164">
            <v>38168</v>
          </cell>
          <cell r="AN2164">
            <v>38169</v>
          </cell>
          <cell r="AQ2164">
            <v>38170</v>
          </cell>
          <cell r="AR2164">
            <v>38171</v>
          </cell>
          <cell r="AS2164">
            <v>38172</v>
          </cell>
          <cell r="AT2164">
            <v>38173</v>
          </cell>
          <cell r="AU2164">
            <v>38174</v>
          </cell>
          <cell r="AV2164">
            <v>38175</v>
          </cell>
          <cell r="AW2164">
            <v>38176</v>
          </cell>
          <cell r="AZ2164">
            <v>38177</v>
          </cell>
          <cell r="BA2164">
            <v>38178</v>
          </cell>
          <cell r="BB2164">
            <v>38179</v>
          </cell>
          <cell r="BC2164">
            <v>38180</v>
          </cell>
          <cell r="BD2164">
            <v>38181</v>
          </cell>
          <cell r="BE2164">
            <v>38182</v>
          </cell>
          <cell r="BF2164">
            <v>38183</v>
          </cell>
          <cell r="BI2164">
            <v>38184</v>
          </cell>
          <cell r="BJ2164">
            <v>38185</v>
          </cell>
          <cell r="BK2164">
            <v>38186</v>
          </cell>
          <cell r="BL2164">
            <v>38187</v>
          </cell>
          <cell r="BM2164">
            <v>38188</v>
          </cell>
          <cell r="BN2164">
            <v>38189</v>
          </cell>
          <cell r="BO2164">
            <v>38190</v>
          </cell>
          <cell r="BR2164">
            <v>38191</v>
          </cell>
          <cell r="BS2164">
            <v>38192</v>
          </cell>
          <cell r="BT2164">
            <v>38193</v>
          </cell>
          <cell r="BU2164">
            <v>38194</v>
          </cell>
          <cell r="BV2164">
            <v>38195</v>
          </cell>
          <cell r="BW2164">
            <v>38196</v>
          </cell>
          <cell r="BX2164">
            <v>38197</v>
          </cell>
        </row>
        <row r="2166">
          <cell r="P2166">
            <v>0</v>
          </cell>
          <cell r="Q2166">
            <v>0</v>
          </cell>
          <cell r="R2166">
            <v>0</v>
          </cell>
          <cell r="S2166">
            <v>0</v>
          </cell>
          <cell r="T2166">
            <v>0</v>
          </cell>
          <cell r="U2166">
            <v>0</v>
          </cell>
          <cell r="W2166">
            <v>0</v>
          </cell>
          <cell r="X2166">
            <v>0</v>
          </cell>
          <cell r="AF2166" t="e">
            <v>#DIV/0!</v>
          </cell>
          <cell r="AG2166">
            <v>0</v>
          </cell>
        </row>
        <row r="2167">
          <cell r="P2167">
            <v>0</v>
          </cell>
          <cell r="Q2167">
            <v>0</v>
          </cell>
          <cell r="R2167">
            <v>0</v>
          </cell>
          <cell r="S2167">
            <v>0</v>
          </cell>
          <cell r="T2167">
            <v>0</v>
          </cell>
          <cell r="U2167">
            <v>0</v>
          </cell>
          <cell r="W2167">
            <v>0</v>
          </cell>
          <cell r="X2167">
            <v>0</v>
          </cell>
          <cell r="AF2167" t="e">
            <v>#DIV/0!</v>
          </cell>
          <cell r="AG2167">
            <v>0</v>
          </cell>
        </row>
        <row r="2168">
          <cell r="P2168">
            <v>0</v>
          </cell>
          <cell r="Q2168">
            <v>0</v>
          </cell>
          <cell r="R2168">
            <v>0</v>
          </cell>
          <cell r="S2168">
            <v>0</v>
          </cell>
          <cell r="T2168">
            <v>0</v>
          </cell>
          <cell r="U2168">
            <v>0</v>
          </cell>
          <cell r="W2168">
            <v>0</v>
          </cell>
          <cell r="X2168">
            <v>0</v>
          </cell>
          <cell r="AF2168" t="e">
            <v>#DIV/0!</v>
          </cell>
          <cell r="AG2168">
            <v>0</v>
          </cell>
        </row>
        <row r="2169">
          <cell r="P2169">
            <v>0</v>
          </cell>
          <cell r="Q2169">
            <v>0</v>
          </cell>
          <cell r="R2169">
            <v>0</v>
          </cell>
          <cell r="S2169">
            <v>0</v>
          </cell>
          <cell r="T2169">
            <v>0</v>
          </cell>
          <cell r="U2169">
            <v>0</v>
          </cell>
          <cell r="W2169">
            <v>0</v>
          </cell>
          <cell r="X2169">
            <v>0</v>
          </cell>
          <cell r="AF2169" t="e">
            <v>#DIV/0!</v>
          </cell>
          <cell r="AG2169">
            <v>0</v>
          </cell>
        </row>
        <row r="2170">
          <cell r="P2170">
            <v>0</v>
          </cell>
          <cell r="Q2170">
            <v>0</v>
          </cell>
          <cell r="R2170">
            <v>0</v>
          </cell>
          <cell r="S2170">
            <v>0</v>
          </cell>
          <cell r="T2170">
            <v>0</v>
          </cell>
          <cell r="U2170">
            <v>0</v>
          </cell>
          <cell r="W2170">
            <v>0</v>
          </cell>
          <cell r="X2170">
            <v>0</v>
          </cell>
          <cell r="AF2170" t="e">
            <v>#DIV/0!</v>
          </cell>
          <cell r="AG2170">
            <v>0</v>
          </cell>
        </row>
        <row r="2171">
          <cell r="P2171">
            <v>0</v>
          </cell>
          <cell r="Q2171">
            <v>0</v>
          </cell>
          <cell r="R2171">
            <v>0</v>
          </cell>
          <cell r="S2171">
            <v>0</v>
          </cell>
          <cell r="T2171">
            <v>0</v>
          </cell>
          <cell r="U2171">
            <v>0</v>
          </cell>
          <cell r="W2171">
            <v>0</v>
          </cell>
          <cell r="X2171">
            <v>0</v>
          </cell>
          <cell r="AF2171" t="e">
            <v>#DIV/0!</v>
          </cell>
          <cell r="AG2171">
            <v>0</v>
          </cell>
        </row>
        <row r="2172">
          <cell r="P2172">
            <v>0</v>
          </cell>
          <cell r="Q2172">
            <v>0</v>
          </cell>
          <cell r="R2172">
            <v>0</v>
          </cell>
          <cell r="S2172">
            <v>0</v>
          </cell>
          <cell r="T2172">
            <v>0</v>
          </cell>
          <cell r="U2172">
            <v>0</v>
          </cell>
          <cell r="W2172">
            <v>0</v>
          </cell>
          <cell r="X2172">
            <v>0</v>
          </cell>
          <cell r="AF2172" t="e">
            <v>#DIV/0!</v>
          </cell>
          <cell r="AG2172">
            <v>0</v>
          </cell>
        </row>
        <row r="2173">
          <cell r="P2173">
            <v>0</v>
          </cell>
          <cell r="Q2173">
            <v>0</v>
          </cell>
          <cell r="R2173">
            <v>0</v>
          </cell>
          <cell r="S2173">
            <v>0</v>
          </cell>
          <cell r="T2173">
            <v>0</v>
          </cell>
          <cell r="U2173">
            <v>0</v>
          </cell>
          <cell r="W2173">
            <v>0</v>
          </cell>
          <cell r="X2173">
            <v>0</v>
          </cell>
          <cell r="AF2173" t="e">
            <v>#DIV/0!</v>
          </cell>
          <cell r="AG2173">
            <v>0</v>
          </cell>
        </row>
        <row r="2174">
          <cell r="P2174">
            <v>0</v>
          </cell>
          <cell r="Q2174">
            <v>0</v>
          </cell>
          <cell r="R2174">
            <v>0</v>
          </cell>
          <cell r="S2174">
            <v>0</v>
          </cell>
          <cell r="T2174">
            <v>0</v>
          </cell>
          <cell r="U2174">
            <v>0</v>
          </cell>
          <cell r="W2174">
            <v>0</v>
          </cell>
          <cell r="X2174">
            <v>0</v>
          </cell>
          <cell r="AF2174" t="e">
            <v>#DIV/0!</v>
          </cell>
          <cell r="AG2174">
            <v>0</v>
          </cell>
        </row>
        <row r="2175">
          <cell r="P2175">
            <v>0</v>
          </cell>
          <cell r="Q2175">
            <v>0</v>
          </cell>
          <cell r="R2175">
            <v>0</v>
          </cell>
          <cell r="S2175">
            <v>0</v>
          </cell>
          <cell r="T2175">
            <v>0</v>
          </cell>
          <cell r="U2175">
            <v>0</v>
          </cell>
          <cell r="W2175">
            <v>0</v>
          </cell>
          <cell r="X2175">
            <v>0</v>
          </cell>
          <cell r="AF2175" t="e">
            <v>#DIV/0!</v>
          </cell>
          <cell r="AG2175">
            <v>0</v>
          </cell>
        </row>
        <row r="2176">
          <cell r="P2176">
            <v>0</v>
          </cell>
          <cell r="Q2176">
            <v>0</v>
          </cell>
          <cell r="R2176">
            <v>0</v>
          </cell>
          <cell r="S2176">
            <v>0</v>
          </cell>
          <cell r="T2176">
            <v>0</v>
          </cell>
          <cell r="U2176">
            <v>0</v>
          </cell>
          <cell r="W2176">
            <v>0</v>
          </cell>
          <cell r="X2176">
            <v>0</v>
          </cell>
          <cell r="AF2176" t="e">
            <v>#DIV/0!</v>
          </cell>
          <cell r="AG2176">
            <v>0</v>
          </cell>
        </row>
        <row r="2177">
          <cell r="P2177">
            <v>0</v>
          </cell>
          <cell r="Q2177">
            <v>0</v>
          </cell>
          <cell r="R2177">
            <v>0</v>
          </cell>
          <cell r="S2177">
            <v>0</v>
          </cell>
          <cell r="T2177">
            <v>0</v>
          </cell>
          <cell r="U2177">
            <v>0</v>
          </cell>
          <cell r="W2177">
            <v>0</v>
          </cell>
          <cell r="X2177">
            <v>0</v>
          </cell>
          <cell r="AF2177" t="e">
            <v>#DIV/0!</v>
          </cell>
          <cell r="AG2177">
            <v>0</v>
          </cell>
        </row>
        <row r="2178">
          <cell r="P2178">
            <v>0</v>
          </cell>
          <cell r="Q2178">
            <v>0</v>
          </cell>
          <cell r="R2178">
            <v>0</v>
          </cell>
          <cell r="S2178">
            <v>0</v>
          </cell>
          <cell r="T2178">
            <v>0</v>
          </cell>
          <cell r="U2178">
            <v>0</v>
          </cell>
          <cell r="W2178">
            <v>0</v>
          </cell>
          <cell r="X2178">
            <v>0</v>
          </cell>
          <cell r="AF2178" t="e">
            <v>#DIV/0!</v>
          </cell>
          <cell r="AG2178">
            <v>0</v>
          </cell>
        </row>
        <row r="2179">
          <cell r="P2179">
            <v>0</v>
          </cell>
          <cell r="Q2179">
            <v>0</v>
          </cell>
          <cell r="R2179">
            <v>0</v>
          </cell>
          <cell r="S2179">
            <v>0</v>
          </cell>
          <cell r="T2179">
            <v>0</v>
          </cell>
          <cell r="U2179">
            <v>0</v>
          </cell>
          <cell r="W2179">
            <v>0</v>
          </cell>
          <cell r="X2179">
            <v>0</v>
          </cell>
          <cell r="AF2179" t="e">
            <v>#DIV/0!</v>
          </cell>
          <cell r="AG2179">
            <v>0</v>
          </cell>
        </row>
        <row r="2180">
          <cell r="P2180">
            <v>0</v>
          </cell>
          <cell r="Q2180">
            <v>0</v>
          </cell>
          <cell r="R2180">
            <v>0</v>
          </cell>
          <cell r="S2180">
            <v>0</v>
          </cell>
          <cell r="T2180">
            <v>0</v>
          </cell>
          <cell r="U2180">
            <v>0</v>
          </cell>
          <cell r="W2180">
            <v>0</v>
          </cell>
          <cell r="X2180">
            <v>0</v>
          </cell>
          <cell r="AF2180" t="e">
            <v>#DIV/0!</v>
          </cell>
          <cell r="AG2180">
            <v>0</v>
          </cell>
        </row>
        <row r="2181">
          <cell r="P2181">
            <v>0</v>
          </cell>
          <cell r="Q2181">
            <v>0</v>
          </cell>
          <cell r="R2181">
            <v>0</v>
          </cell>
          <cell r="S2181">
            <v>0</v>
          </cell>
          <cell r="T2181">
            <v>0</v>
          </cell>
          <cell r="U2181">
            <v>0</v>
          </cell>
          <cell r="W2181">
            <v>0</v>
          </cell>
          <cell r="X2181">
            <v>0</v>
          </cell>
          <cell r="AF2181" t="e">
            <v>#DIV/0!</v>
          </cell>
          <cell r="AG2181">
            <v>0</v>
          </cell>
        </row>
        <row r="2182">
          <cell r="P2182">
            <v>0</v>
          </cell>
          <cell r="Q2182">
            <v>0</v>
          </cell>
          <cell r="R2182">
            <v>0</v>
          </cell>
          <cell r="S2182">
            <v>0</v>
          </cell>
          <cell r="T2182">
            <v>0</v>
          </cell>
          <cell r="U2182">
            <v>0</v>
          </cell>
          <cell r="W2182">
            <v>0</v>
          </cell>
          <cell r="X2182">
            <v>0</v>
          </cell>
          <cell r="AF2182" t="e">
            <v>#DIV/0!</v>
          </cell>
          <cell r="AG2182">
            <v>0</v>
          </cell>
        </row>
        <row r="2183">
          <cell r="P2183">
            <v>0</v>
          </cell>
          <cell r="Q2183">
            <v>0</v>
          </cell>
          <cell r="R2183">
            <v>0</v>
          </cell>
          <cell r="S2183">
            <v>0</v>
          </cell>
          <cell r="T2183">
            <v>0</v>
          </cell>
          <cell r="U2183">
            <v>0</v>
          </cell>
          <cell r="W2183">
            <v>0</v>
          </cell>
          <cell r="X2183">
            <v>0</v>
          </cell>
          <cell r="AF2183" t="e">
            <v>#DIV/0!</v>
          </cell>
          <cell r="AG2183">
            <v>0</v>
          </cell>
        </row>
        <row r="2184">
          <cell r="P2184">
            <v>0</v>
          </cell>
          <cell r="Q2184">
            <v>0</v>
          </cell>
          <cell r="R2184">
            <v>0</v>
          </cell>
          <cell r="S2184">
            <v>0</v>
          </cell>
          <cell r="T2184">
            <v>0</v>
          </cell>
          <cell r="U2184">
            <v>0</v>
          </cell>
          <cell r="W2184">
            <v>0</v>
          </cell>
          <cell r="X2184">
            <v>0</v>
          </cell>
          <cell r="AF2184" t="e">
            <v>#DIV/0!</v>
          </cell>
          <cell r="AG2184">
            <v>0</v>
          </cell>
        </row>
        <row r="2185">
          <cell r="P2185">
            <v>0</v>
          </cell>
          <cell r="Q2185">
            <v>0</v>
          </cell>
          <cell r="R2185">
            <v>0</v>
          </cell>
          <cell r="S2185">
            <v>0</v>
          </cell>
          <cell r="T2185">
            <v>0</v>
          </cell>
          <cell r="U2185">
            <v>0</v>
          </cell>
          <cell r="W2185">
            <v>0</v>
          </cell>
          <cell r="X2185">
            <v>0</v>
          </cell>
          <cell r="AF2185" t="e">
            <v>#DIV/0!</v>
          </cell>
          <cell r="AG2185">
            <v>0</v>
          </cell>
        </row>
        <row r="2186">
          <cell r="P2186">
            <v>0</v>
          </cell>
          <cell r="Q2186">
            <v>0</v>
          </cell>
          <cell r="R2186">
            <v>0</v>
          </cell>
          <cell r="S2186">
            <v>0</v>
          </cell>
          <cell r="T2186">
            <v>0</v>
          </cell>
          <cell r="U2186">
            <v>0</v>
          </cell>
          <cell r="W2186">
            <v>0</v>
          </cell>
          <cell r="X2186">
            <v>0</v>
          </cell>
          <cell r="AF2186" t="e">
            <v>#DIV/0!</v>
          </cell>
          <cell r="AG2186">
            <v>0</v>
          </cell>
        </row>
        <row r="2187">
          <cell r="P2187">
            <v>0</v>
          </cell>
          <cell r="Q2187">
            <v>0</v>
          </cell>
          <cell r="R2187">
            <v>0</v>
          </cell>
          <cell r="S2187">
            <v>0</v>
          </cell>
          <cell r="T2187">
            <v>0</v>
          </cell>
          <cell r="U2187">
            <v>0</v>
          </cell>
          <cell r="W2187">
            <v>0</v>
          </cell>
          <cell r="X2187">
            <v>0</v>
          </cell>
          <cell r="AF2187" t="e">
            <v>#DIV/0!</v>
          </cell>
          <cell r="AG2187">
            <v>0</v>
          </cell>
        </row>
        <row r="2188">
          <cell r="B2188">
            <v>0</v>
          </cell>
          <cell r="C2188">
            <v>0</v>
          </cell>
          <cell r="D2188">
            <v>0</v>
          </cell>
          <cell r="P2188">
            <v>0</v>
          </cell>
          <cell r="Q2188">
            <v>0</v>
          </cell>
          <cell r="R2188">
            <v>0</v>
          </cell>
          <cell r="S2188">
            <v>0</v>
          </cell>
          <cell r="T2188">
            <v>0</v>
          </cell>
          <cell r="U2188">
            <v>0</v>
          </cell>
          <cell r="V2188">
            <v>0</v>
          </cell>
          <cell r="W2188">
            <v>0</v>
          </cell>
          <cell r="X2188">
            <v>0</v>
          </cell>
          <cell r="AF2188" t="e">
            <v>#DIV/0!</v>
          </cell>
          <cell r="AG2188">
            <v>0</v>
          </cell>
        </row>
        <row r="2189">
          <cell r="P2189">
            <v>0</v>
          </cell>
          <cell r="Q2189">
            <v>0</v>
          </cell>
          <cell r="R2189">
            <v>0</v>
          </cell>
          <cell r="S2189">
            <v>0</v>
          </cell>
          <cell r="T2189">
            <v>0</v>
          </cell>
          <cell r="U2189">
            <v>0</v>
          </cell>
          <cell r="V2189">
            <v>0</v>
          </cell>
          <cell r="W2189">
            <v>0</v>
          </cell>
          <cell r="X2189">
            <v>0</v>
          </cell>
          <cell r="AF2189" t="e">
            <v>#DIV/0!</v>
          </cell>
          <cell r="AG2189">
            <v>0</v>
          </cell>
        </row>
        <row r="2192">
          <cell r="B2192">
            <v>38139</v>
          </cell>
          <cell r="C2192">
            <v>38140</v>
          </cell>
          <cell r="D2192">
            <v>38141</v>
          </cell>
          <cell r="G2192">
            <v>38142</v>
          </cell>
          <cell r="H2192">
            <v>38143</v>
          </cell>
          <cell r="I2192">
            <v>38144</v>
          </cell>
          <cell r="J2192">
            <v>38145</v>
          </cell>
          <cell r="K2192">
            <v>38146</v>
          </cell>
          <cell r="L2192">
            <v>38147</v>
          </cell>
          <cell r="M2192">
            <v>38148</v>
          </cell>
          <cell r="P2192">
            <v>38149</v>
          </cell>
          <cell r="Q2192">
            <v>38150</v>
          </cell>
          <cell r="R2192">
            <v>38151</v>
          </cell>
          <cell r="S2192">
            <v>38152</v>
          </cell>
          <cell r="T2192">
            <v>38153</v>
          </cell>
          <cell r="U2192">
            <v>38154</v>
          </cell>
          <cell r="V2192">
            <v>38155</v>
          </cell>
          <cell r="Y2192">
            <v>38156</v>
          </cell>
          <cell r="Z2192">
            <v>38157</v>
          </cell>
          <cell r="AA2192">
            <v>38158</v>
          </cell>
          <cell r="AB2192">
            <v>38159</v>
          </cell>
          <cell r="AC2192">
            <v>38160</v>
          </cell>
          <cell r="AD2192">
            <v>38161</v>
          </cell>
          <cell r="AE2192">
            <v>38162</v>
          </cell>
          <cell r="AH2192">
            <v>38163</v>
          </cell>
          <cell r="AI2192">
            <v>38164</v>
          </cell>
          <cell r="AJ2192">
            <v>38165</v>
          </cell>
          <cell r="AK2192">
            <v>38166</v>
          </cell>
          <cell r="AL2192">
            <v>38167</v>
          </cell>
          <cell r="AM2192">
            <v>38168</v>
          </cell>
          <cell r="AN2192">
            <v>38169</v>
          </cell>
          <cell r="AQ2192">
            <v>38170</v>
          </cell>
          <cell r="AR2192">
            <v>38171</v>
          </cell>
          <cell r="AS2192">
            <v>38172</v>
          </cell>
          <cell r="AT2192">
            <v>38173</v>
          </cell>
          <cell r="AU2192">
            <v>38174</v>
          </cell>
          <cell r="AV2192">
            <v>38175</v>
          </cell>
          <cell r="AW2192">
            <v>38176</v>
          </cell>
          <cell r="AZ2192">
            <v>38177</v>
          </cell>
          <cell r="BA2192">
            <v>38178</v>
          </cell>
          <cell r="BB2192">
            <v>38179</v>
          </cell>
          <cell r="BC2192">
            <v>38180</v>
          </cell>
          <cell r="BD2192">
            <v>38181</v>
          </cell>
          <cell r="BE2192">
            <v>38182</v>
          </cell>
          <cell r="BF2192">
            <v>38183</v>
          </cell>
          <cell r="BI2192">
            <v>38184</v>
          </cell>
          <cell r="BJ2192">
            <v>38185</v>
          </cell>
          <cell r="BK2192">
            <v>38186</v>
          </cell>
          <cell r="BL2192">
            <v>38187</v>
          </cell>
          <cell r="BM2192">
            <v>38188</v>
          </cell>
          <cell r="BN2192">
            <v>38189</v>
          </cell>
          <cell r="BO2192">
            <v>38190</v>
          </cell>
          <cell r="BR2192">
            <v>38191</v>
          </cell>
          <cell r="BS2192">
            <v>38192</v>
          </cell>
          <cell r="BT2192">
            <v>38193</v>
          </cell>
          <cell r="BU2192">
            <v>38194</v>
          </cell>
          <cell r="BV2192">
            <v>38195</v>
          </cell>
          <cell r="BW2192">
            <v>38196</v>
          </cell>
          <cell r="BX2192">
            <v>38197</v>
          </cell>
          <cell r="CA2192">
            <v>38198</v>
          </cell>
          <cell r="CB2192">
            <v>38199</v>
          </cell>
          <cell r="CC2192">
            <v>38200</v>
          </cell>
          <cell r="CD2192">
            <v>38201</v>
          </cell>
          <cell r="CE2192">
            <v>38202</v>
          </cell>
          <cell r="CF2192">
            <v>38203</v>
          </cell>
          <cell r="CG2192">
            <v>38204</v>
          </cell>
          <cell r="CJ2192">
            <v>38205</v>
          </cell>
          <cell r="CK2192">
            <v>38206</v>
          </cell>
          <cell r="CL2192">
            <v>38207</v>
          </cell>
          <cell r="CM2192">
            <v>38208</v>
          </cell>
          <cell r="CN2192">
            <v>38209</v>
          </cell>
          <cell r="CO2192">
            <v>38210</v>
          </cell>
          <cell r="CP2192">
            <v>38211</v>
          </cell>
          <cell r="CS2192">
            <v>38212</v>
          </cell>
          <cell r="CT2192">
            <v>1</v>
          </cell>
          <cell r="CU2192">
            <v>1</v>
          </cell>
          <cell r="CV2192">
            <v>38213</v>
          </cell>
          <cell r="CW2192">
            <v>2</v>
          </cell>
          <cell r="CX2192">
            <v>2</v>
          </cell>
          <cell r="CY2192">
            <v>38214</v>
          </cell>
          <cell r="DB2192">
            <v>38215</v>
          </cell>
          <cell r="DC2192">
            <v>38216</v>
          </cell>
          <cell r="DD2192">
            <v>38217</v>
          </cell>
          <cell r="DE2192">
            <v>38218</v>
          </cell>
          <cell r="DF2192">
            <v>38219</v>
          </cell>
          <cell r="DG2192">
            <v>38220</v>
          </cell>
          <cell r="DH2192">
            <v>38221</v>
          </cell>
        </row>
        <row r="2193">
          <cell r="P2193">
            <v>1</v>
          </cell>
          <cell r="Q2193">
            <v>1</v>
          </cell>
          <cell r="R2193">
            <v>1</v>
          </cell>
          <cell r="S2193">
            <v>1</v>
          </cell>
          <cell r="T2193">
            <v>1</v>
          </cell>
          <cell r="U2193">
            <v>2</v>
          </cell>
          <cell r="W2193">
            <v>1.1666666666666667</v>
          </cell>
          <cell r="X2193">
            <v>7</v>
          </cell>
          <cell r="AF2193" t="e">
            <v>#DIV/0!</v>
          </cell>
          <cell r="AG2193">
            <v>0</v>
          </cell>
        </row>
        <row r="2194">
          <cell r="P2194">
            <v>0</v>
          </cell>
          <cell r="Q2194">
            <v>0</v>
          </cell>
          <cell r="R2194">
            <v>0</v>
          </cell>
          <cell r="S2194">
            <v>0</v>
          </cell>
          <cell r="T2194">
            <v>0</v>
          </cell>
          <cell r="U2194">
            <v>0</v>
          </cell>
          <cell r="W2194">
            <v>0</v>
          </cell>
          <cell r="X2194">
            <v>0</v>
          </cell>
          <cell r="AF2194" t="e">
            <v>#DIV/0!</v>
          </cell>
          <cell r="AG2194">
            <v>0</v>
          </cell>
        </row>
        <row r="2195">
          <cell r="P2195">
            <v>0</v>
          </cell>
          <cell r="Q2195">
            <v>0</v>
          </cell>
          <cell r="R2195">
            <v>0</v>
          </cell>
          <cell r="S2195">
            <v>0</v>
          </cell>
          <cell r="T2195">
            <v>0</v>
          </cell>
          <cell r="U2195">
            <v>0</v>
          </cell>
          <cell r="W2195">
            <v>0</v>
          </cell>
          <cell r="X2195">
            <v>0</v>
          </cell>
          <cell r="AF2195" t="e">
            <v>#DIV/0!</v>
          </cell>
          <cell r="AG2195">
            <v>0</v>
          </cell>
        </row>
        <row r="2196">
          <cell r="P2196">
            <v>0</v>
          </cell>
          <cell r="Q2196">
            <v>0</v>
          </cell>
          <cell r="R2196">
            <v>0</v>
          </cell>
          <cell r="S2196">
            <v>0</v>
          </cell>
          <cell r="T2196">
            <v>0</v>
          </cell>
          <cell r="U2196">
            <v>0</v>
          </cell>
          <cell r="W2196">
            <v>0</v>
          </cell>
          <cell r="X2196">
            <v>0</v>
          </cell>
          <cell r="AF2196" t="e">
            <v>#DIV/0!</v>
          </cell>
          <cell r="AG2196">
            <v>0</v>
          </cell>
        </row>
        <row r="2197">
          <cell r="P2197">
            <v>0</v>
          </cell>
          <cell r="Q2197">
            <v>0</v>
          </cell>
          <cell r="R2197">
            <v>0</v>
          </cell>
          <cell r="S2197">
            <v>0</v>
          </cell>
          <cell r="T2197">
            <v>0</v>
          </cell>
          <cell r="U2197">
            <v>0</v>
          </cell>
          <cell r="W2197">
            <v>0</v>
          </cell>
          <cell r="X2197">
            <v>0</v>
          </cell>
          <cell r="AF2197" t="e">
            <v>#DIV/0!</v>
          </cell>
          <cell r="AG2197">
            <v>0</v>
          </cell>
        </row>
        <row r="2198">
          <cell r="P2198">
            <v>0</v>
          </cell>
          <cell r="Q2198">
            <v>0</v>
          </cell>
          <cell r="R2198">
            <v>0</v>
          </cell>
          <cell r="S2198">
            <v>0</v>
          </cell>
          <cell r="T2198">
            <v>0</v>
          </cell>
          <cell r="U2198">
            <v>0</v>
          </cell>
          <cell r="W2198">
            <v>0</v>
          </cell>
          <cell r="X2198">
            <v>0</v>
          </cell>
          <cell r="AF2198" t="e">
            <v>#DIV/0!</v>
          </cell>
          <cell r="AG2198">
            <v>0</v>
          </cell>
        </row>
        <row r="2199">
          <cell r="P2199">
            <v>0</v>
          </cell>
          <cell r="Q2199">
            <v>0</v>
          </cell>
          <cell r="R2199">
            <v>0</v>
          </cell>
          <cell r="S2199">
            <v>0</v>
          </cell>
          <cell r="T2199">
            <v>0</v>
          </cell>
          <cell r="U2199">
            <v>0</v>
          </cell>
          <cell r="W2199">
            <v>0</v>
          </cell>
          <cell r="X2199">
            <v>0</v>
          </cell>
          <cell r="AF2199" t="e">
            <v>#DIV/0!</v>
          </cell>
          <cell r="AG2199">
            <v>0</v>
          </cell>
        </row>
        <row r="2200">
          <cell r="P2200">
            <v>4</v>
          </cell>
          <cell r="Q2200">
            <v>4</v>
          </cell>
          <cell r="R2200">
            <v>4</v>
          </cell>
          <cell r="S2200">
            <v>4</v>
          </cell>
          <cell r="T2200">
            <v>4</v>
          </cell>
          <cell r="U2200">
            <v>4</v>
          </cell>
          <cell r="W2200">
            <v>4</v>
          </cell>
          <cell r="X2200">
            <v>24</v>
          </cell>
          <cell r="AF2200" t="e">
            <v>#DIV/0!</v>
          </cell>
          <cell r="AG2200">
            <v>0</v>
          </cell>
        </row>
        <row r="2201">
          <cell r="P2201">
            <v>0</v>
          </cell>
          <cell r="Q2201">
            <v>0</v>
          </cell>
          <cell r="R2201">
            <v>0</v>
          </cell>
          <cell r="S2201">
            <v>0</v>
          </cell>
          <cell r="T2201">
            <v>0</v>
          </cell>
          <cell r="U2201">
            <v>0</v>
          </cell>
          <cell r="W2201">
            <v>0</v>
          </cell>
          <cell r="X2201">
            <v>0</v>
          </cell>
          <cell r="AF2201" t="e">
            <v>#DIV/0!</v>
          </cell>
          <cell r="AG2201">
            <v>0</v>
          </cell>
        </row>
        <row r="2202">
          <cell r="P2202">
            <v>0</v>
          </cell>
          <cell r="Q2202">
            <v>0</v>
          </cell>
          <cell r="R2202">
            <v>0</v>
          </cell>
          <cell r="S2202">
            <v>0</v>
          </cell>
          <cell r="T2202">
            <v>0</v>
          </cell>
          <cell r="U2202">
            <v>0</v>
          </cell>
          <cell r="W2202">
            <v>0</v>
          </cell>
          <cell r="X2202">
            <v>0</v>
          </cell>
          <cell r="AF2202" t="e">
            <v>#DIV/0!</v>
          </cell>
          <cell r="AG2202">
            <v>0</v>
          </cell>
        </row>
        <row r="2203">
          <cell r="P2203">
            <v>0</v>
          </cell>
          <cell r="Q2203">
            <v>0</v>
          </cell>
          <cell r="R2203">
            <v>0</v>
          </cell>
          <cell r="S2203">
            <v>0</v>
          </cell>
          <cell r="T2203">
            <v>0</v>
          </cell>
          <cell r="U2203">
            <v>0</v>
          </cell>
          <cell r="W2203">
            <v>0</v>
          </cell>
          <cell r="X2203">
            <v>0</v>
          </cell>
          <cell r="AF2203" t="e">
            <v>#DIV/0!</v>
          </cell>
          <cell r="AG2203">
            <v>0</v>
          </cell>
        </row>
        <row r="2204">
          <cell r="P2204">
            <v>2</v>
          </cell>
          <cell r="Q2204">
            <v>2</v>
          </cell>
          <cell r="R2204">
            <v>1</v>
          </cell>
          <cell r="S2204">
            <v>3</v>
          </cell>
          <cell r="T2204">
            <v>3</v>
          </cell>
          <cell r="U2204">
            <v>3</v>
          </cell>
          <cell r="W2204">
            <v>2.3333333333333335</v>
          </cell>
          <cell r="X2204">
            <v>14</v>
          </cell>
          <cell r="AF2204" t="e">
            <v>#DIV/0!</v>
          </cell>
          <cell r="AG2204">
            <v>0</v>
          </cell>
        </row>
        <row r="2205">
          <cell r="P2205">
            <v>0</v>
          </cell>
          <cell r="Q2205">
            <v>0</v>
          </cell>
          <cell r="R2205">
            <v>0</v>
          </cell>
          <cell r="S2205">
            <v>0</v>
          </cell>
          <cell r="T2205">
            <v>0</v>
          </cell>
          <cell r="U2205">
            <v>0</v>
          </cell>
          <cell r="W2205">
            <v>0</v>
          </cell>
          <cell r="X2205">
            <v>0</v>
          </cell>
          <cell r="AF2205" t="e">
            <v>#DIV/0!</v>
          </cell>
          <cell r="AG2205">
            <v>0</v>
          </cell>
        </row>
        <row r="2206">
          <cell r="P2206">
            <v>0</v>
          </cell>
          <cell r="Q2206">
            <v>0</v>
          </cell>
          <cell r="R2206">
            <v>0</v>
          </cell>
          <cell r="S2206">
            <v>0</v>
          </cell>
          <cell r="T2206">
            <v>0</v>
          </cell>
          <cell r="U2206">
            <v>0</v>
          </cell>
          <cell r="W2206">
            <v>0</v>
          </cell>
          <cell r="X2206">
            <v>0</v>
          </cell>
          <cell r="AF2206" t="e">
            <v>#DIV/0!</v>
          </cell>
          <cell r="AG2206">
            <v>0</v>
          </cell>
        </row>
        <row r="2207">
          <cell r="P2207">
            <v>0</v>
          </cell>
          <cell r="Q2207">
            <v>0</v>
          </cell>
          <cell r="R2207">
            <v>0</v>
          </cell>
          <cell r="S2207">
            <v>0</v>
          </cell>
          <cell r="T2207">
            <v>0</v>
          </cell>
          <cell r="U2207">
            <v>0</v>
          </cell>
          <cell r="W2207">
            <v>0</v>
          </cell>
          <cell r="X2207">
            <v>0</v>
          </cell>
          <cell r="AF2207" t="e">
            <v>#DIV/0!</v>
          </cell>
          <cell r="AG2207">
            <v>0</v>
          </cell>
        </row>
        <row r="2208">
          <cell r="P2208">
            <v>0</v>
          </cell>
          <cell r="Q2208">
            <v>0</v>
          </cell>
          <cell r="R2208">
            <v>0</v>
          </cell>
          <cell r="S2208">
            <v>0</v>
          </cell>
          <cell r="T2208">
            <v>0</v>
          </cell>
          <cell r="U2208">
            <v>0</v>
          </cell>
          <cell r="W2208">
            <v>0</v>
          </cell>
          <cell r="X2208">
            <v>0</v>
          </cell>
          <cell r="AF2208" t="e">
            <v>#DIV/0!</v>
          </cell>
          <cell r="AG2208">
            <v>0</v>
          </cell>
        </row>
        <row r="2209">
          <cell r="P2209">
            <v>0</v>
          </cell>
          <cell r="Q2209">
            <v>0</v>
          </cell>
          <cell r="R2209">
            <v>0</v>
          </cell>
          <cell r="S2209">
            <v>0</v>
          </cell>
          <cell r="T2209">
            <v>0</v>
          </cell>
          <cell r="U2209">
            <v>0</v>
          </cell>
          <cell r="W2209">
            <v>0</v>
          </cell>
          <cell r="X2209">
            <v>0</v>
          </cell>
          <cell r="AF2209" t="e">
            <v>#DIV/0!</v>
          </cell>
          <cell r="AG2209">
            <v>0</v>
          </cell>
        </row>
        <row r="2210">
          <cell r="P2210">
            <v>0</v>
          </cell>
          <cell r="Q2210">
            <v>0</v>
          </cell>
          <cell r="R2210">
            <v>0</v>
          </cell>
          <cell r="S2210">
            <v>0</v>
          </cell>
          <cell r="T2210">
            <v>0</v>
          </cell>
          <cell r="U2210">
            <v>0</v>
          </cell>
          <cell r="W2210">
            <v>0</v>
          </cell>
          <cell r="X2210">
            <v>0</v>
          </cell>
          <cell r="AF2210" t="e">
            <v>#DIV/0!</v>
          </cell>
          <cell r="AG2210">
            <v>0</v>
          </cell>
        </row>
        <row r="2211">
          <cell r="P2211">
            <v>0</v>
          </cell>
          <cell r="Q2211">
            <v>0</v>
          </cell>
          <cell r="R2211">
            <v>0</v>
          </cell>
          <cell r="S2211">
            <v>0</v>
          </cell>
          <cell r="T2211">
            <v>0</v>
          </cell>
          <cell r="U2211">
            <v>0</v>
          </cell>
          <cell r="W2211">
            <v>0</v>
          </cell>
          <cell r="X2211">
            <v>0</v>
          </cell>
          <cell r="AF2211" t="e">
            <v>#DIV/0!</v>
          </cell>
          <cell r="AG2211">
            <v>0</v>
          </cell>
        </row>
        <row r="2212">
          <cell r="P2212">
            <v>0</v>
          </cell>
          <cell r="Q2212">
            <v>0</v>
          </cell>
          <cell r="R2212">
            <v>0</v>
          </cell>
          <cell r="S2212">
            <v>0</v>
          </cell>
          <cell r="T2212">
            <v>0</v>
          </cell>
          <cell r="U2212">
            <v>0</v>
          </cell>
          <cell r="W2212">
            <v>0</v>
          </cell>
          <cell r="X2212">
            <v>0</v>
          </cell>
          <cell r="AF2212" t="e">
            <v>#DIV/0!</v>
          </cell>
          <cell r="AG2212">
            <v>0</v>
          </cell>
        </row>
        <row r="2213">
          <cell r="P2213">
            <v>0</v>
          </cell>
          <cell r="Q2213">
            <v>0</v>
          </cell>
          <cell r="R2213">
            <v>0</v>
          </cell>
          <cell r="S2213">
            <v>0</v>
          </cell>
          <cell r="T2213">
            <v>0</v>
          </cell>
          <cell r="U2213">
            <v>0</v>
          </cell>
          <cell r="W2213">
            <v>0</v>
          </cell>
          <cell r="X2213">
            <v>0</v>
          </cell>
          <cell r="AF2213" t="e">
            <v>#DIV/0!</v>
          </cell>
          <cell r="AG2213">
            <v>0</v>
          </cell>
        </row>
        <row r="2214">
          <cell r="P2214">
            <v>0</v>
          </cell>
          <cell r="Q2214">
            <v>0</v>
          </cell>
          <cell r="R2214">
            <v>0</v>
          </cell>
          <cell r="S2214">
            <v>0</v>
          </cell>
          <cell r="T2214">
            <v>0</v>
          </cell>
          <cell r="U2214">
            <v>0</v>
          </cell>
          <cell r="W2214">
            <v>0</v>
          </cell>
          <cell r="X2214">
            <v>0</v>
          </cell>
          <cell r="AF2214" t="e">
            <v>#DIV/0!</v>
          </cell>
          <cell r="AG2214">
            <v>0</v>
          </cell>
        </row>
        <row r="2215">
          <cell r="P2215">
            <v>0</v>
          </cell>
          <cell r="Q2215">
            <v>0</v>
          </cell>
          <cell r="R2215">
            <v>0</v>
          </cell>
          <cell r="S2215">
            <v>0</v>
          </cell>
          <cell r="T2215">
            <v>0</v>
          </cell>
          <cell r="U2215">
            <v>0</v>
          </cell>
          <cell r="W2215">
            <v>0</v>
          </cell>
          <cell r="X2215">
            <v>0</v>
          </cell>
          <cell r="AF2215" t="e">
            <v>#DIV/0!</v>
          </cell>
          <cell r="AG2215">
            <v>0</v>
          </cell>
        </row>
        <row r="2216">
          <cell r="P2216">
            <v>0</v>
          </cell>
          <cell r="Q2216">
            <v>0</v>
          </cell>
          <cell r="R2216">
            <v>0</v>
          </cell>
          <cell r="S2216">
            <v>0</v>
          </cell>
          <cell r="T2216">
            <v>0</v>
          </cell>
          <cell r="U2216">
            <v>0</v>
          </cell>
          <cell r="W2216">
            <v>0</v>
          </cell>
          <cell r="X2216">
            <v>0</v>
          </cell>
          <cell r="AF2216" t="e">
            <v>#DIV/0!</v>
          </cell>
          <cell r="AG2216">
            <v>0</v>
          </cell>
        </row>
        <row r="2217">
          <cell r="P2217">
            <v>0</v>
          </cell>
          <cell r="Q2217">
            <v>0</v>
          </cell>
          <cell r="R2217">
            <v>0</v>
          </cell>
          <cell r="S2217">
            <v>0</v>
          </cell>
          <cell r="T2217">
            <v>0</v>
          </cell>
          <cell r="U2217">
            <v>0</v>
          </cell>
          <cell r="W2217">
            <v>0</v>
          </cell>
          <cell r="X2217">
            <v>0</v>
          </cell>
          <cell r="AF2217" t="e">
            <v>#DIV/0!</v>
          </cell>
          <cell r="AG2217">
            <v>0</v>
          </cell>
        </row>
        <row r="2218">
          <cell r="P2218">
            <v>1</v>
          </cell>
          <cell r="Q2218">
            <v>1</v>
          </cell>
          <cell r="R2218">
            <v>1</v>
          </cell>
          <cell r="S2218">
            <v>2</v>
          </cell>
          <cell r="T2218">
            <v>2</v>
          </cell>
          <cell r="U2218">
            <v>2</v>
          </cell>
          <cell r="W2218">
            <v>1.5</v>
          </cell>
          <cell r="X2218">
            <v>9</v>
          </cell>
          <cell r="AF2218" t="e">
            <v>#DIV/0!</v>
          </cell>
          <cell r="AG2218">
            <v>0</v>
          </cell>
        </row>
        <row r="2219">
          <cell r="P2219">
            <v>0</v>
          </cell>
          <cell r="Q2219">
            <v>0</v>
          </cell>
          <cell r="R2219">
            <v>0</v>
          </cell>
          <cell r="S2219">
            <v>0</v>
          </cell>
          <cell r="T2219">
            <v>0</v>
          </cell>
          <cell r="U2219">
            <v>0</v>
          </cell>
          <cell r="W2219">
            <v>0</v>
          </cell>
          <cell r="X2219">
            <v>0</v>
          </cell>
          <cell r="AF2219" t="e">
            <v>#DIV/0!</v>
          </cell>
          <cell r="AG2219">
            <v>0</v>
          </cell>
        </row>
        <row r="2220">
          <cell r="P2220">
            <v>3</v>
          </cell>
          <cell r="Q2220">
            <v>3</v>
          </cell>
          <cell r="R2220">
            <v>3</v>
          </cell>
          <cell r="S2220">
            <v>3</v>
          </cell>
          <cell r="T2220">
            <v>3</v>
          </cell>
          <cell r="U2220">
            <v>4</v>
          </cell>
          <cell r="W2220">
            <v>3.1666666666666665</v>
          </cell>
          <cell r="X2220">
            <v>19</v>
          </cell>
          <cell r="AF2220" t="e">
            <v>#DIV/0!</v>
          </cell>
          <cell r="AG2220">
            <v>0</v>
          </cell>
        </row>
        <row r="2221">
          <cell r="P2221">
            <v>1</v>
          </cell>
          <cell r="Q2221">
            <v>1</v>
          </cell>
          <cell r="R2221">
            <v>1</v>
          </cell>
          <cell r="S2221">
            <v>1</v>
          </cell>
          <cell r="T2221">
            <v>1</v>
          </cell>
          <cell r="U2221">
            <v>1</v>
          </cell>
          <cell r="W2221">
            <v>1</v>
          </cell>
          <cell r="X2221">
            <v>6</v>
          </cell>
          <cell r="AF2221" t="e">
            <v>#DIV/0!</v>
          </cell>
          <cell r="AG2221">
            <v>0</v>
          </cell>
        </row>
        <row r="2222">
          <cell r="P2222">
            <v>0</v>
          </cell>
          <cell r="Q2222">
            <v>0</v>
          </cell>
          <cell r="R2222">
            <v>0</v>
          </cell>
          <cell r="S2222">
            <v>0</v>
          </cell>
          <cell r="T2222">
            <v>0</v>
          </cell>
          <cell r="U2222">
            <v>0</v>
          </cell>
          <cell r="W2222">
            <v>0</v>
          </cell>
          <cell r="X2222">
            <v>0</v>
          </cell>
          <cell r="AF2222" t="e">
            <v>#DIV/0!</v>
          </cell>
          <cell r="AG2222">
            <v>0</v>
          </cell>
        </row>
        <row r="2223">
          <cell r="P2223">
            <v>0</v>
          </cell>
          <cell r="Q2223">
            <v>0</v>
          </cell>
          <cell r="R2223">
            <v>0</v>
          </cell>
          <cell r="S2223">
            <v>0</v>
          </cell>
          <cell r="T2223">
            <v>0</v>
          </cell>
          <cell r="U2223">
            <v>0</v>
          </cell>
          <cell r="W2223">
            <v>0</v>
          </cell>
          <cell r="X2223">
            <v>0</v>
          </cell>
          <cell r="AF2223" t="e">
            <v>#DIV/0!</v>
          </cell>
          <cell r="AG2223">
            <v>0</v>
          </cell>
        </row>
        <row r="2224">
          <cell r="P2224">
            <v>7</v>
          </cell>
          <cell r="Q2224">
            <v>7</v>
          </cell>
          <cell r="R2224">
            <v>2</v>
          </cell>
          <cell r="S2224">
            <v>8</v>
          </cell>
          <cell r="T2224">
            <v>6</v>
          </cell>
          <cell r="U2224">
            <v>8</v>
          </cell>
          <cell r="W2224">
            <v>6.333333333333333</v>
          </cell>
          <cell r="X2224">
            <v>38</v>
          </cell>
          <cell r="AF2224" t="e">
            <v>#DIV/0!</v>
          </cell>
          <cell r="AG2224">
            <v>0</v>
          </cell>
        </row>
        <row r="2225">
          <cell r="P2225">
            <v>0</v>
          </cell>
          <cell r="Q2225">
            <v>0</v>
          </cell>
          <cell r="R2225">
            <v>0</v>
          </cell>
          <cell r="S2225">
            <v>0</v>
          </cell>
          <cell r="T2225">
            <v>0</v>
          </cell>
          <cell r="U2225">
            <v>0</v>
          </cell>
          <cell r="W2225">
            <v>0</v>
          </cell>
          <cell r="X2225">
            <v>0</v>
          </cell>
          <cell r="AF2225" t="e">
            <v>#DIV/0!</v>
          </cell>
          <cell r="AG2225">
            <v>0</v>
          </cell>
        </row>
        <row r="2226">
          <cell r="B2226">
            <v>0</v>
          </cell>
          <cell r="C2226">
            <v>0</v>
          </cell>
          <cell r="D2226">
            <v>0</v>
          </cell>
          <cell r="G2226">
            <v>0</v>
          </cell>
          <cell r="H2226">
            <v>0</v>
          </cell>
          <cell r="I2226">
            <v>0</v>
          </cell>
          <cell r="J2226">
            <v>0</v>
          </cell>
          <cell r="K2226">
            <v>0</v>
          </cell>
          <cell r="L2226">
            <v>0</v>
          </cell>
          <cell r="M2226">
            <v>0</v>
          </cell>
          <cell r="P2226">
            <v>19</v>
          </cell>
          <cell r="Q2226">
            <v>19</v>
          </cell>
          <cell r="R2226">
            <v>13</v>
          </cell>
          <cell r="S2226">
            <v>22</v>
          </cell>
          <cell r="T2226">
            <v>20</v>
          </cell>
          <cell r="U2226">
            <v>24</v>
          </cell>
          <cell r="V2226">
            <v>0</v>
          </cell>
          <cell r="W2226">
            <v>16.714285714285715</v>
          </cell>
          <cell r="X2226">
            <v>117</v>
          </cell>
          <cell r="Y2226">
            <v>38156</v>
          </cell>
          <cell r="Z2226">
            <v>38157</v>
          </cell>
          <cell r="AA2226">
            <v>38158</v>
          </cell>
          <cell r="AB2226">
            <v>38159</v>
          </cell>
          <cell r="AC2226">
            <v>38160</v>
          </cell>
          <cell r="AD2226">
            <v>38161</v>
          </cell>
          <cell r="AE2226">
            <v>38162</v>
          </cell>
          <cell r="AF2226">
            <v>38159</v>
          </cell>
          <cell r="AG2226">
            <v>267113</v>
          </cell>
          <cell r="AH2226">
            <v>38163</v>
          </cell>
          <cell r="AI2226">
            <v>38164</v>
          </cell>
          <cell r="AJ2226">
            <v>38165</v>
          </cell>
          <cell r="AK2226">
            <v>38166</v>
          </cell>
          <cell r="AL2226">
            <v>38167</v>
          </cell>
          <cell r="AM2226">
            <v>38168</v>
          </cell>
          <cell r="AN2226">
            <v>38169</v>
          </cell>
          <cell r="AQ2226">
            <v>38170</v>
          </cell>
          <cell r="AR2226">
            <v>38171</v>
          </cell>
          <cell r="AS2226">
            <v>38172</v>
          </cell>
          <cell r="AT2226">
            <v>38173</v>
          </cell>
          <cell r="AU2226">
            <v>38174</v>
          </cell>
          <cell r="AV2226">
            <v>38175</v>
          </cell>
          <cell r="AW2226">
            <v>38176</v>
          </cell>
          <cell r="AZ2226">
            <v>38177</v>
          </cell>
          <cell r="BA2226">
            <v>38178</v>
          </cell>
          <cell r="BB2226">
            <v>38179</v>
          </cell>
          <cell r="BC2226">
            <v>38180</v>
          </cell>
          <cell r="BD2226">
            <v>38181</v>
          </cell>
          <cell r="BE2226">
            <v>38182</v>
          </cell>
          <cell r="BF2226">
            <v>38183</v>
          </cell>
          <cell r="BI2226">
            <v>38184</v>
          </cell>
          <cell r="BJ2226">
            <v>38185</v>
          </cell>
          <cell r="BK2226">
            <v>38186</v>
          </cell>
          <cell r="BL2226">
            <v>38187</v>
          </cell>
          <cell r="BM2226">
            <v>38188</v>
          </cell>
          <cell r="BN2226">
            <v>38189</v>
          </cell>
          <cell r="BO2226">
            <v>38190</v>
          </cell>
          <cell r="BR2226">
            <v>38191</v>
          </cell>
          <cell r="BS2226">
            <v>38192</v>
          </cell>
          <cell r="BT2226">
            <v>38193</v>
          </cell>
          <cell r="BU2226">
            <v>38194</v>
          </cell>
          <cell r="BV2226">
            <v>38195</v>
          </cell>
          <cell r="BW2226">
            <v>38196</v>
          </cell>
          <cell r="BX2226">
            <v>38197</v>
          </cell>
        </row>
        <row r="2228">
          <cell r="P2228">
            <v>1</v>
          </cell>
          <cell r="Q2228">
            <v>1</v>
          </cell>
          <cell r="R2228">
            <v>1</v>
          </cell>
          <cell r="S2228">
            <v>1</v>
          </cell>
          <cell r="T2228">
            <v>1</v>
          </cell>
          <cell r="U2228">
            <v>1</v>
          </cell>
          <cell r="W2228">
            <v>1</v>
          </cell>
          <cell r="X2228">
            <v>6</v>
          </cell>
          <cell r="AF2228" t="e">
            <v>#DIV/0!</v>
          </cell>
          <cell r="AG2228">
            <v>0</v>
          </cell>
        </row>
        <row r="2229">
          <cell r="P2229">
            <v>1</v>
          </cell>
          <cell r="Q2229">
            <v>1</v>
          </cell>
          <cell r="R2229">
            <v>1</v>
          </cell>
          <cell r="S2229">
            <v>1</v>
          </cell>
          <cell r="T2229">
            <v>1</v>
          </cell>
          <cell r="U2229">
            <v>1</v>
          </cell>
          <cell r="W2229">
            <v>1</v>
          </cell>
          <cell r="X2229">
            <v>6</v>
          </cell>
          <cell r="AF2229" t="e">
            <v>#DIV/0!</v>
          </cell>
          <cell r="AG2229">
            <v>0</v>
          </cell>
        </row>
        <row r="2230">
          <cell r="P2230">
            <v>1</v>
          </cell>
          <cell r="Q2230">
            <v>1</v>
          </cell>
          <cell r="R2230">
            <v>1</v>
          </cell>
          <cell r="S2230">
            <v>1</v>
          </cell>
          <cell r="T2230">
            <v>1</v>
          </cell>
          <cell r="U2230">
            <v>1</v>
          </cell>
          <cell r="W2230">
            <v>1</v>
          </cell>
          <cell r="X2230">
            <v>6</v>
          </cell>
          <cell r="AF2230" t="e">
            <v>#DIV/0!</v>
          </cell>
          <cell r="AG2230">
            <v>0</v>
          </cell>
        </row>
        <row r="2231">
          <cell r="P2231">
            <v>2</v>
          </cell>
          <cell r="Q2231">
            <v>2</v>
          </cell>
          <cell r="R2231">
            <v>2</v>
          </cell>
          <cell r="S2231">
            <v>0</v>
          </cell>
          <cell r="T2231">
            <v>0</v>
          </cell>
          <cell r="U2231">
            <v>0</v>
          </cell>
          <cell r="W2231">
            <v>1</v>
          </cell>
          <cell r="X2231">
            <v>6</v>
          </cell>
          <cell r="AF2231" t="e">
            <v>#DIV/0!</v>
          </cell>
          <cell r="AG2231">
            <v>0</v>
          </cell>
        </row>
        <row r="2232">
          <cell r="P2232">
            <v>0</v>
          </cell>
          <cell r="Q2232">
            <v>0</v>
          </cell>
          <cell r="R2232">
            <v>0</v>
          </cell>
          <cell r="S2232">
            <v>0</v>
          </cell>
          <cell r="T2232">
            <v>0</v>
          </cell>
          <cell r="U2232">
            <v>0</v>
          </cell>
          <cell r="W2232">
            <v>0</v>
          </cell>
          <cell r="X2232">
            <v>0</v>
          </cell>
          <cell r="AF2232" t="e">
            <v>#DIV/0!</v>
          </cell>
          <cell r="AG2232">
            <v>0</v>
          </cell>
        </row>
        <row r="2233">
          <cell r="P2233">
            <v>0</v>
          </cell>
          <cell r="Q2233">
            <v>0</v>
          </cell>
          <cell r="R2233">
            <v>0</v>
          </cell>
          <cell r="S2233">
            <v>0</v>
          </cell>
          <cell r="T2233">
            <v>0</v>
          </cell>
          <cell r="U2233">
            <v>0</v>
          </cell>
          <cell r="W2233">
            <v>0</v>
          </cell>
          <cell r="X2233">
            <v>0</v>
          </cell>
          <cell r="AF2233" t="e">
            <v>#DIV/0!</v>
          </cell>
          <cell r="AG2233">
            <v>0</v>
          </cell>
        </row>
        <row r="2234">
          <cell r="P2234">
            <v>0</v>
          </cell>
          <cell r="Q2234">
            <v>0</v>
          </cell>
          <cell r="R2234">
            <v>0</v>
          </cell>
          <cell r="S2234">
            <v>0</v>
          </cell>
          <cell r="T2234">
            <v>0</v>
          </cell>
          <cell r="U2234">
            <v>0</v>
          </cell>
          <cell r="W2234">
            <v>0</v>
          </cell>
          <cell r="X2234">
            <v>0</v>
          </cell>
          <cell r="AF2234" t="e">
            <v>#DIV/0!</v>
          </cell>
          <cell r="AG2234">
            <v>0</v>
          </cell>
        </row>
        <row r="2235">
          <cell r="P2235">
            <v>0</v>
          </cell>
          <cell r="Q2235">
            <v>0</v>
          </cell>
          <cell r="R2235">
            <v>0</v>
          </cell>
          <cell r="S2235">
            <v>0</v>
          </cell>
          <cell r="T2235">
            <v>0</v>
          </cell>
          <cell r="U2235">
            <v>0</v>
          </cell>
          <cell r="W2235">
            <v>0</v>
          </cell>
          <cell r="X2235">
            <v>0</v>
          </cell>
          <cell r="AF2235" t="e">
            <v>#DIV/0!</v>
          </cell>
          <cell r="AG2235">
            <v>0</v>
          </cell>
        </row>
        <row r="2236">
          <cell r="P2236">
            <v>0</v>
          </cell>
          <cell r="Q2236">
            <v>0</v>
          </cell>
          <cell r="R2236">
            <v>0</v>
          </cell>
          <cell r="S2236">
            <v>0</v>
          </cell>
          <cell r="T2236">
            <v>0</v>
          </cell>
          <cell r="U2236">
            <v>0</v>
          </cell>
          <cell r="W2236">
            <v>0</v>
          </cell>
          <cell r="X2236">
            <v>0</v>
          </cell>
          <cell r="AF2236" t="e">
            <v>#DIV/0!</v>
          </cell>
          <cell r="AG2236">
            <v>0</v>
          </cell>
        </row>
        <row r="2237">
          <cell r="P2237">
            <v>0</v>
          </cell>
          <cell r="Q2237">
            <v>0</v>
          </cell>
          <cell r="R2237">
            <v>0</v>
          </cell>
          <cell r="S2237">
            <v>0</v>
          </cell>
          <cell r="T2237">
            <v>0</v>
          </cell>
          <cell r="U2237">
            <v>0</v>
          </cell>
          <cell r="W2237">
            <v>0</v>
          </cell>
          <cell r="X2237">
            <v>0</v>
          </cell>
          <cell r="AF2237" t="e">
            <v>#DIV/0!</v>
          </cell>
          <cell r="AG2237">
            <v>0</v>
          </cell>
        </row>
        <row r="2238">
          <cell r="P2238">
            <v>1</v>
          </cell>
          <cell r="Q2238">
            <v>1</v>
          </cell>
          <cell r="R2238">
            <v>1</v>
          </cell>
          <cell r="S2238">
            <v>1</v>
          </cell>
          <cell r="T2238">
            <v>1</v>
          </cell>
          <cell r="U2238">
            <v>1</v>
          </cell>
          <cell r="W2238">
            <v>1</v>
          </cell>
          <cell r="X2238">
            <v>6</v>
          </cell>
          <cell r="AF2238" t="e">
            <v>#DIV/0!</v>
          </cell>
          <cell r="AG2238">
            <v>0</v>
          </cell>
        </row>
        <row r="2239">
          <cell r="P2239">
            <v>1</v>
          </cell>
          <cell r="Q2239">
            <v>1</v>
          </cell>
          <cell r="R2239">
            <v>1</v>
          </cell>
          <cell r="S2239">
            <v>1</v>
          </cell>
          <cell r="T2239">
            <v>1</v>
          </cell>
          <cell r="U2239">
            <v>1</v>
          </cell>
          <cell r="W2239">
            <v>1</v>
          </cell>
          <cell r="X2239">
            <v>6</v>
          </cell>
          <cell r="AF2239" t="e">
            <v>#DIV/0!</v>
          </cell>
          <cell r="AG2239">
            <v>0</v>
          </cell>
        </row>
        <row r="2240">
          <cell r="P2240">
            <v>0</v>
          </cell>
          <cell r="Q2240">
            <v>0</v>
          </cell>
          <cell r="R2240">
            <v>0</v>
          </cell>
          <cell r="S2240">
            <v>0</v>
          </cell>
          <cell r="T2240">
            <v>0</v>
          </cell>
          <cell r="U2240">
            <v>0</v>
          </cell>
          <cell r="W2240">
            <v>0</v>
          </cell>
          <cell r="X2240">
            <v>0</v>
          </cell>
          <cell r="AF2240" t="e">
            <v>#DIV/0!</v>
          </cell>
          <cell r="AG2240">
            <v>0</v>
          </cell>
        </row>
        <row r="2241">
          <cell r="P2241">
            <v>0</v>
          </cell>
          <cell r="Q2241">
            <v>0</v>
          </cell>
          <cell r="R2241">
            <v>0</v>
          </cell>
          <cell r="S2241">
            <v>0</v>
          </cell>
          <cell r="T2241">
            <v>0</v>
          </cell>
          <cell r="U2241">
            <v>0</v>
          </cell>
          <cell r="W2241">
            <v>0</v>
          </cell>
          <cell r="X2241">
            <v>0</v>
          </cell>
          <cell r="AF2241" t="e">
            <v>#DIV/0!</v>
          </cell>
          <cell r="AG2241">
            <v>0</v>
          </cell>
        </row>
        <row r="2242">
          <cell r="P2242">
            <v>0</v>
          </cell>
          <cell r="Q2242">
            <v>0</v>
          </cell>
          <cell r="R2242">
            <v>0</v>
          </cell>
          <cell r="S2242">
            <v>0</v>
          </cell>
          <cell r="T2242">
            <v>0</v>
          </cell>
          <cell r="U2242">
            <v>0</v>
          </cell>
          <cell r="W2242">
            <v>0</v>
          </cell>
          <cell r="X2242">
            <v>0</v>
          </cell>
          <cell r="AF2242" t="e">
            <v>#DIV/0!</v>
          </cell>
          <cell r="AG2242">
            <v>0</v>
          </cell>
        </row>
        <row r="2243">
          <cell r="P2243">
            <v>1</v>
          </cell>
          <cell r="Q2243">
            <v>1</v>
          </cell>
          <cell r="R2243">
            <v>1</v>
          </cell>
          <cell r="S2243">
            <v>2</v>
          </cell>
          <cell r="T2243">
            <v>2</v>
          </cell>
          <cell r="U2243">
            <v>2</v>
          </cell>
          <cell r="W2243">
            <v>1.5</v>
          </cell>
          <cell r="X2243">
            <v>9</v>
          </cell>
          <cell r="AF2243" t="e">
            <v>#DIV/0!</v>
          </cell>
          <cell r="AG2243">
            <v>0</v>
          </cell>
        </row>
        <row r="2244">
          <cell r="P2244">
            <v>0</v>
          </cell>
          <cell r="Q2244">
            <v>0</v>
          </cell>
          <cell r="R2244">
            <v>0</v>
          </cell>
          <cell r="S2244">
            <v>0</v>
          </cell>
          <cell r="T2244">
            <v>0</v>
          </cell>
          <cell r="U2244">
            <v>0</v>
          </cell>
          <cell r="W2244">
            <v>0</v>
          </cell>
          <cell r="X2244">
            <v>0</v>
          </cell>
          <cell r="AF2244" t="e">
            <v>#DIV/0!</v>
          </cell>
          <cell r="AG2244">
            <v>0</v>
          </cell>
        </row>
        <row r="2245">
          <cell r="P2245">
            <v>1</v>
          </cell>
          <cell r="Q2245">
            <v>1</v>
          </cell>
          <cell r="R2245">
            <v>1</v>
          </cell>
          <cell r="S2245">
            <v>1</v>
          </cell>
          <cell r="T2245">
            <v>1</v>
          </cell>
          <cell r="U2245">
            <v>1</v>
          </cell>
          <cell r="W2245">
            <v>1</v>
          </cell>
          <cell r="X2245">
            <v>6</v>
          </cell>
          <cell r="AF2245" t="e">
            <v>#DIV/0!</v>
          </cell>
          <cell r="AG2245">
            <v>0</v>
          </cell>
        </row>
        <row r="2246">
          <cell r="P2246">
            <v>1</v>
          </cell>
          <cell r="Q2246">
            <v>1</v>
          </cell>
          <cell r="R2246">
            <v>1</v>
          </cell>
          <cell r="S2246">
            <v>1</v>
          </cell>
          <cell r="T2246">
            <v>1</v>
          </cell>
          <cell r="U2246">
            <v>1</v>
          </cell>
          <cell r="W2246">
            <v>1</v>
          </cell>
          <cell r="X2246">
            <v>6</v>
          </cell>
          <cell r="AF2246" t="e">
            <v>#DIV/0!</v>
          </cell>
          <cell r="AG2246">
            <v>0</v>
          </cell>
        </row>
        <row r="2247">
          <cell r="P2247">
            <v>0</v>
          </cell>
          <cell r="Q2247">
            <v>0</v>
          </cell>
          <cell r="R2247">
            <v>0</v>
          </cell>
          <cell r="S2247">
            <v>0</v>
          </cell>
          <cell r="T2247">
            <v>0</v>
          </cell>
          <cell r="U2247">
            <v>0</v>
          </cell>
          <cell r="W2247">
            <v>0</v>
          </cell>
          <cell r="X2247">
            <v>0</v>
          </cell>
          <cell r="AF2247" t="e">
            <v>#DIV/0!</v>
          </cell>
          <cell r="AG2247">
            <v>0</v>
          </cell>
        </row>
        <row r="2248">
          <cell r="P2248">
            <v>0</v>
          </cell>
          <cell r="Q2248">
            <v>0</v>
          </cell>
          <cell r="R2248">
            <v>0</v>
          </cell>
          <cell r="S2248">
            <v>0</v>
          </cell>
          <cell r="T2248">
            <v>0</v>
          </cell>
          <cell r="U2248">
            <v>0</v>
          </cell>
          <cell r="W2248">
            <v>0</v>
          </cell>
          <cell r="X2248">
            <v>0</v>
          </cell>
          <cell r="AF2248" t="e">
            <v>#DIV/0!</v>
          </cell>
          <cell r="AG2248">
            <v>0</v>
          </cell>
        </row>
        <row r="2249">
          <cell r="P2249">
            <v>0</v>
          </cell>
          <cell r="Q2249">
            <v>0</v>
          </cell>
          <cell r="R2249">
            <v>0</v>
          </cell>
          <cell r="S2249">
            <v>0</v>
          </cell>
          <cell r="T2249">
            <v>0</v>
          </cell>
          <cell r="U2249">
            <v>0</v>
          </cell>
          <cell r="W2249">
            <v>0</v>
          </cell>
          <cell r="X2249">
            <v>0</v>
          </cell>
          <cell r="AF2249" t="e">
            <v>#DIV/0!</v>
          </cell>
          <cell r="AG2249">
            <v>0</v>
          </cell>
        </row>
        <row r="2250">
          <cell r="B2250">
            <v>0</v>
          </cell>
          <cell r="C2250">
            <v>0</v>
          </cell>
          <cell r="D2250">
            <v>0</v>
          </cell>
          <cell r="P2250">
            <v>10</v>
          </cell>
          <cell r="Q2250">
            <v>10</v>
          </cell>
          <cell r="R2250">
            <v>10</v>
          </cell>
          <cell r="S2250">
            <v>9</v>
          </cell>
          <cell r="T2250">
            <v>9</v>
          </cell>
          <cell r="U2250">
            <v>9</v>
          </cell>
          <cell r="V2250">
            <v>0</v>
          </cell>
          <cell r="W2250">
            <v>8.1428571428571423</v>
          </cell>
          <cell r="X2250">
            <v>57</v>
          </cell>
          <cell r="AF2250" t="e">
            <v>#DIV/0!</v>
          </cell>
          <cell r="AG2250">
            <v>0</v>
          </cell>
        </row>
        <row r="2251">
          <cell r="P2251">
            <v>29</v>
          </cell>
          <cell r="Q2251">
            <v>29</v>
          </cell>
          <cell r="R2251">
            <v>23</v>
          </cell>
          <cell r="S2251">
            <v>31</v>
          </cell>
          <cell r="T2251">
            <v>29</v>
          </cell>
          <cell r="U2251">
            <v>33</v>
          </cell>
          <cell r="V2251">
            <v>0</v>
          </cell>
          <cell r="W2251">
            <v>24.857142857142858</v>
          </cell>
          <cell r="X2251">
            <v>174</v>
          </cell>
          <cell r="AF2251" t="e">
            <v>#DIV/0!</v>
          </cell>
          <cell r="AG2251">
            <v>0</v>
          </cell>
        </row>
        <row r="2380">
          <cell r="B2380">
            <v>38139</v>
          </cell>
          <cell r="C2380">
            <v>38140</v>
          </cell>
          <cell r="D2380">
            <v>38141</v>
          </cell>
          <cell r="G2380">
            <v>38142</v>
          </cell>
          <cell r="H2380">
            <v>38143</v>
          </cell>
          <cell r="I2380">
            <v>38144</v>
          </cell>
          <cell r="J2380">
            <v>38145</v>
          </cell>
          <cell r="K2380">
            <v>38146</v>
          </cell>
          <cell r="L2380">
            <v>38147</v>
          </cell>
          <cell r="M2380">
            <v>38148</v>
          </cell>
          <cell r="P2380">
            <v>38149</v>
          </cell>
          <cell r="Q2380">
            <v>38150</v>
          </cell>
          <cell r="R2380">
            <v>38151</v>
          </cell>
          <cell r="S2380">
            <v>38152</v>
          </cell>
          <cell r="T2380">
            <v>38153</v>
          </cell>
          <cell r="U2380">
            <v>38154</v>
          </cell>
          <cell r="V2380">
            <v>38155</v>
          </cell>
          <cell r="Y2380">
            <v>38156</v>
          </cell>
          <cell r="Z2380">
            <v>38157</v>
          </cell>
          <cell r="AA2380">
            <v>38158</v>
          </cell>
          <cell r="AB2380">
            <v>38159</v>
          </cell>
          <cell r="AC2380">
            <v>38160</v>
          </cell>
          <cell r="AD2380">
            <v>38161</v>
          </cell>
          <cell r="AE2380">
            <v>38162</v>
          </cell>
          <cell r="AH2380">
            <v>38163</v>
          </cell>
          <cell r="AI2380">
            <v>38164</v>
          </cell>
          <cell r="AJ2380">
            <v>38165</v>
          </cell>
          <cell r="AK2380">
            <v>38166</v>
          </cell>
          <cell r="AL2380">
            <v>38167</v>
          </cell>
          <cell r="AM2380">
            <v>38168</v>
          </cell>
          <cell r="AN2380">
            <v>38169</v>
          </cell>
          <cell r="AQ2380">
            <v>38170</v>
          </cell>
          <cell r="AR2380">
            <v>38171</v>
          </cell>
          <cell r="AS2380">
            <v>38172</v>
          </cell>
          <cell r="AT2380">
            <v>38173</v>
          </cell>
          <cell r="AU2380">
            <v>38174</v>
          </cell>
          <cell r="AV2380">
            <v>38175</v>
          </cell>
          <cell r="AW2380">
            <v>38176</v>
          </cell>
          <cell r="AZ2380">
            <v>38177</v>
          </cell>
          <cell r="BA2380">
            <v>38178</v>
          </cell>
          <cell r="BB2380">
            <v>38179</v>
          </cell>
          <cell r="BC2380">
            <v>38180</v>
          </cell>
          <cell r="BD2380">
            <v>38181</v>
          </cell>
          <cell r="BE2380">
            <v>38182</v>
          </cell>
          <cell r="BF2380">
            <v>38183</v>
          </cell>
          <cell r="BI2380">
            <v>38184</v>
          </cell>
          <cell r="BJ2380">
            <v>38185</v>
          </cell>
          <cell r="BK2380">
            <v>38186</v>
          </cell>
          <cell r="BL2380">
            <v>38187</v>
          </cell>
          <cell r="BM2380">
            <v>38188</v>
          </cell>
          <cell r="BN2380">
            <v>38189</v>
          </cell>
          <cell r="BO2380">
            <v>38190</v>
          </cell>
          <cell r="BR2380">
            <v>38191</v>
          </cell>
          <cell r="BS2380">
            <v>38192</v>
          </cell>
          <cell r="BT2380">
            <v>38193</v>
          </cell>
          <cell r="BU2380">
            <v>38194</v>
          </cell>
          <cell r="BV2380">
            <v>38195</v>
          </cell>
          <cell r="BW2380">
            <v>38196</v>
          </cell>
          <cell r="BX2380">
            <v>38197</v>
          </cell>
          <cell r="CA2380">
            <v>38198</v>
          </cell>
          <cell r="CB2380">
            <v>38199</v>
          </cell>
          <cell r="CC2380">
            <v>38200</v>
          </cell>
          <cell r="CD2380">
            <v>38201</v>
          </cell>
          <cell r="CE2380">
            <v>38202</v>
          </cell>
          <cell r="CF2380">
            <v>38203</v>
          </cell>
          <cell r="CG2380">
            <v>38204</v>
          </cell>
          <cell r="CJ2380">
            <v>38205</v>
          </cell>
          <cell r="CK2380">
            <v>38206</v>
          </cell>
          <cell r="CL2380">
            <v>38207</v>
          </cell>
          <cell r="CM2380">
            <v>38208</v>
          </cell>
          <cell r="CN2380">
            <v>38209</v>
          </cell>
          <cell r="CO2380">
            <v>38210</v>
          </cell>
          <cell r="CP2380">
            <v>38211</v>
          </cell>
          <cell r="CS2380">
            <v>38212</v>
          </cell>
          <cell r="CT2380">
            <v>1</v>
          </cell>
          <cell r="CU2380">
            <v>1</v>
          </cell>
          <cell r="CV2380">
            <v>38213</v>
          </cell>
          <cell r="CW2380">
            <v>2</v>
          </cell>
          <cell r="CX2380">
            <v>2</v>
          </cell>
          <cell r="CY2380">
            <v>38214</v>
          </cell>
          <cell r="DB2380">
            <v>38215</v>
          </cell>
          <cell r="DC2380">
            <v>38216</v>
          </cell>
          <cell r="DD2380">
            <v>38217</v>
          </cell>
          <cell r="DE2380">
            <v>38218</v>
          </cell>
          <cell r="DF2380">
            <v>38219</v>
          </cell>
          <cell r="DG2380">
            <v>38220</v>
          </cell>
          <cell r="DH2380">
            <v>38221</v>
          </cell>
        </row>
        <row r="2381">
          <cell r="P2381">
            <v>0</v>
          </cell>
          <cell r="Q2381">
            <v>0</v>
          </cell>
          <cell r="R2381">
            <v>0</v>
          </cell>
          <cell r="S2381">
            <v>0</v>
          </cell>
          <cell r="T2381">
            <v>0</v>
          </cell>
          <cell r="U2381">
            <v>0</v>
          </cell>
          <cell r="V2381">
            <v>0</v>
          </cell>
          <cell r="W2381">
            <v>0</v>
          </cell>
          <cell r="X2381">
            <v>0</v>
          </cell>
          <cell r="AF2381" t="e">
            <v>#DIV/0!</v>
          </cell>
          <cell r="AG2381">
            <v>0</v>
          </cell>
        </row>
        <row r="2382">
          <cell r="P2382">
            <v>0</v>
          </cell>
          <cell r="Q2382">
            <v>0</v>
          </cell>
          <cell r="R2382">
            <v>0</v>
          </cell>
          <cell r="S2382">
            <v>0</v>
          </cell>
          <cell r="T2382">
            <v>0</v>
          </cell>
          <cell r="U2382">
            <v>0</v>
          </cell>
          <cell r="V2382">
            <v>0</v>
          </cell>
          <cell r="W2382">
            <v>0</v>
          </cell>
          <cell r="X2382">
            <v>0</v>
          </cell>
          <cell r="AF2382" t="e">
            <v>#DIV/0!</v>
          </cell>
          <cell r="AG2382">
            <v>0</v>
          </cell>
        </row>
        <row r="2383">
          <cell r="P2383">
            <v>0</v>
          </cell>
          <cell r="Q2383">
            <v>0</v>
          </cell>
          <cell r="R2383">
            <v>0</v>
          </cell>
          <cell r="S2383">
            <v>0</v>
          </cell>
          <cell r="T2383">
            <v>0</v>
          </cell>
          <cell r="U2383">
            <v>0</v>
          </cell>
          <cell r="V2383">
            <v>0</v>
          </cell>
          <cell r="W2383">
            <v>0</v>
          </cell>
          <cell r="X2383">
            <v>0</v>
          </cell>
          <cell r="AF2383" t="e">
            <v>#DIV/0!</v>
          </cell>
          <cell r="AG2383">
            <v>0</v>
          </cell>
        </row>
        <row r="2384">
          <cell r="P2384">
            <v>0</v>
          </cell>
          <cell r="Q2384">
            <v>0</v>
          </cell>
          <cell r="R2384">
            <v>0</v>
          </cell>
          <cell r="S2384">
            <v>0</v>
          </cell>
          <cell r="T2384">
            <v>0</v>
          </cell>
          <cell r="U2384">
            <v>0</v>
          </cell>
          <cell r="V2384">
            <v>0</v>
          </cell>
          <cell r="W2384">
            <v>0</v>
          </cell>
          <cell r="X2384">
            <v>0</v>
          </cell>
          <cell r="AF2384" t="e">
            <v>#DIV/0!</v>
          </cell>
          <cell r="AG2384">
            <v>0</v>
          </cell>
        </row>
        <row r="2385">
          <cell r="P2385">
            <v>0</v>
          </cell>
          <cell r="Q2385">
            <v>0</v>
          </cell>
          <cell r="R2385">
            <v>0</v>
          </cell>
          <cell r="S2385">
            <v>0</v>
          </cell>
          <cell r="T2385">
            <v>0</v>
          </cell>
          <cell r="U2385">
            <v>0</v>
          </cell>
          <cell r="V2385">
            <v>0</v>
          </cell>
          <cell r="W2385">
            <v>0</v>
          </cell>
          <cell r="X2385">
            <v>0</v>
          </cell>
          <cell r="AF2385" t="e">
            <v>#DIV/0!</v>
          </cell>
          <cell r="AG2385">
            <v>0</v>
          </cell>
        </row>
        <row r="2386">
          <cell r="P2386">
            <v>0</v>
          </cell>
          <cell r="Q2386">
            <v>0</v>
          </cell>
          <cell r="R2386">
            <v>0</v>
          </cell>
          <cell r="S2386">
            <v>0</v>
          </cell>
          <cell r="T2386">
            <v>0</v>
          </cell>
          <cell r="U2386">
            <v>0</v>
          </cell>
          <cell r="V2386">
            <v>0</v>
          </cell>
          <cell r="W2386">
            <v>0</v>
          </cell>
          <cell r="X2386">
            <v>0</v>
          </cell>
          <cell r="AF2386" t="e">
            <v>#DIV/0!</v>
          </cell>
          <cell r="AG2386">
            <v>0</v>
          </cell>
        </row>
        <row r="2387">
          <cell r="P2387">
            <v>0</v>
          </cell>
          <cell r="Q2387">
            <v>0</v>
          </cell>
          <cell r="R2387">
            <v>0</v>
          </cell>
          <cell r="S2387">
            <v>0</v>
          </cell>
          <cell r="T2387">
            <v>0</v>
          </cell>
          <cell r="U2387">
            <v>0</v>
          </cell>
          <cell r="V2387">
            <v>0</v>
          </cell>
          <cell r="W2387">
            <v>0</v>
          </cell>
          <cell r="X2387">
            <v>0</v>
          </cell>
          <cell r="AF2387" t="e">
            <v>#DIV/0!</v>
          </cell>
          <cell r="AG2387">
            <v>0</v>
          </cell>
        </row>
        <row r="2388">
          <cell r="P2388">
            <v>0</v>
          </cell>
          <cell r="Q2388">
            <v>0</v>
          </cell>
          <cell r="R2388">
            <v>0</v>
          </cell>
          <cell r="S2388">
            <v>0</v>
          </cell>
          <cell r="T2388">
            <v>0</v>
          </cell>
          <cell r="U2388">
            <v>0</v>
          </cell>
          <cell r="V2388">
            <v>0</v>
          </cell>
          <cell r="W2388">
            <v>0</v>
          </cell>
          <cell r="X2388">
            <v>0</v>
          </cell>
          <cell r="AF2388" t="e">
            <v>#DIV/0!</v>
          </cell>
          <cell r="AG2388">
            <v>0</v>
          </cell>
        </row>
        <row r="2389">
          <cell r="P2389">
            <v>0</v>
          </cell>
          <cell r="Q2389">
            <v>0</v>
          </cell>
          <cell r="R2389">
            <v>0</v>
          </cell>
          <cell r="S2389">
            <v>0</v>
          </cell>
          <cell r="T2389">
            <v>0</v>
          </cell>
          <cell r="U2389">
            <v>0</v>
          </cell>
          <cell r="V2389">
            <v>0</v>
          </cell>
          <cell r="W2389">
            <v>0</v>
          </cell>
          <cell r="X2389">
            <v>0</v>
          </cell>
          <cell r="AF2389" t="e">
            <v>#DIV/0!</v>
          </cell>
          <cell r="AG2389">
            <v>0</v>
          </cell>
        </row>
        <row r="2390">
          <cell r="P2390">
            <v>0</v>
          </cell>
          <cell r="Q2390">
            <v>0</v>
          </cell>
          <cell r="R2390">
            <v>0</v>
          </cell>
          <cell r="S2390">
            <v>0</v>
          </cell>
          <cell r="T2390">
            <v>0</v>
          </cell>
          <cell r="U2390">
            <v>0</v>
          </cell>
          <cell r="V2390">
            <v>0</v>
          </cell>
          <cell r="W2390">
            <v>0</v>
          </cell>
          <cell r="X2390">
            <v>0</v>
          </cell>
          <cell r="AF2390" t="e">
            <v>#DIV/0!</v>
          </cell>
          <cell r="AG2390">
            <v>0</v>
          </cell>
        </row>
        <row r="2391">
          <cell r="P2391">
            <v>0</v>
          </cell>
          <cell r="Q2391">
            <v>0</v>
          </cell>
          <cell r="R2391">
            <v>0</v>
          </cell>
          <cell r="S2391">
            <v>0</v>
          </cell>
          <cell r="T2391">
            <v>0</v>
          </cell>
          <cell r="U2391">
            <v>0</v>
          </cell>
          <cell r="V2391">
            <v>0</v>
          </cell>
          <cell r="W2391">
            <v>0</v>
          </cell>
          <cell r="X2391">
            <v>0</v>
          </cell>
          <cell r="AF2391" t="e">
            <v>#DIV/0!</v>
          </cell>
          <cell r="AG2391">
            <v>0</v>
          </cell>
        </row>
        <row r="2392">
          <cell r="P2392">
            <v>0</v>
          </cell>
          <cell r="Q2392">
            <v>0</v>
          </cell>
          <cell r="R2392">
            <v>0</v>
          </cell>
          <cell r="S2392">
            <v>0</v>
          </cell>
          <cell r="T2392">
            <v>0</v>
          </cell>
          <cell r="U2392">
            <v>0</v>
          </cell>
          <cell r="V2392">
            <v>0</v>
          </cell>
          <cell r="W2392">
            <v>0</v>
          </cell>
          <cell r="X2392">
            <v>0</v>
          </cell>
          <cell r="AF2392" t="e">
            <v>#DIV/0!</v>
          </cell>
          <cell r="AG2392">
            <v>0</v>
          </cell>
        </row>
        <row r="2393">
          <cell r="P2393">
            <v>0</v>
          </cell>
          <cell r="Q2393">
            <v>0</v>
          </cell>
          <cell r="R2393">
            <v>0</v>
          </cell>
          <cell r="S2393">
            <v>0</v>
          </cell>
          <cell r="T2393">
            <v>0</v>
          </cell>
          <cell r="U2393">
            <v>0</v>
          </cell>
          <cell r="V2393">
            <v>0</v>
          </cell>
          <cell r="W2393">
            <v>0</v>
          </cell>
          <cell r="X2393">
            <v>0</v>
          </cell>
          <cell r="AF2393" t="e">
            <v>#DIV/0!</v>
          </cell>
          <cell r="AG2393">
            <v>0</v>
          </cell>
        </row>
        <row r="2394">
          <cell r="P2394">
            <v>0</v>
          </cell>
          <cell r="Q2394">
            <v>0</v>
          </cell>
          <cell r="R2394">
            <v>0</v>
          </cell>
          <cell r="S2394">
            <v>0</v>
          </cell>
          <cell r="T2394">
            <v>0</v>
          </cell>
          <cell r="U2394">
            <v>0</v>
          </cell>
          <cell r="V2394">
            <v>0</v>
          </cell>
          <cell r="W2394">
            <v>0</v>
          </cell>
          <cell r="X2394">
            <v>0</v>
          </cell>
          <cell r="AF2394" t="e">
            <v>#DIV/0!</v>
          </cell>
          <cell r="AG2394">
            <v>0</v>
          </cell>
        </row>
        <row r="2395">
          <cell r="P2395">
            <v>0</v>
          </cell>
          <cell r="Q2395">
            <v>0</v>
          </cell>
          <cell r="R2395">
            <v>0</v>
          </cell>
          <cell r="S2395">
            <v>0</v>
          </cell>
          <cell r="T2395">
            <v>0</v>
          </cell>
          <cell r="U2395">
            <v>0</v>
          </cell>
          <cell r="V2395">
            <v>0</v>
          </cell>
          <cell r="W2395">
            <v>0</v>
          </cell>
          <cell r="X2395">
            <v>0</v>
          </cell>
          <cell r="AF2395" t="e">
            <v>#DIV/0!</v>
          </cell>
          <cell r="AG2395">
            <v>0</v>
          </cell>
        </row>
        <row r="2396">
          <cell r="P2396">
            <v>0</v>
          </cell>
          <cell r="Q2396">
            <v>0</v>
          </cell>
          <cell r="R2396">
            <v>0</v>
          </cell>
          <cell r="S2396">
            <v>0</v>
          </cell>
          <cell r="T2396">
            <v>0</v>
          </cell>
          <cell r="U2396">
            <v>0</v>
          </cell>
          <cell r="V2396">
            <v>0</v>
          </cell>
          <cell r="W2396">
            <v>0</v>
          </cell>
          <cell r="X2396">
            <v>0</v>
          </cell>
          <cell r="AF2396" t="e">
            <v>#DIV/0!</v>
          </cell>
          <cell r="AG2396">
            <v>0</v>
          </cell>
        </row>
        <row r="2397">
          <cell r="P2397">
            <v>0</v>
          </cell>
          <cell r="Q2397">
            <v>0</v>
          </cell>
          <cell r="R2397">
            <v>0</v>
          </cell>
          <cell r="S2397">
            <v>0</v>
          </cell>
          <cell r="T2397">
            <v>0</v>
          </cell>
          <cell r="U2397">
            <v>0</v>
          </cell>
          <cell r="V2397">
            <v>0</v>
          </cell>
          <cell r="W2397">
            <v>0</v>
          </cell>
          <cell r="X2397">
            <v>0</v>
          </cell>
          <cell r="AF2397" t="e">
            <v>#DIV/0!</v>
          </cell>
          <cell r="AG2397">
            <v>0</v>
          </cell>
        </row>
        <row r="2398">
          <cell r="P2398">
            <v>0</v>
          </cell>
          <cell r="Q2398">
            <v>0</v>
          </cell>
          <cell r="R2398">
            <v>0</v>
          </cell>
          <cell r="S2398">
            <v>0</v>
          </cell>
          <cell r="T2398">
            <v>0</v>
          </cell>
          <cell r="U2398">
            <v>0</v>
          </cell>
          <cell r="V2398">
            <v>0</v>
          </cell>
          <cell r="W2398">
            <v>0</v>
          </cell>
          <cell r="X2398">
            <v>0</v>
          </cell>
          <cell r="AF2398" t="e">
            <v>#DIV/0!</v>
          </cell>
          <cell r="AG2398">
            <v>0</v>
          </cell>
        </row>
        <row r="2399">
          <cell r="P2399">
            <v>0</v>
          </cell>
          <cell r="Q2399">
            <v>0</v>
          </cell>
          <cell r="R2399">
            <v>0</v>
          </cell>
          <cell r="S2399">
            <v>0</v>
          </cell>
          <cell r="T2399">
            <v>0</v>
          </cell>
          <cell r="U2399">
            <v>0</v>
          </cell>
          <cell r="V2399">
            <v>0</v>
          </cell>
          <cell r="W2399">
            <v>0</v>
          </cell>
          <cell r="X2399">
            <v>0</v>
          </cell>
          <cell r="AF2399" t="e">
            <v>#DIV/0!</v>
          </cell>
          <cell r="AG2399">
            <v>0</v>
          </cell>
        </row>
        <row r="2400">
          <cell r="P2400">
            <v>0</v>
          </cell>
          <cell r="Q2400">
            <v>0</v>
          </cell>
          <cell r="R2400">
            <v>0</v>
          </cell>
          <cell r="S2400">
            <v>0</v>
          </cell>
          <cell r="T2400">
            <v>0</v>
          </cell>
          <cell r="U2400">
            <v>0</v>
          </cell>
          <cell r="V2400">
            <v>0</v>
          </cell>
          <cell r="W2400">
            <v>0</v>
          </cell>
          <cell r="X2400">
            <v>0</v>
          </cell>
          <cell r="AF2400" t="e">
            <v>#DIV/0!</v>
          </cell>
          <cell r="AG2400">
            <v>0</v>
          </cell>
        </row>
        <row r="2401">
          <cell r="P2401">
            <v>0</v>
          </cell>
          <cell r="Q2401">
            <v>0</v>
          </cell>
          <cell r="R2401">
            <v>0</v>
          </cell>
          <cell r="S2401">
            <v>0</v>
          </cell>
          <cell r="T2401">
            <v>0</v>
          </cell>
          <cell r="U2401">
            <v>0</v>
          </cell>
          <cell r="V2401">
            <v>0</v>
          </cell>
          <cell r="W2401">
            <v>0</v>
          </cell>
          <cell r="X2401">
            <v>0</v>
          </cell>
          <cell r="AF2401" t="e">
            <v>#DIV/0!</v>
          </cell>
          <cell r="AG2401">
            <v>0</v>
          </cell>
        </row>
        <row r="2402">
          <cell r="P2402">
            <v>0</v>
          </cell>
          <cell r="Q2402">
            <v>0</v>
          </cell>
          <cell r="R2402">
            <v>0</v>
          </cell>
          <cell r="S2402">
            <v>0</v>
          </cell>
          <cell r="T2402">
            <v>0</v>
          </cell>
          <cell r="U2402">
            <v>0</v>
          </cell>
          <cell r="V2402">
            <v>0</v>
          </cell>
          <cell r="W2402">
            <v>0</v>
          </cell>
          <cell r="X2402">
            <v>0</v>
          </cell>
          <cell r="AF2402" t="e">
            <v>#DIV/0!</v>
          </cell>
          <cell r="AG2402">
            <v>0</v>
          </cell>
        </row>
        <row r="2403">
          <cell r="P2403">
            <v>0</v>
          </cell>
          <cell r="Q2403">
            <v>0</v>
          </cell>
          <cell r="R2403">
            <v>0</v>
          </cell>
          <cell r="S2403">
            <v>0</v>
          </cell>
          <cell r="T2403">
            <v>0</v>
          </cell>
          <cell r="U2403">
            <v>0</v>
          </cell>
          <cell r="V2403">
            <v>0</v>
          </cell>
          <cell r="W2403">
            <v>0</v>
          </cell>
          <cell r="X2403">
            <v>0</v>
          </cell>
          <cell r="AF2403" t="e">
            <v>#DIV/0!</v>
          </cell>
          <cell r="AG2403">
            <v>0</v>
          </cell>
        </row>
        <row r="2404">
          <cell r="P2404">
            <v>0</v>
          </cell>
          <cell r="Q2404">
            <v>0</v>
          </cell>
          <cell r="R2404">
            <v>0</v>
          </cell>
          <cell r="S2404">
            <v>0</v>
          </cell>
          <cell r="T2404">
            <v>0</v>
          </cell>
          <cell r="U2404">
            <v>0</v>
          </cell>
          <cell r="V2404">
            <v>0</v>
          </cell>
          <cell r="W2404">
            <v>0</v>
          </cell>
          <cell r="X2404">
            <v>0</v>
          </cell>
          <cell r="AF2404" t="e">
            <v>#DIV/0!</v>
          </cell>
          <cell r="AG2404">
            <v>0</v>
          </cell>
        </row>
        <row r="2405">
          <cell r="P2405">
            <v>0</v>
          </cell>
          <cell r="Q2405">
            <v>0</v>
          </cell>
          <cell r="R2405">
            <v>0</v>
          </cell>
          <cell r="S2405">
            <v>0</v>
          </cell>
          <cell r="T2405">
            <v>0</v>
          </cell>
          <cell r="U2405">
            <v>0</v>
          </cell>
          <cell r="V2405">
            <v>0</v>
          </cell>
          <cell r="W2405">
            <v>0</v>
          </cell>
          <cell r="X2405">
            <v>0</v>
          </cell>
          <cell r="AF2405" t="e">
            <v>#DIV/0!</v>
          </cell>
          <cell r="AG2405">
            <v>0</v>
          </cell>
        </row>
        <row r="2406">
          <cell r="P2406">
            <v>0</v>
          </cell>
          <cell r="Q2406">
            <v>0</v>
          </cell>
          <cell r="R2406">
            <v>0</v>
          </cell>
          <cell r="S2406">
            <v>0</v>
          </cell>
          <cell r="T2406">
            <v>0</v>
          </cell>
          <cell r="U2406">
            <v>0</v>
          </cell>
          <cell r="V2406">
            <v>0</v>
          </cell>
          <cell r="W2406">
            <v>0</v>
          </cell>
          <cell r="X2406">
            <v>0</v>
          </cell>
          <cell r="AF2406" t="e">
            <v>#DIV/0!</v>
          </cell>
          <cell r="AG2406">
            <v>0</v>
          </cell>
        </row>
        <row r="2407">
          <cell r="P2407">
            <v>0</v>
          </cell>
          <cell r="Q2407">
            <v>0</v>
          </cell>
          <cell r="R2407">
            <v>0</v>
          </cell>
          <cell r="S2407">
            <v>0</v>
          </cell>
          <cell r="T2407">
            <v>0</v>
          </cell>
          <cell r="U2407">
            <v>0</v>
          </cell>
          <cell r="V2407">
            <v>0</v>
          </cell>
          <cell r="W2407">
            <v>0</v>
          </cell>
          <cell r="X2407">
            <v>0</v>
          </cell>
          <cell r="AF2407" t="e">
            <v>#DIV/0!</v>
          </cell>
          <cell r="AG2407">
            <v>0</v>
          </cell>
        </row>
        <row r="2408">
          <cell r="P2408">
            <v>0</v>
          </cell>
          <cell r="Q2408">
            <v>0</v>
          </cell>
          <cell r="R2408">
            <v>0</v>
          </cell>
          <cell r="S2408">
            <v>0</v>
          </cell>
          <cell r="T2408">
            <v>0</v>
          </cell>
          <cell r="U2408">
            <v>0</v>
          </cell>
          <cell r="V2408">
            <v>0</v>
          </cell>
          <cell r="W2408">
            <v>0</v>
          </cell>
          <cell r="X2408">
            <v>0</v>
          </cell>
          <cell r="AF2408" t="e">
            <v>#DIV/0!</v>
          </cell>
          <cell r="AG2408">
            <v>0</v>
          </cell>
        </row>
        <row r="2409">
          <cell r="P2409">
            <v>0</v>
          </cell>
          <cell r="Q2409">
            <v>0</v>
          </cell>
          <cell r="R2409">
            <v>0</v>
          </cell>
          <cell r="S2409">
            <v>0</v>
          </cell>
          <cell r="T2409">
            <v>0</v>
          </cell>
          <cell r="U2409">
            <v>0</v>
          </cell>
          <cell r="V2409">
            <v>0</v>
          </cell>
          <cell r="W2409">
            <v>0</v>
          </cell>
          <cell r="X2409">
            <v>0</v>
          </cell>
          <cell r="AF2409" t="e">
            <v>#DIV/0!</v>
          </cell>
          <cell r="AG2409">
            <v>0</v>
          </cell>
        </row>
        <row r="2410">
          <cell r="P2410">
            <v>0</v>
          </cell>
          <cell r="Q2410">
            <v>0</v>
          </cell>
          <cell r="R2410">
            <v>0</v>
          </cell>
          <cell r="S2410">
            <v>0</v>
          </cell>
          <cell r="T2410">
            <v>0</v>
          </cell>
          <cell r="U2410">
            <v>0</v>
          </cell>
          <cell r="V2410">
            <v>0</v>
          </cell>
          <cell r="W2410">
            <v>0</v>
          </cell>
          <cell r="X2410">
            <v>0</v>
          </cell>
          <cell r="AF2410" t="e">
            <v>#DIV/0!</v>
          </cell>
          <cell r="AG2410">
            <v>0</v>
          </cell>
        </row>
        <row r="2411">
          <cell r="P2411">
            <v>0</v>
          </cell>
          <cell r="Q2411">
            <v>0</v>
          </cell>
          <cell r="R2411">
            <v>0</v>
          </cell>
          <cell r="S2411">
            <v>0</v>
          </cell>
          <cell r="T2411">
            <v>0</v>
          </cell>
          <cell r="U2411">
            <v>0</v>
          </cell>
          <cell r="V2411">
            <v>0</v>
          </cell>
          <cell r="W2411">
            <v>0</v>
          </cell>
          <cell r="X2411">
            <v>0</v>
          </cell>
          <cell r="AF2411" t="e">
            <v>#DIV/0!</v>
          </cell>
          <cell r="AG2411">
            <v>0</v>
          </cell>
        </row>
        <row r="2412">
          <cell r="P2412">
            <v>0</v>
          </cell>
          <cell r="Q2412">
            <v>0</v>
          </cell>
          <cell r="R2412">
            <v>0</v>
          </cell>
          <cell r="S2412">
            <v>0</v>
          </cell>
          <cell r="T2412">
            <v>0</v>
          </cell>
          <cell r="U2412">
            <v>0</v>
          </cell>
          <cell r="V2412">
            <v>0</v>
          </cell>
          <cell r="W2412">
            <v>0</v>
          </cell>
          <cell r="X2412">
            <v>0</v>
          </cell>
          <cell r="AF2412" t="e">
            <v>#DIV/0!</v>
          </cell>
          <cell r="AG2412">
            <v>0</v>
          </cell>
        </row>
        <row r="2413">
          <cell r="P2413">
            <v>0</v>
          </cell>
          <cell r="Q2413">
            <v>0</v>
          </cell>
          <cell r="R2413">
            <v>0</v>
          </cell>
          <cell r="S2413">
            <v>0</v>
          </cell>
          <cell r="T2413">
            <v>0</v>
          </cell>
          <cell r="U2413">
            <v>0</v>
          </cell>
          <cell r="V2413">
            <v>0</v>
          </cell>
          <cell r="W2413">
            <v>0</v>
          </cell>
          <cell r="X2413">
            <v>0</v>
          </cell>
          <cell r="AF2413" t="e">
            <v>#DIV/0!</v>
          </cell>
          <cell r="AG2413">
            <v>0</v>
          </cell>
        </row>
        <row r="2414">
          <cell r="B2414">
            <v>0</v>
          </cell>
          <cell r="C2414">
            <v>0</v>
          </cell>
          <cell r="D2414">
            <v>0</v>
          </cell>
          <cell r="G2414">
            <v>0</v>
          </cell>
          <cell r="H2414">
            <v>0</v>
          </cell>
          <cell r="I2414">
            <v>0</v>
          </cell>
          <cell r="J2414">
            <v>0</v>
          </cell>
          <cell r="K2414">
            <v>0</v>
          </cell>
          <cell r="L2414">
            <v>0</v>
          </cell>
          <cell r="M2414">
            <v>0</v>
          </cell>
          <cell r="P2414">
            <v>0</v>
          </cell>
          <cell r="Q2414">
            <v>0</v>
          </cell>
          <cell r="R2414">
            <v>0</v>
          </cell>
          <cell r="S2414">
            <v>0</v>
          </cell>
          <cell r="T2414">
            <v>0</v>
          </cell>
          <cell r="U2414">
            <v>0</v>
          </cell>
          <cell r="V2414">
            <v>0</v>
          </cell>
          <cell r="W2414">
            <v>0</v>
          </cell>
          <cell r="X2414">
            <v>0</v>
          </cell>
          <cell r="AF2414" t="e">
            <v>#DIV/0!</v>
          </cell>
          <cell r="AG2414">
            <v>0</v>
          </cell>
          <cell r="AH2414">
            <v>38163</v>
          </cell>
          <cell r="AI2414">
            <v>38164</v>
          </cell>
          <cell r="AJ2414">
            <v>38165</v>
          </cell>
          <cell r="AK2414">
            <v>38166</v>
          </cell>
          <cell r="AL2414">
            <v>38167</v>
          </cell>
          <cell r="AM2414">
            <v>38168</v>
          </cell>
          <cell r="AN2414">
            <v>38169</v>
          </cell>
          <cell r="AQ2414">
            <v>38170</v>
          </cell>
          <cell r="AR2414">
            <v>38171</v>
          </cell>
          <cell r="AS2414">
            <v>38172</v>
          </cell>
          <cell r="AT2414">
            <v>38173</v>
          </cell>
          <cell r="AU2414">
            <v>38174</v>
          </cell>
          <cell r="AV2414">
            <v>38175</v>
          </cell>
          <cell r="AW2414">
            <v>38176</v>
          </cell>
        </row>
        <row r="2416">
          <cell r="P2416">
            <v>0</v>
          </cell>
          <cell r="Q2416">
            <v>0</v>
          </cell>
          <cell r="R2416">
            <v>0</v>
          </cell>
          <cell r="S2416">
            <v>0</v>
          </cell>
          <cell r="T2416">
            <v>0</v>
          </cell>
          <cell r="U2416">
            <v>0</v>
          </cell>
          <cell r="V2416">
            <v>0</v>
          </cell>
          <cell r="W2416">
            <v>0</v>
          </cell>
          <cell r="X2416">
            <v>0</v>
          </cell>
          <cell r="AF2416" t="e">
            <v>#DIV/0!</v>
          </cell>
          <cell r="AG2416">
            <v>0</v>
          </cell>
        </row>
        <row r="2417">
          <cell r="P2417">
            <v>0</v>
          </cell>
          <cell r="Q2417">
            <v>0</v>
          </cell>
          <cell r="R2417">
            <v>0</v>
          </cell>
          <cell r="S2417">
            <v>0</v>
          </cell>
          <cell r="T2417">
            <v>0</v>
          </cell>
          <cell r="U2417">
            <v>0</v>
          </cell>
          <cell r="V2417">
            <v>0</v>
          </cell>
          <cell r="W2417">
            <v>0</v>
          </cell>
          <cell r="X2417">
            <v>0</v>
          </cell>
          <cell r="AF2417" t="e">
            <v>#DIV/0!</v>
          </cell>
          <cell r="AG2417">
            <v>0</v>
          </cell>
        </row>
        <row r="2418">
          <cell r="P2418">
            <v>0</v>
          </cell>
          <cell r="Q2418">
            <v>0</v>
          </cell>
          <cell r="R2418">
            <v>0</v>
          </cell>
          <cell r="S2418">
            <v>0</v>
          </cell>
          <cell r="T2418">
            <v>0</v>
          </cell>
          <cell r="U2418">
            <v>0</v>
          </cell>
          <cell r="V2418">
            <v>0</v>
          </cell>
          <cell r="W2418">
            <v>0</v>
          </cell>
          <cell r="X2418">
            <v>0</v>
          </cell>
          <cell r="AF2418" t="e">
            <v>#DIV/0!</v>
          </cell>
          <cell r="AG2418">
            <v>0</v>
          </cell>
        </row>
        <row r="2419">
          <cell r="P2419">
            <v>0</v>
          </cell>
          <cell r="Q2419">
            <v>0</v>
          </cell>
          <cell r="R2419">
            <v>0</v>
          </cell>
          <cell r="S2419">
            <v>0</v>
          </cell>
          <cell r="T2419">
            <v>0</v>
          </cell>
          <cell r="U2419">
            <v>0</v>
          </cell>
          <cell r="V2419">
            <v>0</v>
          </cell>
          <cell r="W2419">
            <v>0</v>
          </cell>
          <cell r="X2419">
            <v>0</v>
          </cell>
          <cell r="AF2419" t="e">
            <v>#DIV/0!</v>
          </cell>
          <cell r="AG2419">
            <v>0</v>
          </cell>
        </row>
        <row r="2420">
          <cell r="P2420">
            <v>0</v>
          </cell>
          <cell r="Q2420">
            <v>0</v>
          </cell>
          <cell r="R2420">
            <v>0</v>
          </cell>
          <cell r="S2420">
            <v>0</v>
          </cell>
          <cell r="T2420">
            <v>0</v>
          </cell>
          <cell r="U2420">
            <v>0</v>
          </cell>
          <cell r="V2420">
            <v>0</v>
          </cell>
          <cell r="W2420">
            <v>0</v>
          </cell>
          <cell r="X2420">
            <v>0</v>
          </cell>
          <cell r="AF2420" t="e">
            <v>#DIV/0!</v>
          </cell>
          <cell r="AG2420">
            <v>0</v>
          </cell>
        </row>
        <row r="2421">
          <cell r="P2421">
            <v>0</v>
          </cell>
          <cell r="Q2421">
            <v>0</v>
          </cell>
          <cell r="R2421">
            <v>0</v>
          </cell>
          <cell r="S2421">
            <v>0</v>
          </cell>
          <cell r="T2421">
            <v>0</v>
          </cell>
          <cell r="U2421">
            <v>0</v>
          </cell>
          <cell r="V2421">
            <v>0</v>
          </cell>
          <cell r="W2421">
            <v>0</v>
          </cell>
          <cell r="X2421">
            <v>0</v>
          </cell>
          <cell r="AF2421" t="e">
            <v>#DIV/0!</v>
          </cell>
          <cell r="AG2421">
            <v>0</v>
          </cell>
        </row>
        <row r="2422">
          <cell r="P2422">
            <v>0</v>
          </cell>
          <cell r="Q2422">
            <v>0</v>
          </cell>
          <cell r="R2422">
            <v>0</v>
          </cell>
          <cell r="S2422">
            <v>0</v>
          </cell>
          <cell r="T2422">
            <v>0</v>
          </cell>
          <cell r="U2422">
            <v>0</v>
          </cell>
          <cell r="V2422">
            <v>0</v>
          </cell>
          <cell r="W2422">
            <v>0</v>
          </cell>
          <cell r="X2422">
            <v>0</v>
          </cell>
          <cell r="AF2422" t="e">
            <v>#DIV/0!</v>
          </cell>
          <cell r="AG2422">
            <v>0</v>
          </cell>
        </row>
        <row r="2423">
          <cell r="P2423">
            <v>0</v>
          </cell>
          <cell r="Q2423">
            <v>0</v>
          </cell>
          <cell r="R2423">
            <v>0</v>
          </cell>
          <cell r="S2423">
            <v>0</v>
          </cell>
          <cell r="T2423">
            <v>0</v>
          </cell>
          <cell r="U2423">
            <v>0</v>
          </cell>
          <cell r="V2423">
            <v>0</v>
          </cell>
          <cell r="W2423">
            <v>0</v>
          </cell>
          <cell r="X2423">
            <v>0</v>
          </cell>
          <cell r="AF2423" t="e">
            <v>#DIV/0!</v>
          </cell>
          <cell r="AG2423">
            <v>0</v>
          </cell>
        </row>
        <row r="2424">
          <cell r="P2424">
            <v>0</v>
          </cell>
          <cell r="Q2424">
            <v>0</v>
          </cell>
          <cell r="R2424">
            <v>0</v>
          </cell>
          <cell r="S2424">
            <v>0</v>
          </cell>
          <cell r="T2424">
            <v>0</v>
          </cell>
          <cell r="U2424">
            <v>0</v>
          </cell>
          <cell r="V2424">
            <v>0</v>
          </cell>
          <cell r="W2424">
            <v>0</v>
          </cell>
          <cell r="X2424">
            <v>0</v>
          </cell>
          <cell r="AF2424" t="e">
            <v>#DIV/0!</v>
          </cell>
          <cell r="AG2424">
            <v>0</v>
          </cell>
        </row>
        <row r="2425">
          <cell r="P2425">
            <v>0</v>
          </cell>
          <cell r="Q2425">
            <v>0</v>
          </cell>
          <cell r="R2425">
            <v>0</v>
          </cell>
          <cell r="S2425">
            <v>0</v>
          </cell>
          <cell r="T2425">
            <v>0</v>
          </cell>
          <cell r="U2425">
            <v>0</v>
          </cell>
          <cell r="V2425">
            <v>0</v>
          </cell>
          <cell r="W2425">
            <v>0</v>
          </cell>
          <cell r="X2425">
            <v>0</v>
          </cell>
          <cell r="AF2425" t="e">
            <v>#DIV/0!</v>
          </cell>
          <cell r="AG2425">
            <v>0</v>
          </cell>
        </row>
        <row r="2426">
          <cell r="P2426">
            <v>0</v>
          </cell>
          <cell r="Q2426">
            <v>0</v>
          </cell>
          <cell r="R2426">
            <v>0</v>
          </cell>
          <cell r="S2426">
            <v>0</v>
          </cell>
          <cell r="T2426">
            <v>0</v>
          </cell>
          <cell r="U2426">
            <v>0</v>
          </cell>
          <cell r="V2426">
            <v>0</v>
          </cell>
          <cell r="W2426">
            <v>0</v>
          </cell>
          <cell r="X2426">
            <v>0</v>
          </cell>
          <cell r="AF2426" t="e">
            <v>#DIV/0!</v>
          </cell>
          <cell r="AG2426">
            <v>0</v>
          </cell>
        </row>
        <row r="2427">
          <cell r="P2427">
            <v>0</v>
          </cell>
          <cell r="Q2427">
            <v>0</v>
          </cell>
          <cell r="R2427">
            <v>0</v>
          </cell>
          <cell r="S2427">
            <v>0</v>
          </cell>
          <cell r="T2427">
            <v>0</v>
          </cell>
          <cell r="U2427">
            <v>0</v>
          </cell>
          <cell r="V2427">
            <v>0</v>
          </cell>
          <cell r="W2427">
            <v>0</v>
          </cell>
          <cell r="X2427">
            <v>0</v>
          </cell>
          <cell r="AF2427" t="e">
            <v>#DIV/0!</v>
          </cell>
          <cell r="AG2427">
            <v>0</v>
          </cell>
        </row>
        <row r="2428">
          <cell r="P2428">
            <v>0</v>
          </cell>
          <cell r="Q2428">
            <v>0</v>
          </cell>
          <cell r="R2428">
            <v>0</v>
          </cell>
          <cell r="S2428">
            <v>0</v>
          </cell>
          <cell r="T2428">
            <v>0</v>
          </cell>
          <cell r="U2428">
            <v>0</v>
          </cell>
          <cell r="V2428">
            <v>0</v>
          </cell>
          <cell r="W2428">
            <v>0</v>
          </cell>
          <cell r="X2428">
            <v>0</v>
          </cell>
          <cell r="AF2428" t="e">
            <v>#DIV/0!</v>
          </cell>
          <cell r="AG2428">
            <v>0</v>
          </cell>
        </row>
        <row r="2429">
          <cell r="P2429">
            <v>0</v>
          </cell>
          <cell r="Q2429">
            <v>0</v>
          </cell>
          <cell r="R2429">
            <v>0</v>
          </cell>
          <cell r="S2429">
            <v>0</v>
          </cell>
          <cell r="T2429">
            <v>0</v>
          </cell>
          <cell r="U2429">
            <v>0</v>
          </cell>
          <cell r="V2429">
            <v>0</v>
          </cell>
          <cell r="W2429">
            <v>0</v>
          </cell>
          <cell r="X2429">
            <v>0</v>
          </cell>
          <cell r="AF2429" t="e">
            <v>#DIV/0!</v>
          </cell>
          <cell r="AG2429">
            <v>0</v>
          </cell>
        </row>
        <row r="2430">
          <cell r="P2430">
            <v>0</v>
          </cell>
          <cell r="Q2430">
            <v>0</v>
          </cell>
          <cell r="R2430">
            <v>0</v>
          </cell>
          <cell r="S2430">
            <v>0</v>
          </cell>
          <cell r="T2430">
            <v>0</v>
          </cell>
          <cell r="U2430">
            <v>0</v>
          </cell>
          <cell r="V2430">
            <v>0</v>
          </cell>
          <cell r="W2430">
            <v>0</v>
          </cell>
          <cell r="X2430">
            <v>0</v>
          </cell>
          <cell r="AF2430" t="e">
            <v>#DIV/0!</v>
          </cell>
          <cell r="AG2430">
            <v>0</v>
          </cell>
        </row>
        <row r="2431">
          <cell r="P2431">
            <v>0</v>
          </cell>
          <cell r="Q2431">
            <v>0</v>
          </cell>
          <cell r="R2431">
            <v>0</v>
          </cell>
          <cell r="S2431">
            <v>0</v>
          </cell>
          <cell r="T2431">
            <v>0</v>
          </cell>
          <cell r="U2431">
            <v>0</v>
          </cell>
          <cell r="V2431">
            <v>0</v>
          </cell>
          <cell r="W2431">
            <v>0</v>
          </cell>
          <cell r="X2431">
            <v>0</v>
          </cell>
          <cell r="AF2431" t="e">
            <v>#DIV/0!</v>
          </cell>
          <cell r="AG2431">
            <v>0</v>
          </cell>
        </row>
        <row r="2432">
          <cell r="P2432">
            <v>0</v>
          </cell>
          <cell r="Q2432">
            <v>0</v>
          </cell>
          <cell r="R2432">
            <v>0</v>
          </cell>
          <cell r="S2432">
            <v>0</v>
          </cell>
          <cell r="T2432">
            <v>0</v>
          </cell>
          <cell r="U2432">
            <v>0</v>
          </cell>
          <cell r="V2432">
            <v>0</v>
          </cell>
          <cell r="W2432">
            <v>0</v>
          </cell>
          <cell r="X2432">
            <v>0</v>
          </cell>
          <cell r="AF2432" t="e">
            <v>#DIV/0!</v>
          </cell>
          <cell r="AG2432">
            <v>0</v>
          </cell>
        </row>
        <row r="2433">
          <cell r="P2433">
            <v>0</v>
          </cell>
          <cell r="Q2433">
            <v>0</v>
          </cell>
          <cell r="R2433">
            <v>0</v>
          </cell>
          <cell r="S2433">
            <v>0</v>
          </cell>
          <cell r="T2433">
            <v>0</v>
          </cell>
          <cell r="U2433">
            <v>0</v>
          </cell>
          <cell r="V2433">
            <v>0</v>
          </cell>
          <cell r="W2433">
            <v>0</v>
          </cell>
          <cell r="X2433">
            <v>0</v>
          </cell>
          <cell r="AF2433" t="e">
            <v>#DIV/0!</v>
          </cell>
          <cell r="AG2433">
            <v>0</v>
          </cell>
        </row>
        <row r="2434">
          <cell r="P2434">
            <v>0</v>
          </cell>
          <cell r="Q2434">
            <v>0</v>
          </cell>
          <cell r="R2434">
            <v>0</v>
          </cell>
          <cell r="S2434">
            <v>0</v>
          </cell>
          <cell r="T2434">
            <v>0</v>
          </cell>
          <cell r="U2434">
            <v>0</v>
          </cell>
          <cell r="V2434">
            <v>0</v>
          </cell>
          <cell r="W2434">
            <v>0</v>
          </cell>
          <cell r="X2434">
            <v>0</v>
          </cell>
          <cell r="AF2434" t="e">
            <v>#DIV/0!</v>
          </cell>
          <cell r="AG2434">
            <v>0</v>
          </cell>
        </row>
        <row r="2435">
          <cell r="P2435">
            <v>0</v>
          </cell>
          <cell r="Q2435">
            <v>0</v>
          </cell>
          <cell r="R2435">
            <v>0</v>
          </cell>
          <cell r="S2435">
            <v>0</v>
          </cell>
          <cell r="T2435">
            <v>0</v>
          </cell>
          <cell r="U2435">
            <v>0</v>
          </cell>
          <cell r="V2435">
            <v>0</v>
          </cell>
          <cell r="W2435">
            <v>0</v>
          </cell>
          <cell r="X2435">
            <v>0</v>
          </cell>
          <cell r="AF2435" t="e">
            <v>#DIV/0!</v>
          </cell>
          <cell r="AG2435">
            <v>0</v>
          </cell>
        </row>
        <row r="2436">
          <cell r="P2436">
            <v>0</v>
          </cell>
          <cell r="Q2436">
            <v>0</v>
          </cell>
          <cell r="R2436">
            <v>0</v>
          </cell>
          <cell r="S2436">
            <v>0</v>
          </cell>
          <cell r="T2436">
            <v>0</v>
          </cell>
          <cell r="U2436">
            <v>0</v>
          </cell>
          <cell r="V2436">
            <v>0</v>
          </cell>
          <cell r="W2436">
            <v>0</v>
          </cell>
          <cell r="X2436">
            <v>0</v>
          </cell>
          <cell r="AF2436" t="e">
            <v>#DIV/0!</v>
          </cell>
          <cell r="AG2436">
            <v>0</v>
          </cell>
        </row>
        <row r="2437">
          <cell r="P2437">
            <v>0</v>
          </cell>
          <cell r="Q2437">
            <v>0</v>
          </cell>
          <cell r="R2437">
            <v>0</v>
          </cell>
          <cell r="S2437">
            <v>0</v>
          </cell>
          <cell r="T2437">
            <v>0</v>
          </cell>
          <cell r="U2437">
            <v>0</v>
          </cell>
          <cell r="V2437">
            <v>0</v>
          </cell>
          <cell r="W2437">
            <v>0</v>
          </cell>
          <cell r="X2437">
            <v>0</v>
          </cell>
          <cell r="AF2437" t="e">
            <v>#DIV/0!</v>
          </cell>
          <cell r="AG2437">
            <v>0</v>
          </cell>
        </row>
        <row r="2438">
          <cell r="B2438">
            <v>0</v>
          </cell>
          <cell r="C2438">
            <v>0</v>
          </cell>
          <cell r="D2438">
            <v>0</v>
          </cell>
          <cell r="P2438">
            <v>0</v>
          </cell>
          <cell r="Q2438">
            <v>0</v>
          </cell>
          <cell r="R2438">
            <v>0</v>
          </cell>
          <cell r="S2438">
            <v>0</v>
          </cell>
          <cell r="T2438">
            <v>0</v>
          </cell>
          <cell r="U2438">
            <v>0</v>
          </cell>
          <cell r="V2438">
            <v>0</v>
          </cell>
          <cell r="W2438">
            <v>0</v>
          </cell>
          <cell r="X2438">
            <v>0</v>
          </cell>
          <cell r="AF2438" t="e">
            <v>#DIV/0!</v>
          </cell>
          <cell r="AG2438">
            <v>0</v>
          </cell>
        </row>
        <row r="2439">
          <cell r="P2439">
            <v>0</v>
          </cell>
          <cell r="Q2439">
            <v>0</v>
          </cell>
          <cell r="R2439">
            <v>0</v>
          </cell>
          <cell r="S2439">
            <v>0</v>
          </cell>
          <cell r="T2439">
            <v>0</v>
          </cell>
          <cell r="U2439">
            <v>0</v>
          </cell>
          <cell r="V2439">
            <v>0</v>
          </cell>
          <cell r="W2439">
            <v>0</v>
          </cell>
          <cell r="X2439">
            <v>0</v>
          </cell>
          <cell r="AF2439" t="e">
            <v>#DIV/0!</v>
          </cell>
          <cell r="AG2439">
            <v>0</v>
          </cell>
        </row>
        <row r="2442">
          <cell r="B2442">
            <v>38139</v>
          </cell>
          <cell r="C2442">
            <v>38140</v>
          </cell>
          <cell r="D2442">
            <v>38141</v>
          </cell>
          <cell r="G2442">
            <v>38142</v>
          </cell>
          <cell r="H2442">
            <v>38143</v>
          </cell>
          <cell r="I2442">
            <v>38144</v>
          </cell>
          <cell r="J2442">
            <v>38145</v>
          </cell>
          <cell r="K2442">
            <v>38146</v>
          </cell>
          <cell r="L2442">
            <v>38147</v>
          </cell>
          <cell r="M2442">
            <v>38148</v>
          </cell>
          <cell r="P2442">
            <v>38149</v>
          </cell>
          <cell r="Q2442">
            <v>38150</v>
          </cell>
          <cell r="R2442">
            <v>38151</v>
          </cell>
          <cell r="S2442">
            <v>38152</v>
          </cell>
          <cell r="T2442">
            <v>38153</v>
          </cell>
          <cell r="U2442">
            <v>38154</v>
          </cell>
          <cell r="V2442">
            <v>38155</v>
          </cell>
          <cell r="Y2442">
            <v>38156</v>
          </cell>
          <cell r="Z2442">
            <v>38157</v>
          </cell>
          <cell r="AA2442">
            <v>38158</v>
          </cell>
          <cell r="AB2442">
            <v>38159</v>
          </cell>
          <cell r="AC2442">
            <v>38160</v>
          </cell>
          <cell r="AD2442">
            <v>38161</v>
          </cell>
          <cell r="AE2442">
            <v>38162</v>
          </cell>
          <cell r="AH2442">
            <v>38163</v>
          </cell>
          <cell r="AI2442">
            <v>38164</v>
          </cell>
          <cell r="AJ2442">
            <v>38165</v>
          </cell>
          <cell r="AK2442">
            <v>38166</v>
          </cell>
          <cell r="AL2442">
            <v>38167</v>
          </cell>
          <cell r="AM2442">
            <v>38168</v>
          </cell>
          <cell r="AN2442">
            <v>38169</v>
          </cell>
          <cell r="AQ2442">
            <v>38170</v>
          </cell>
          <cell r="AR2442">
            <v>38171</v>
          </cell>
          <cell r="AS2442">
            <v>38172</v>
          </cell>
          <cell r="AT2442">
            <v>38173</v>
          </cell>
          <cell r="AU2442">
            <v>38174</v>
          </cell>
          <cell r="AV2442">
            <v>38175</v>
          </cell>
          <cell r="AW2442">
            <v>38176</v>
          </cell>
          <cell r="AZ2442">
            <v>38177</v>
          </cell>
          <cell r="BA2442">
            <v>38178</v>
          </cell>
          <cell r="BB2442">
            <v>38179</v>
          </cell>
          <cell r="BC2442">
            <v>38180</v>
          </cell>
          <cell r="BD2442">
            <v>38181</v>
          </cell>
          <cell r="BE2442">
            <v>38182</v>
          </cell>
          <cell r="BF2442">
            <v>38183</v>
          </cell>
          <cell r="BI2442">
            <v>38184</v>
          </cell>
          <cell r="BJ2442">
            <v>38185</v>
          </cell>
          <cell r="BK2442">
            <v>38186</v>
          </cell>
          <cell r="BL2442">
            <v>38187</v>
          </cell>
          <cell r="BM2442">
            <v>38188</v>
          </cell>
          <cell r="BN2442">
            <v>38189</v>
          </cell>
          <cell r="BO2442">
            <v>38190</v>
          </cell>
          <cell r="BR2442">
            <v>38191</v>
          </cell>
          <cell r="BS2442">
            <v>38192</v>
          </cell>
          <cell r="BT2442">
            <v>38193</v>
          </cell>
          <cell r="BU2442">
            <v>38194</v>
          </cell>
          <cell r="BV2442">
            <v>38195</v>
          </cell>
          <cell r="BW2442">
            <v>38196</v>
          </cell>
          <cell r="BX2442">
            <v>38197</v>
          </cell>
          <cell r="CA2442">
            <v>38198</v>
          </cell>
          <cell r="CB2442">
            <v>38199</v>
          </cell>
          <cell r="CC2442">
            <v>38200</v>
          </cell>
          <cell r="CD2442">
            <v>38201</v>
          </cell>
          <cell r="CE2442">
            <v>38202</v>
          </cell>
          <cell r="CF2442">
            <v>38203</v>
          </cell>
          <cell r="CG2442">
            <v>38204</v>
          </cell>
          <cell r="CJ2442">
            <v>38205</v>
          </cell>
          <cell r="CK2442">
            <v>38206</v>
          </cell>
          <cell r="CL2442">
            <v>38207</v>
          </cell>
          <cell r="CM2442">
            <v>38208</v>
          </cell>
          <cell r="CN2442">
            <v>38209</v>
          </cell>
          <cell r="CO2442">
            <v>38210</v>
          </cell>
          <cell r="CP2442">
            <v>38211</v>
          </cell>
          <cell r="CS2442">
            <v>38212</v>
          </cell>
          <cell r="CT2442">
            <v>1</v>
          </cell>
          <cell r="CU2442">
            <v>1</v>
          </cell>
          <cell r="CV2442">
            <v>38213</v>
          </cell>
          <cell r="CW2442">
            <v>2</v>
          </cell>
          <cell r="CX2442">
            <v>2</v>
          </cell>
          <cell r="CY2442">
            <v>38214</v>
          </cell>
          <cell r="DB2442">
            <v>38215</v>
          </cell>
          <cell r="DC2442">
            <v>38216</v>
          </cell>
          <cell r="DD2442">
            <v>38217</v>
          </cell>
          <cell r="DE2442">
            <v>38218</v>
          </cell>
          <cell r="DF2442">
            <v>38219</v>
          </cell>
          <cell r="DG2442">
            <v>38220</v>
          </cell>
          <cell r="DH2442">
            <v>38221</v>
          </cell>
        </row>
        <row r="2443">
          <cell r="P2443">
            <v>0</v>
          </cell>
          <cell r="Q2443">
            <v>0</v>
          </cell>
          <cell r="R2443">
            <v>0</v>
          </cell>
          <cell r="S2443">
            <v>0</v>
          </cell>
          <cell r="T2443">
            <v>0</v>
          </cell>
          <cell r="U2443">
            <v>0</v>
          </cell>
          <cell r="V2443">
            <v>0</v>
          </cell>
          <cell r="W2443">
            <v>0</v>
          </cell>
          <cell r="X2443">
            <v>0</v>
          </cell>
          <cell r="AF2443" t="e">
            <v>#DIV/0!</v>
          </cell>
          <cell r="AG2443">
            <v>0</v>
          </cell>
        </row>
        <row r="2444">
          <cell r="P2444">
            <v>0</v>
          </cell>
          <cell r="Q2444">
            <v>0</v>
          </cell>
          <cell r="R2444">
            <v>0</v>
          </cell>
          <cell r="S2444">
            <v>0</v>
          </cell>
          <cell r="T2444">
            <v>0</v>
          </cell>
          <cell r="U2444">
            <v>0</v>
          </cell>
          <cell r="V2444">
            <v>0</v>
          </cell>
          <cell r="W2444">
            <v>0</v>
          </cell>
          <cell r="X2444">
            <v>0</v>
          </cell>
          <cell r="AF2444" t="e">
            <v>#DIV/0!</v>
          </cell>
          <cell r="AG2444">
            <v>0</v>
          </cell>
        </row>
        <row r="2445">
          <cell r="P2445">
            <v>0</v>
          </cell>
          <cell r="Q2445">
            <v>0</v>
          </cell>
          <cell r="R2445">
            <v>0</v>
          </cell>
          <cell r="S2445">
            <v>0</v>
          </cell>
          <cell r="T2445">
            <v>0</v>
          </cell>
          <cell r="U2445">
            <v>0</v>
          </cell>
          <cell r="V2445">
            <v>0</v>
          </cell>
          <cell r="W2445">
            <v>0</v>
          </cell>
          <cell r="X2445">
            <v>0</v>
          </cell>
          <cell r="AF2445" t="e">
            <v>#DIV/0!</v>
          </cell>
          <cell r="AG2445">
            <v>0</v>
          </cell>
        </row>
        <row r="2446">
          <cell r="P2446">
            <v>0</v>
          </cell>
          <cell r="Q2446">
            <v>0</v>
          </cell>
          <cell r="R2446">
            <v>0</v>
          </cell>
          <cell r="S2446">
            <v>0</v>
          </cell>
          <cell r="T2446">
            <v>0</v>
          </cell>
          <cell r="U2446">
            <v>0</v>
          </cell>
          <cell r="V2446">
            <v>0</v>
          </cell>
          <cell r="W2446">
            <v>0</v>
          </cell>
          <cell r="X2446">
            <v>0</v>
          </cell>
          <cell r="AF2446" t="e">
            <v>#DIV/0!</v>
          </cell>
          <cell r="AG2446">
            <v>0</v>
          </cell>
        </row>
        <row r="2447">
          <cell r="P2447">
            <v>0</v>
          </cell>
          <cell r="Q2447">
            <v>0</v>
          </cell>
          <cell r="R2447">
            <v>0</v>
          </cell>
          <cell r="S2447">
            <v>0</v>
          </cell>
          <cell r="T2447">
            <v>0</v>
          </cell>
          <cell r="U2447">
            <v>0</v>
          </cell>
          <cell r="V2447">
            <v>0</v>
          </cell>
          <cell r="W2447">
            <v>0</v>
          </cell>
          <cell r="X2447">
            <v>0</v>
          </cell>
          <cell r="AF2447" t="e">
            <v>#DIV/0!</v>
          </cell>
          <cell r="AG2447">
            <v>0</v>
          </cell>
        </row>
        <row r="2448">
          <cell r="P2448">
            <v>0</v>
          </cell>
          <cell r="Q2448">
            <v>0</v>
          </cell>
          <cell r="R2448">
            <v>0</v>
          </cell>
          <cell r="S2448">
            <v>0</v>
          </cell>
          <cell r="T2448">
            <v>0</v>
          </cell>
          <cell r="U2448">
            <v>0</v>
          </cell>
          <cell r="V2448">
            <v>0</v>
          </cell>
          <cell r="W2448">
            <v>0</v>
          </cell>
          <cell r="X2448">
            <v>0</v>
          </cell>
          <cell r="AF2448" t="e">
            <v>#DIV/0!</v>
          </cell>
          <cell r="AG2448">
            <v>0</v>
          </cell>
        </row>
        <row r="2449">
          <cell r="P2449">
            <v>0</v>
          </cell>
          <cell r="Q2449">
            <v>0</v>
          </cell>
          <cell r="R2449">
            <v>0</v>
          </cell>
          <cell r="S2449">
            <v>0</v>
          </cell>
          <cell r="T2449">
            <v>0</v>
          </cell>
          <cell r="U2449">
            <v>0</v>
          </cell>
          <cell r="V2449">
            <v>0</v>
          </cell>
          <cell r="W2449">
            <v>0</v>
          </cell>
          <cell r="X2449">
            <v>0</v>
          </cell>
          <cell r="AF2449" t="e">
            <v>#DIV/0!</v>
          </cell>
          <cell r="AG2449">
            <v>0</v>
          </cell>
        </row>
        <row r="2450">
          <cell r="P2450">
            <v>0</v>
          </cell>
          <cell r="Q2450">
            <v>0</v>
          </cell>
          <cell r="R2450">
            <v>0</v>
          </cell>
          <cell r="S2450">
            <v>0</v>
          </cell>
          <cell r="T2450">
            <v>0</v>
          </cell>
          <cell r="U2450">
            <v>0</v>
          </cell>
          <cell r="V2450">
            <v>0</v>
          </cell>
          <cell r="W2450">
            <v>0</v>
          </cell>
          <cell r="X2450">
            <v>0</v>
          </cell>
          <cell r="AF2450" t="e">
            <v>#DIV/0!</v>
          </cell>
          <cell r="AG2450">
            <v>0</v>
          </cell>
        </row>
        <row r="2451">
          <cell r="P2451">
            <v>0</v>
          </cell>
          <cell r="Q2451">
            <v>0</v>
          </cell>
          <cell r="R2451">
            <v>0</v>
          </cell>
          <cell r="S2451">
            <v>0</v>
          </cell>
          <cell r="T2451">
            <v>0</v>
          </cell>
          <cell r="U2451">
            <v>0</v>
          </cell>
          <cell r="V2451">
            <v>0</v>
          </cell>
          <cell r="W2451">
            <v>0</v>
          </cell>
          <cell r="X2451">
            <v>0</v>
          </cell>
          <cell r="AF2451" t="e">
            <v>#DIV/0!</v>
          </cell>
          <cell r="AG2451">
            <v>0</v>
          </cell>
        </row>
        <row r="2452">
          <cell r="P2452">
            <v>0</v>
          </cell>
          <cell r="Q2452">
            <v>0</v>
          </cell>
          <cell r="R2452">
            <v>0</v>
          </cell>
          <cell r="S2452">
            <v>0</v>
          </cell>
          <cell r="T2452">
            <v>0</v>
          </cell>
          <cell r="U2452">
            <v>0</v>
          </cell>
          <cell r="V2452">
            <v>0</v>
          </cell>
          <cell r="W2452">
            <v>0</v>
          </cell>
          <cell r="X2452">
            <v>0</v>
          </cell>
          <cell r="AF2452" t="e">
            <v>#DIV/0!</v>
          </cell>
          <cell r="AG2452">
            <v>0</v>
          </cell>
        </row>
        <row r="2453">
          <cell r="P2453">
            <v>0</v>
          </cell>
          <cell r="Q2453">
            <v>0</v>
          </cell>
          <cell r="R2453">
            <v>0</v>
          </cell>
          <cell r="S2453">
            <v>0</v>
          </cell>
          <cell r="T2453">
            <v>0</v>
          </cell>
          <cell r="U2453">
            <v>0</v>
          </cell>
          <cell r="V2453">
            <v>0</v>
          </cell>
          <cell r="W2453">
            <v>0</v>
          </cell>
          <cell r="X2453">
            <v>0</v>
          </cell>
          <cell r="AF2453" t="e">
            <v>#DIV/0!</v>
          </cell>
          <cell r="AG2453">
            <v>0</v>
          </cell>
        </row>
        <row r="2454">
          <cell r="P2454">
            <v>0</v>
          </cell>
          <cell r="Q2454">
            <v>0</v>
          </cell>
          <cell r="R2454">
            <v>0</v>
          </cell>
          <cell r="S2454">
            <v>0</v>
          </cell>
          <cell r="T2454">
            <v>0</v>
          </cell>
          <cell r="U2454">
            <v>0</v>
          </cell>
          <cell r="V2454">
            <v>0</v>
          </cell>
          <cell r="W2454">
            <v>0</v>
          </cell>
          <cell r="X2454">
            <v>0</v>
          </cell>
          <cell r="AF2454" t="e">
            <v>#DIV/0!</v>
          </cell>
          <cell r="AG2454">
            <v>0</v>
          </cell>
        </row>
        <row r="2455">
          <cell r="P2455">
            <v>0</v>
          </cell>
          <cell r="Q2455">
            <v>0</v>
          </cell>
          <cell r="R2455">
            <v>0</v>
          </cell>
          <cell r="S2455">
            <v>0</v>
          </cell>
          <cell r="T2455">
            <v>0</v>
          </cell>
          <cell r="U2455">
            <v>0</v>
          </cell>
          <cell r="V2455">
            <v>0</v>
          </cell>
          <cell r="W2455">
            <v>0</v>
          </cell>
          <cell r="X2455">
            <v>0</v>
          </cell>
          <cell r="AF2455" t="e">
            <v>#DIV/0!</v>
          </cell>
          <cell r="AG2455">
            <v>0</v>
          </cell>
        </row>
        <row r="2456">
          <cell r="P2456">
            <v>0</v>
          </cell>
          <cell r="Q2456">
            <v>0</v>
          </cell>
          <cell r="R2456">
            <v>0</v>
          </cell>
          <cell r="S2456">
            <v>0</v>
          </cell>
          <cell r="T2456">
            <v>0</v>
          </cell>
          <cell r="U2456">
            <v>0</v>
          </cell>
          <cell r="V2456">
            <v>0</v>
          </cell>
          <cell r="W2456">
            <v>0</v>
          </cell>
          <cell r="X2456">
            <v>0</v>
          </cell>
          <cell r="AF2456" t="e">
            <v>#DIV/0!</v>
          </cell>
          <cell r="AG2456">
            <v>0</v>
          </cell>
        </row>
        <row r="2457">
          <cell r="P2457">
            <v>0</v>
          </cell>
          <cell r="Q2457">
            <v>0</v>
          </cell>
          <cell r="R2457">
            <v>0</v>
          </cell>
          <cell r="S2457">
            <v>0</v>
          </cell>
          <cell r="T2457">
            <v>0</v>
          </cell>
          <cell r="U2457">
            <v>0</v>
          </cell>
          <cell r="V2457">
            <v>0</v>
          </cell>
          <cell r="W2457">
            <v>0</v>
          </cell>
          <cell r="X2457">
            <v>0</v>
          </cell>
          <cell r="AF2457" t="e">
            <v>#DIV/0!</v>
          </cell>
          <cell r="AG2457">
            <v>0</v>
          </cell>
        </row>
        <row r="2458">
          <cell r="P2458">
            <v>0</v>
          </cell>
          <cell r="Q2458">
            <v>0</v>
          </cell>
          <cell r="R2458">
            <v>0</v>
          </cell>
          <cell r="S2458">
            <v>0</v>
          </cell>
          <cell r="T2458">
            <v>0</v>
          </cell>
          <cell r="U2458">
            <v>0</v>
          </cell>
          <cell r="V2458">
            <v>0</v>
          </cell>
          <cell r="W2458">
            <v>0</v>
          </cell>
          <cell r="X2458">
            <v>0</v>
          </cell>
          <cell r="AF2458" t="e">
            <v>#DIV/0!</v>
          </cell>
          <cell r="AG2458">
            <v>0</v>
          </cell>
        </row>
        <row r="2459">
          <cell r="P2459">
            <v>0</v>
          </cell>
          <cell r="Q2459">
            <v>0</v>
          </cell>
          <cell r="R2459">
            <v>0</v>
          </cell>
          <cell r="S2459">
            <v>0</v>
          </cell>
          <cell r="T2459">
            <v>0</v>
          </cell>
          <cell r="U2459">
            <v>0</v>
          </cell>
          <cell r="V2459">
            <v>0</v>
          </cell>
          <cell r="W2459">
            <v>0</v>
          </cell>
          <cell r="X2459">
            <v>0</v>
          </cell>
          <cell r="AF2459" t="e">
            <v>#DIV/0!</v>
          </cell>
          <cell r="AG2459">
            <v>0</v>
          </cell>
        </row>
        <row r="2460">
          <cell r="P2460">
            <v>0</v>
          </cell>
          <cell r="Q2460">
            <v>0</v>
          </cell>
          <cell r="R2460">
            <v>0</v>
          </cell>
          <cell r="S2460">
            <v>0</v>
          </cell>
          <cell r="T2460">
            <v>0</v>
          </cell>
          <cell r="U2460">
            <v>0</v>
          </cell>
          <cell r="V2460">
            <v>0</v>
          </cell>
          <cell r="W2460">
            <v>0</v>
          </cell>
          <cell r="X2460">
            <v>0</v>
          </cell>
          <cell r="AF2460" t="e">
            <v>#DIV/0!</v>
          </cell>
          <cell r="AG2460">
            <v>0</v>
          </cell>
        </row>
        <row r="2461">
          <cell r="P2461">
            <v>0</v>
          </cell>
          <cell r="Q2461">
            <v>0</v>
          </cell>
          <cell r="R2461">
            <v>0</v>
          </cell>
          <cell r="S2461">
            <v>0</v>
          </cell>
          <cell r="T2461">
            <v>0</v>
          </cell>
          <cell r="U2461">
            <v>0</v>
          </cell>
          <cell r="V2461">
            <v>0</v>
          </cell>
          <cell r="W2461">
            <v>0</v>
          </cell>
          <cell r="X2461">
            <v>0</v>
          </cell>
          <cell r="AF2461" t="e">
            <v>#DIV/0!</v>
          </cell>
          <cell r="AG2461">
            <v>0</v>
          </cell>
        </row>
        <row r="2462">
          <cell r="P2462">
            <v>0</v>
          </cell>
          <cell r="Q2462">
            <v>0</v>
          </cell>
          <cell r="R2462">
            <v>0</v>
          </cell>
          <cell r="S2462">
            <v>0</v>
          </cell>
          <cell r="T2462">
            <v>0</v>
          </cell>
          <cell r="U2462">
            <v>0</v>
          </cell>
          <cell r="V2462">
            <v>0</v>
          </cell>
          <cell r="W2462">
            <v>0</v>
          </cell>
          <cell r="X2462">
            <v>0</v>
          </cell>
          <cell r="AF2462" t="e">
            <v>#DIV/0!</v>
          </cell>
          <cell r="AG2462">
            <v>0</v>
          </cell>
        </row>
        <row r="2463">
          <cell r="P2463">
            <v>0</v>
          </cell>
          <cell r="Q2463">
            <v>0</v>
          </cell>
          <cell r="R2463">
            <v>0</v>
          </cell>
          <cell r="S2463">
            <v>0</v>
          </cell>
          <cell r="T2463">
            <v>0</v>
          </cell>
          <cell r="U2463">
            <v>0</v>
          </cell>
          <cell r="V2463">
            <v>0</v>
          </cell>
          <cell r="W2463">
            <v>0</v>
          </cell>
          <cell r="X2463">
            <v>0</v>
          </cell>
          <cell r="AF2463" t="e">
            <v>#DIV/0!</v>
          </cell>
          <cell r="AG2463">
            <v>0</v>
          </cell>
        </row>
        <row r="2464">
          <cell r="P2464">
            <v>0</v>
          </cell>
          <cell r="Q2464">
            <v>0</v>
          </cell>
          <cell r="R2464">
            <v>0</v>
          </cell>
          <cell r="S2464">
            <v>0</v>
          </cell>
          <cell r="T2464">
            <v>0</v>
          </cell>
          <cell r="U2464">
            <v>0</v>
          </cell>
          <cell r="V2464">
            <v>0</v>
          </cell>
          <cell r="W2464">
            <v>0</v>
          </cell>
          <cell r="X2464">
            <v>0</v>
          </cell>
          <cell r="AF2464" t="e">
            <v>#DIV/0!</v>
          </cell>
          <cell r="AG2464">
            <v>0</v>
          </cell>
        </row>
        <row r="2465">
          <cell r="P2465">
            <v>0</v>
          </cell>
          <cell r="Q2465">
            <v>0</v>
          </cell>
          <cell r="R2465">
            <v>0</v>
          </cell>
          <cell r="S2465">
            <v>0</v>
          </cell>
          <cell r="T2465">
            <v>0</v>
          </cell>
          <cell r="U2465">
            <v>0</v>
          </cell>
          <cell r="V2465">
            <v>0</v>
          </cell>
          <cell r="W2465">
            <v>0</v>
          </cell>
          <cell r="X2465">
            <v>0</v>
          </cell>
          <cell r="AF2465" t="e">
            <v>#DIV/0!</v>
          </cell>
          <cell r="AG2465">
            <v>0</v>
          </cell>
        </row>
        <row r="2466">
          <cell r="P2466">
            <v>0</v>
          </cell>
          <cell r="Q2466">
            <v>0</v>
          </cell>
          <cell r="R2466">
            <v>0</v>
          </cell>
          <cell r="S2466">
            <v>0</v>
          </cell>
          <cell r="T2466">
            <v>0</v>
          </cell>
          <cell r="U2466">
            <v>0</v>
          </cell>
          <cell r="V2466">
            <v>0</v>
          </cell>
          <cell r="W2466">
            <v>0</v>
          </cell>
          <cell r="X2466">
            <v>0</v>
          </cell>
          <cell r="AF2466" t="e">
            <v>#DIV/0!</v>
          </cell>
          <cell r="AG2466">
            <v>0</v>
          </cell>
        </row>
        <row r="2467">
          <cell r="P2467">
            <v>0</v>
          </cell>
          <cell r="Q2467">
            <v>0</v>
          </cell>
          <cell r="R2467">
            <v>0</v>
          </cell>
          <cell r="S2467">
            <v>0</v>
          </cell>
          <cell r="T2467">
            <v>0</v>
          </cell>
          <cell r="U2467">
            <v>0</v>
          </cell>
          <cell r="V2467">
            <v>0</v>
          </cell>
          <cell r="W2467">
            <v>0</v>
          </cell>
          <cell r="X2467">
            <v>0</v>
          </cell>
          <cell r="AF2467" t="e">
            <v>#DIV/0!</v>
          </cell>
          <cell r="AG2467">
            <v>0</v>
          </cell>
        </row>
        <row r="2468">
          <cell r="P2468">
            <v>0</v>
          </cell>
          <cell r="Q2468">
            <v>0</v>
          </cell>
          <cell r="R2468">
            <v>0</v>
          </cell>
          <cell r="S2468">
            <v>0</v>
          </cell>
          <cell r="T2468">
            <v>0</v>
          </cell>
          <cell r="U2468">
            <v>0</v>
          </cell>
          <cell r="V2468">
            <v>0</v>
          </cell>
          <cell r="W2468">
            <v>0</v>
          </cell>
          <cell r="X2468">
            <v>0</v>
          </cell>
          <cell r="AF2468" t="e">
            <v>#DIV/0!</v>
          </cell>
          <cell r="AG2468">
            <v>0</v>
          </cell>
        </row>
        <row r="2469">
          <cell r="P2469">
            <v>0</v>
          </cell>
          <cell r="Q2469">
            <v>0</v>
          </cell>
          <cell r="R2469">
            <v>0</v>
          </cell>
          <cell r="S2469">
            <v>0</v>
          </cell>
          <cell r="T2469">
            <v>0</v>
          </cell>
          <cell r="U2469">
            <v>0</v>
          </cell>
          <cell r="V2469">
            <v>0</v>
          </cell>
          <cell r="W2469">
            <v>0</v>
          </cell>
          <cell r="X2469">
            <v>0</v>
          </cell>
          <cell r="AF2469" t="e">
            <v>#DIV/0!</v>
          </cell>
          <cell r="AG2469">
            <v>0</v>
          </cell>
        </row>
        <row r="2470">
          <cell r="P2470">
            <v>0</v>
          </cell>
          <cell r="Q2470">
            <v>0</v>
          </cell>
          <cell r="R2470">
            <v>0</v>
          </cell>
          <cell r="S2470">
            <v>0</v>
          </cell>
          <cell r="T2470">
            <v>0</v>
          </cell>
          <cell r="U2470">
            <v>0</v>
          </cell>
          <cell r="V2470">
            <v>0</v>
          </cell>
          <cell r="W2470">
            <v>0</v>
          </cell>
          <cell r="X2470">
            <v>0</v>
          </cell>
          <cell r="AF2470" t="e">
            <v>#DIV/0!</v>
          </cell>
          <cell r="AG2470">
            <v>0</v>
          </cell>
        </row>
        <row r="2471">
          <cell r="P2471">
            <v>0</v>
          </cell>
          <cell r="Q2471">
            <v>0</v>
          </cell>
          <cell r="R2471">
            <v>0</v>
          </cell>
          <cell r="S2471">
            <v>0</v>
          </cell>
          <cell r="T2471">
            <v>0</v>
          </cell>
          <cell r="U2471">
            <v>0</v>
          </cell>
          <cell r="V2471">
            <v>0</v>
          </cell>
          <cell r="W2471">
            <v>0</v>
          </cell>
          <cell r="X2471">
            <v>0</v>
          </cell>
          <cell r="AF2471" t="e">
            <v>#DIV/0!</v>
          </cell>
          <cell r="AG2471">
            <v>0</v>
          </cell>
        </row>
        <row r="2472">
          <cell r="P2472">
            <v>0</v>
          </cell>
          <cell r="Q2472">
            <v>0</v>
          </cell>
          <cell r="R2472">
            <v>0</v>
          </cell>
          <cell r="S2472">
            <v>0</v>
          </cell>
          <cell r="T2472">
            <v>0</v>
          </cell>
          <cell r="U2472">
            <v>0</v>
          </cell>
          <cell r="V2472">
            <v>0</v>
          </cell>
          <cell r="W2472">
            <v>0</v>
          </cell>
          <cell r="X2472">
            <v>0</v>
          </cell>
          <cell r="AF2472" t="e">
            <v>#DIV/0!</v>
          </cell>
          <cell r="AG2472">
            <v>0</v>
          </cell>
        </row>
        <row r="2473">
          <cell r="P2473">
            <v>0</v>
          </cell>
          <cell r="Q2473">
            <v>0</v>
          </cell>
          <cell r="R2473">
            <v>0</v>
          </cell>
          <cell r="S2473">
            <v>0</v>
          </cell>
          <cell r="T2473">
            <v>0</v>
          </cell>
          <cell r="U2473">
            <v>0</v>
          </cell>
          <cell r="V2473">
            <v>0</v>
          </cell>
          <cell r="W2473">
            <v>0</v>
          </cell>
          <cell r="X2473">
            <v>0</v>
          </cell>
          <cell r="AF2473" t="e">
            <v>#DIV/0!</v>
          </cell>
          <cell r="AG2473">
            <v>0</v>
          </cell>
        </row>
        <row r="2474">
          <cell r="P2474">
            <v>0</v>
          </cell>
          <cell r="Q2474">
            <v>0</v>
          </cell>
          <cell r="R2474">
            <v>0</v>
          </cell>
          <cell r="S2474">
            <v>0</v>
          </cell>
          <cell r="T2474">
            <v>0</v>
          </cell>
          <cell r="U2474">
            <v>0</v>
          </cell>
          <cell r="V2474">
            <v>0</v>
          </cell>
          <cell r="W2474">
            <v>0</v>
          </cell>
          <cell r="X2474">
            <v>0</v>
          </cell>
          <cell r="AF2474" t="e">
            <v>#DIV/0!</v>
          </cell>
          <cell r="AG2474">
            <v>0</v>
          </cell>
        </row>
        <row r="2475">
          <cell r="P2475">
            <v>0</v>
          </cell>
          <cell r="Q2475">
            <v>0</v>
          </cell>
          <cell r="R2475">
            <v>0</v>
          </cell>
          <cell r="S2475">
            <v>0</v>
          </cell>
          <cell r="T2475">
            <v>0</v>
          </cell>
          <cell r="U2475">
            <v>0</v>
          </cell>
          <cell r="V2475">
            <v>0</v>
          </cell>
          <cell r="W2475">
            <v>0</v>
          </cell>
          <cell r="X2475">
            <v>0</v>
          </cell>
          <cell r="AF2475" t="e">
            <v>#DIV/0!</v>
          </cell>
          <cell r="AG2475">
            <v>0</v>
          </cell>
        </row>
        <row r="2476">
          <cell r="B2476">
            <v>0</v>
          </cell>
          <cell r="C2476">
            <v>0</v>
          </cell>
          <cell r="D2476">
            <v>0</v>
          </cell>
          <cell r="G2476">
            <v>0</v>
          </cell>
          <cell r="H2476">
            <v>0</v>
          </cell>
          <cell r="I2476">
            <v>0</v>
          </cell>
          <cell r="J2476">
            <v>0</v>
          </cell>
          <cell r="K2476">
            <v>0</v>
          </cell>
          <cell r="L2476">
            <v>0</v>
          </cell>
          <cell r="M2476">
            <v>0</v>
          </cell>
          <cell r="P2476">
            <v>0</v>
          </cell>
          <cell r="Q2476">
            <v>0</v>
          </cell>
          <cell r="R2476">
            <v>0</v>
          </cell>
          <cell r="S2476">
            <v>0</v>
          </cell>
          <cell r="T2476">
            <v>0</v>
          </cell>
          <cell r="U2476">
            <v>0</v>
          </cell>
          <cell r="V2476">
            <v>0</v>
          </cell>
          <cell r="W2476">
            <v>0</v>
          </cell>
          <cell r="X2476">
            <v>0</v>
          </cell>
          <cell r="Y2476">
            <v>38156</v>
          </cell>
          <cell r="Z2476">
            <v>38157</v>
          </cell>
          <cell r="AA2476">
            <v>38158</v>
          </cell>
          <cell r="AB2476">
            <v>38159</v>
          </cell>
          <cell r="AC2476">
            <v>38160</v>
          </cell>
          <cell r="AD2476">
            <v>38161</v>
          </cell>
          <cell r="AE2476">
            <v>38162</v>
          </cell>
          <cell r="AF2476">
            <v>38159</v>
          </cell>
          <cell r="AG2476">
            <v>267113</v>
          </cell>
          <cell r="AH2476">
            <v>38163</v>
          </cell>
          <cell r="AI2476">
            <v>38164</v>
          </cell>
          <cell r="AJ2476">
            <v>38165</v>
          </cell>
          <cell r="AK2476">
            <v>38166</v>
          </cell>
          <cell r="AL2476">
            <v>38167</v>
          </cell>
          <cell r="AM2476">
            <v>38168</v>
          </cell>
          <cell r="AN2476">
            <v>38169</v>
          </cell>
          <cell r="AQ2476">
            <v>38170</v>
          </cell>
          <cell r="AR2476">
            <v>38171</v>
          </cell>
          <cell r="AS2476">
            <v>38172</v>
          </cell>
          <cell r="AT2476">
            <v>38173</v>
          </cell>
          <cell r="AU2476">
            <v>38174</v>
          </cell>
          <cell r="AV2476">
            <v>38175</v>
          </cell>
          <cell r="AW2476">
            <v>38176</v>
          </cell>
          <cell r="AZ2476">
            <v>38177</v>
          </cell>
          <cell r="BA2476">
            <v>38178</v>
          </cell>
          <cell r="BB2476">
            <v>38179</v>
          </cell>
          <cell r="BC2476">
            <v>38180</v>
          </cell>
          <cell r="BD2476">
            <v>38181</v>
          </cell>
          <cell r="BE2476">
            <v>38182</v>
          </cell>
          <cell r="BF2476">
            <v>38183</v>
          </cell>
          <cell r="BI2476">
            <v>38184</v>
          </cell>
          <cell r="BJ2476">
            <v>38185</v>
          </cell>
          <cell r="BK2476">
            <v>38186</v>
          </cell>
          <cell r="BL2476">
            <v>38187</v>
          </cell>
          <cell r="BM2476">
            <v>38188</v>
          </cell>
          <cell r="BN2476">
            <v>38189</v>
          </cell>
          <cell r="BO2476">
            <v>38190</v>
          </cell>
          <cell r="BR2476">
            <v>38191</v>
          </cell>
          <cell r="BS2476">
            <v>38192</v>
          </cell>
          <cell r="BT2476">
            <v>38193</v>
          </cell>
          <cell r="BU2476">
            <v>38194</v>
          </cell>
          <cell r="BV2476">
            <v>38195</v>
          </cell>
          <cell r="BW2476">
            <v>38196</v>
          </cell>
          <cell r="BX2476">
            <v>38197</v>
          </cell>
        </row>
        <row r="2478">
          <cell r="P2478">
            <v>11</v>
          </cell>
          <cell r="Q2478">
            <v>11</v>
          </cell>
          <cell r="R2478">
            <v>11</v>
          </cell>
          <cell r="S2478">
            <v>1</v>
          </cell>
          <cell r="T2478">
            <v>11</v>
          </cell>
          <cell r="U2478">
            <v>1</v>
          </cell>
          <cell r="V2478">
            <v>11</v>
          </cell>
          <cell r="W2478">
            <v>8.1428571428571423</v>
          </cell>
          <cell r="X2478">
            <v>57</v>
          </cell>
          <cell r="AF2478" t="e">
            <v>#DIV/0!</v>
          </cell>
          <cell r="AG2478">
            <v>0</v>
          </cell>
        </row>
        <row r="2479">
          <cell r="P2479">
            <v>16</v>
          </cell>
          <cell r="Q2479">
            <v>16</v>
          </cell>
          <cell r="R2479">
            <v>16</v>
          </cell>
          <cell r="S2479">
            <v>9</v>
          </cell>
          <cell r="T2479">
            <v>9</v>
          </cell>
          <cell r="U2479">
            <v>9</v>
          </cell>
          <cell r="V2479">
            <v>9</v>
          </cell>
          <cell r="W2479">
            <v>12</v>
          </cell>
          <cell r="X2479">
            <v>84</v>
          </cell>
          <cell r="AF2479" t="e">
            <v>#DIV/0!</v>
          </cell>
          <cell r="AG2479">
            <v>0</v>
          </cell>
        </row>
        <row r="2480">
          <cell r="P2480">
            <v>12</v>
          </cell>
          <cell r="Q2480">
            <v>12</v>
          </cell>
          <cell r="R2480">
            <v>12</v>
          </cell>
          <cell r="S2480">
            <v>4</v>
          </cell>
          <cell r="T2480">
            <v>4</v>
          </cell>
          <cell r="U2480">
            <v>4</v>
          </cell>
          <cell r="V2480">
            <v>4</v>
          </cell>
          <cell r="W2480">
            <v>7.4285714285714288</v>
          </cell>
          <cell r="X2480">
            <v>52</v>
          </cell>
          <cell r="AF2480" t="e">
            <v>#DIV/0!</v>
          </cell>
          <cell r="AG2480">
            <v>0</v>
          </cell>
        </row>
        <row r="2481">
          <cell r="P2481">
            <v>26</v>
          </cell>
          <cell r="Q2481">
            <v>26</v>
          </cell>
          <cell r="R2481">
            <v>26</v>
          </cell>
          <cell r="S2481">
            <v>0</v>
          </cell>
          <cell r="T2481">
            <v>0</v>
          </cell>
          <cell r="U2481">
            <v>0</v>
          </cell>
          <cell r="V2481">
            <v>0</v>
          </cell>
          <cell r="W2481">
            <v>11.142857142857142</v>
          </cell>
          <cell r="X2481">
            <v>78</v>
          </cell>
          <cell r="AF2481" t="e">
            <v>#DIV/0!</v>
          </cell>
          <cell r="AG2481">
            <v>0</v>
          </cell>
        </row>
        <row r="2482">
          <cell r="P2482">
            <v>3</v>
          </cell>
          <cell r="Q2482">
            <v>3</v>
          </cell>
          <cell r="R2482">
            <v>3</v>
          </cell>
          <cell r="S2482">
            <v>1</v>
          </cell>
          <cell r="T2482">
            <v>1</v>
          </cell>
          <cell r="U2482">
            <v>1</v>
          </cell>
          <cell r="V2482">
            <v>1</v>
          </cell>
          <cell r="W2482">
            <v>1.8571428571428572</v>
          </cell>
          <cell r="X2482">
            <v>13</v>
          </cell>
          <cell r="AF2482" t="e">
            <v>#DIV/0!</v>
          </cell>
          <cell r="AG2482">
            <v>0</v>
          </cell>
        </row>
        <row r="2483">
          <cell r="P2483">
            <v>0</v>
          </cell>
          <cell r="Q2483">
            <v>0</v>
          </cell>
          <cell r="R2483">
            <v>0</v>
          </cell>
          <cell r="W2483">
            <v>0</v>
          </cell>
          <cell r="X2483">
            <v>0</v>
          </cell>
          <cell r="AF2483" t="e">
            <v>#DIV/0!</v>
          </cell>
          <cell r="AG2483">
            <v>0</v>
          </cell>
        </row>
        <row r="2484">
          <cell r="P2484">
            <v>0</v>
          </cell>
          <cell r="Q2484">
            <v>0</v>
          </cell>
          <cell r="R2484">
            <v>0</v>
          </cell>
          <cell r="S2484">
            <v>1</v>
          </cell>
          <cell r="T2484">
            <v>1</v>
          </cell>
          <cell r="U2484">
            <v>1</v>
          </cell>
          <cell r="V2484">
            <v>1</v>
          </cell>
          <cell r="W2484">
            <v>0.5714285714285714</v>
          </cell>
          <cell r="X2484">
            <v>4</v>
          </cell>
          <cell r="AF2484" t="e">
            <v>#DIV/0!</v>
          </cell>
          <cell r="AG2484">
            <v>0</v>
          </cell>
        </row>
        <row r="2485">
          <cell r="P2485">
            <v>0</v>
          </cell>
          <cell r="Q2485">
            <v>0</v>
          </cell>
          <cell r="R2485">
            <v>0</v>
          </cell>
          <cell r="W2485">
            <v>0</v>
          </cell>
          <cell r="X2485">
            <v>0</v>
          </cell>
          <cell r="AF2485" t="e">
            <v>#DIV/0!</v>
          </cell>
          <cell r="AG2485">
            <v>0</v>
          </cell>
        </row>
        <row r="2486">
          <cell r="P2486">
            <v>1</v>
          </cell>
          <cell r="Q2486">
            <v>1</v>
          </cell>
          <cell r="R2486">
            <v>1</v>
          </cell>
          <cell r="W2486">
            <v>1</v>
          </cell>
          <cell r="X2486">
            <v>3</v>
          </cell>
          <cell r="AF2486" t="e">
            <v>#DIV/0!</v>
          </cell>
          <cell r="AG2486">
            <v>0</v>
          </cell>
        </row>
        <row r="2487">
          <cell r="P2487">
            <v>17</v>
          </cell>
          <cell r="Q2487">
            <v>17</v>
          </cell>
          <cell r="R2487">
            <v>17</v>
          </cell>
          <cell r="S2487">
            <v>15</v>
          </cell>
          <cell r="T2487">
            <v>15</v>
          </cell>
          <cell r="U2487">
            <v>15</v>
          </cell>
          <cell r="V2487">
            <v>15</v>
          </cell>
          <cell r="W2487">
            <v>15.857142857142858</v>
          </cell>
          <cell r="X2487">
            <v>111</v>
          </cell>
          <cell r="AF2487" t="e">
            <v>#DIV/0!</v>
          </cell>
          <cell r="AG2487">
            <v>0</v>
          </cell>
        </row>
        <row r="2488">
          <cell r="P2488">
            <v>31</v>
          </cell>
          <cell r="Q2488">
            <v>31</v>
          </cell>
          <cell r="R2488">
            <v>31</v>
          </cell>
          <cell r="S2488">
            <v>13</v>
          </cell>
          <cell r="T2488">
            <v>13</v>
          </cell>
          <cell r="U2488">
            <v>13</v>
          </cell>
          <cell r="V2488">
            <v>13</v>
          </cell>
          <cell r="W2488">
            <v>20.714285714285715</v>
          </cell>
          <cell r="X2488">
            <v>145</v>
          </cell>
          <cell r="AF2488" t="e">
            <v>#DIV/0!</v>
          </cell>
          <cell r="AG2488">
            <v>0</v>
          </cell>
        </row>
        <row r="2489">
          <cell r="P2489">
            <v>32</v>
          </cell>
          <cell r="Q2489">
            <v>32</v>
          </cell>
          <cell r="R2489">
            <v>32</v>
          </cell>
          <cell r="S2489">
            <v>6</v>
          </cell>
          <cell r="T2489">
            <v>6</v>
          </cell>
          <cell r="U2489">
            <v>6</v>
          </cell>
          <cell r="V2489">
            <v>6</v>
          </cell>
          <cell r="W2489">
            <v>17.142857142857142</v>
          </cell>
          <cell r="X2489">
            <v>120</v>
          </cell>
          <cell r="AF2489" t="e">
            <v>#DIV/0!</v>
          </cell>
          <cell r="AG2489">
            <v>0</v>
          </cell>
        </row>
        <row r="2490">
          <cell r="P2490">
            <v>16</v>
          </cell>
          <cell r="Q2490">
            <v>16</v>
          </cell>
          <cell r="R2490">
            <v>16</v>
          </cell>
          <cell r="S2490">
            <v>28</v>
          </cell>
          <cell r="T2490">
            <v>28</v>
          </cell>
          <cell r="U2490">
            <v>28</v>
          </cell>
          <cell r="V2490">
            <v>28</v>
          </cell>
          <cell r="W2490">
            <v>22.857142857142858</v>
          </cell>
          <cell r="X2490">
            <v>160</v>
          </cell>
          <cell r="AF2490" t="e">
            <v>#DIV/0!</v>
          </cell>
          <cell r="AG2490">
            <v>0</v>
          </cell>
        </row>
        <row r="2491">
          <cell r="P2491">
            <v>32</v>
          </cell>
          <cell r="Q2491">
            <v>32</v>
          </cell>
          <cell r="R2491">
            <v>32</v>
          </cell>
          <cell r="S2491">
            <v>4</v>
          </cell>
          <cell r="T2491">
            <v>4</v>
          </cell>
          <cell r="U2491">
            <v>4</v>
          </cell>
          <cell r="V2491">
            <v>4</v>
          </cell>
          <cell r="W2491">
            <v>16</v>
          </cell>
          <cell r="X2491">
            <v>112</v>
          </cell>
          <cell r="AF2491" t="e">
            <v>#DIV/0!</v>
          </cell>
          <cell r="AG2491">
            <v>0</v>
          </cell>
        </row>
        <row r="2492">
          <cell r="P2492">
            <v>13</v>
          </cell>
          <cell r="Q2492">
            <v>13</v>
          </cell>
          <cell r="R2492">
            <v>13</v>
          </cell>
          <cell r="S2492">
            <v>7</v>
          </cell>
          <cell r="T2492">
            <v>7</v>
          </cell>
          <cell r="U2492">
            <v>7</v>
          </cell>
          <cell r="V2492">
            <v>7</v>
          </cell>
          <cell r="W2492">
            <v>9.5714285714285712</v>
          </cell>
          <cell r="X2492">
            <v>67</v>
          </cell>
          <cell r="AF2492" t="e">
            <v>#DIV/0!</v>
          </cell>
          <cell r="AG2492">
            <v>0</v>
          </cell>
        </row>
        <row r="2493">
          <cell r="P2493">
            <v>42</v>
          </cell>
          <cell r="Q2493">
            <v>42</v>
          </cell>
          <cell r="R2493">
            <v>42</v>
          </cell>
          <cell r="S2493">
            <v>11</v>
          </cell>
          <cell r="T2493">
            <v>11</v>
          </cell>
          <cell r="U2493">
            <v>11</v>
          </cell>
          <cell r="V2493">
            <v>11</v>
          </cell>
          <cell r="W2493">
            <v>24.285714285714285</v>
          </cell>
          <cell r="X2493">
            <v>170</v>
          </cell>
          <cell r="AF2493" t="e">
            <v>#DIV/0!</v>
          </cell>
          <cell r="AG2493">
            <v>0</v>
          </cell>
        </row>
        <row r="2494">
          <cell r="P2494">
            <v>17</v>
          </cell>
          <cell r="Q2494">
            <v>17</v>
          </cell>
          <cell r="R2494">
            <v>17</v>
          </cell>
          <cell r="S2494">
            <v>3</v>
          </cell>
          <cell r="T2494">
            <v>3</v>
          </cell>
          <cell r="U2494">
            <v>3</v>
          </cell>
          <cell r="V2494">
            <v>3</v>
          </cell>
          <cell r="W2494">
            <v>9</v>
          </cell>
          <cell r="X2494">
            <v>63</v>
          </cell>
          <cell r="AF2494" t="e">
            <v>#DIV/0!</v>
          </cell>
          <cell r="AG2494">
            <v>0</v>
          </cell>
        </row>
        <row r="2495">
          <cell r="P2495">
            <v>48</v>
          </cell>
          <cell r="Q2495">
            <v>48</v>
          </cell>
          <cell r="R2495">
            <v>48</v>
          </cell>
          <cell r="S2495">
            <v>4</v>
          </cell>
          <cell r="T2495">
            <v>4</v>
          </cell>
          <cell r="U2495">
            <v>4</v>
          </cell>
          <cell r="V2495">
            <v>4</v>
          </cell>
          <cell r="W2495">
            <v>22.857142857142858</v>
          </cell>
          <cell r="X2495">
            <v>160</v>
          </cell>
          <cell r="AF2495" t="e">
            <v>#DIV/0!</v>
          </cell>
          <cell r="AG2495">
            <v>0</v>
          </cell>
        </row>
        <row r="2496">
          <cell r="P2496">
            <v>9</v>
          </cell>
          <cell r="Q2496">
            <v>9</v>
          </cell>
          <cell r="R2496">
            <v>9</v>
          </cell>
          <cell r="S2496">
            <v>0</v>
          </cell>
          <cell r="T2496">
            <v>0</v>
          </cell>
          <cell r="U2496">
            <v>0</v>
          </cell>
          <cell r="V2496">
            <v>0</v>
          </cell>
          <cell r="W2496">
            <v>3.8571428571428572</v>
          </cell>
          <cell r="X2496">
            <v>27</v>
          </cell>
          <cell r="AF2496" t="e">
            <v>#DIV/0!</v>
          </cell>
          <cell r="AG2496">
            <v>0</v>
          </cell>
        </row>
        <row r="2497">
          <cell r="P2497">
            <v>26</v>
          </cell>
          <cell r="Q2497">
            <v>26</v>
          </cell>
          <cell r="R2497">
            <v>26</v>
          </cell>
          <cell r="S2497">
            <v>1</v>
          </cell>
          <cell r="T2497">
            <v>1</v>
          </cell>
          <cell r="U2497">
            <v>1</v>
          </cell>
          <cell r="V2497">
            <v>1</v>
          </cell>
          <cell r="W2497">
            <v>11.714285714285714</v>
          </cell>
          <cell r="X2497">
            <v>82</v>
          </cell>
          <cell r="AF2497" t="e">
            <v>#DIV/0!</v>
          </cell>
          <cell r="AG2497">
            <v>0</v>
          </cell>
        </row>
        <row r="2498">
          <cell r="P2498">
            <v>26</v>
          </cell>
          <cell r="Q2498">
            <v>26</v>
          </cell>
          <cell r="R2498">
            <v>26</v>
          </cell>
          <cell r="S2498">
            <v>35</v>
          </cell>
          <cell r="T2498">
            <v>35</v>
          </cell>
          <cell r="U2498">
            <v>35</v>
          </cell>
          <cell r="V2498">
            <v>35</v>
          </cell>
          <cell r="W2498">
            <v>31.142857142857142</v>
          </cell>
          <cell r="X2498">
            <v>218</v>
          </cell>
          <cell r="AF2498" t="e">
            <v>#DIV/0!</v>
          </cell>
          <cell r="AG2498">
            <v>0</v>
          </cell>
        </row>
        <row r="2499">
          <cell r="AF2499" t="e">
            <v>#DIV/0!</v>
          </cell>
          <cell r="AG2499">
            <v>0</v>
          </cell>
        </row>
        <row r="2500">
          <cell r="B2500">
            <v>0</v>
          </cell>
          <cell r="C2500">
            <v>0</v>
          </cell>
          <cell r="D2500">
            <v>0</v>
          </cell>
          <cell r="P2500">
            <v>378</v>
          </cell>
          <cell r="Q2500">
            <v>378</v>
          </cell>
          <cell r="R2500">
            <v>378</v>
          </cell>
          <cell r="S2500">
            <v>143</v>
          </cell>
          <cell r="T2500">
            <v>153</v>
          </cell>
          <cell r="U2500">
            <v>143</v>
          </cell>
          <cell r="V2500">
            <v>153</v>
          </cell>
          <cell r="W2500">
            <v>246.57142857142858</v>
          </cell>
          <cell r="X2500">
            <v>1726</v>
          </cell>
          <cell r="AF2500" t="e">
            <v>#DIV/0!</v>
          </cell>
          <cell r="AG2500">
            <v>0</v>
          </cell>
        </row>
        <row r="2501">
          <cell r="P2501">
            <v>378</v>
          </cell>
          <cell r="Q2501">
            <v>378</v>
          </cell>
          <cell r="R2501">
            <v>378</v>
          </cell>
          <cell r="S2501">
            <v>143</v>
          </cell>
          <cell r="T2501">
            <v>153</v>
          </cell>
          <cell r="U2501">
            <v>143</v>
          </cell>
          <cell r="V2501">
            <v>153</v>
          </cell>
          <cell r="W2501">
            <v>246.57142857142858</v>
          </cell>
          <cell r="X2501">
            <v>1726</v>
          </cell>
          <cell r="AF2501" t="e">
            <v>#DIV/0!</v>
          </cell>
          <cell r="AG2501">
            <v>0</v>
          </cell>
        </row>
      </sheetData>
      <sheetData sheetId="5"/>
      <sheetData sheetId="6"/>
      <sheetData sheetId="7">
        <row r="3">
          <cell r="B3">
            <v>38139</v>
          </cell>
          <cell r="C3">
            <v>38140</v>
          </cell>
          <cell r="D3">
            <v>38141</v>
          </cell>
          <cell r="G3">
            <v>38142</v>
          </cell>
          <cell r="H3">
            <v>38143</v>
          </cell>
          <cell r="I3">
            <v>38144</v>
          </cell>
          <cell r="J3">
            <v>38145</v>
          </cell>
          <cell r="K3">
            <v>38146</v>
          </cell>
          <cell r="L3">
            <v>38147</v>
          </cell>
          <cell r="M3">
            <v>38148</v>
          </cell>
          <cell r="P3">
            <v>38149</v>
          </cell>
          <cell r="Q3">
            <v>38150</v>
          </cell>
          <cell r="R3">
            <v>38151</v>
          </cell>
          <cell r="S3">
            <v>38152</v>
          </cell>
          <cell r="T3">
            <v>38153</v>
          </cell>
          <cell r="U3">
            <v>38154</v>
          </cell>
          <cell r="V3">
            <v>38155</v>
          </cell>
          <cell r="Y3">
            <v>38156</v>
          </cell>
          <cell r="Z3">
            <v>38157</v>
          </cell>
          <cell r="AA3">
            <v>38158</v>
          </cell>
          <cell r="AB3">
            <v>38159</v>
          </cell>
          <cell r="AC3">
            <v>38160</v>
          </cell>
          <cell r="AD3">
            <v>38161</v>
          </cell>
          <cell r="AE3">
            <v>38162</v>
          </cell>
          <cell r="AH3">
            <v>38163</v>
          </cell>
          <cell r="AI3">
            <v>38164</v>
          </cell>
          <cell r="AJ3">
            <v>38165</v>
          </cell>
          <cell r="AK3">
            <v>38166</v>
          </cell>
          <cell r="AL3">
            <v>38167</v>
          </cell>
          <cell r="AM3">
            <v>38168</v>
          </cell>
          <cell r="AN3">
            <v>38169</v>
          </cell>
          <cell r="AQ3">
            <v>38170</v>
          </cell>
          <cell r="AR3">
            <v>38171</v>
          </cell>
          <cell r="AS3">
            <v>38172</v>
          </cell>
          <cell r="AT3">
            <v>38173</v>
          </cell>
          <cell r="AU3">
            <v>38174</v>
          </cell>
          <cell r="AV3">
            <v>38175</v>
          </cell>
          <cell r="AW3">
            <v>38176</v>
          </cell>
          <cell r="AZ3">
            <v>38177</v>
          </cell>
          <cell r="BA3">
            <v>38178</v>
          </cell>
          <cell r="BB3">
            <v>38179</v>
          </cell>
          <cell r="BC3">
            <v>38180</v>
          </cell>
          <cell r="BD3">
            <v>38181</v>
          </cell>
          <cell r="BE3">
            <v>38182</v>
          </cell>
          <cell r="BF3">
            <v>38183</v>
          </cell>
          <cell r="BI3">
            <v>38184</v>
          </cell>
          <cell r="BJ3">
            <v>38185</v>
          </cell>
          <cell r="BK3">
            <v>38186</v>
          </cell>
          <cell r="BL3">
            <v>38187</v>
          </cell>
          <cell r="BM3">
            <v>38188</v>
          </cell>
          <cell r="BN3">
            <v>38189</v>
          </cell>
          <cell r="BO3">
            <v>38190</v>
          </cell>
          <cell r="BR3">
            <v>38191</v>
          </cell>
          <cell r="BS3">
            <v>38192</v>
          </cell>
          <cell r="BT3">
            <v>38193</v>
          </cell>
          <cell r="BU3">
            <v>38194</v>
          </cell>
          <cell r="BV3">
            <v>38195</v>
          </cell>
          <cell r="BW3">
            <v>38196</v>
          </cell>
          <cell r="BX3">
            <v>38197</v>
          </cell>
          <cell r="CA3">
            <v>38198</v>
          </cell>
          <cell r="CB3">
            <v>38199</v>
          </cell>
          <cell r="CC3">
            <v>38200</v>
          </cell>
          <cell r="CD3">
            <v>38201</v>
          </cell>
          <cell r="CE3">
            <v>38202</v>
          </cell>
          <cell r="CF3">
            <v>38203</v>
          </cell>
          <cell r="CG3">
            <v>38204</v>
          </cell>
          <cell r="CJ3">
            <v>38205</v>
          </cell>
          <cell r="CK3">
            <v>38206</v>
          </cell>
          <cell r="CL3">
            <v>38207</v>
          </cell>
          <cell r="CM3">
            <v>38208</v>
          </cell>
          <cell r="CN3">
            <v>38209</v>
          </cell>
          <cell r="CO3">
            <v>38210</v>
          </cell>
          <cell r="CP3">
            <v>38211</v>
          </cell>
          <cell r="CS3">
            <v>38212</v>
          </cell>
          <cell r="CT3">
            <v>1</v>
          </cell>
          <cell r="CU3">
            <v>1</v>
          </cell>
          <cell r="CV3">
            <v>38213</v>
          </cell>
          <cell r="CW3">
            <v>2</v>
          </cell>
          <cell r="CX3">
            <v>2</v>
          </cell>
          <cell r="CY3">
            <v>38214</v>
          </cell>
          <cell r="DB3">
            <v>38215</v>
          </cell>
          <cell r="DC3">
            <v>38216</v>
          </cell>
          <cell r="DD3">
            <v>38217</v>
          </cell>
          <cell r="DE3">
            <v>38218</v>
          </cell>
          <cell r="DF3">
            <v>38219</v>
          </cell>
          <cell r="DG3">
            <v>38220</v>
          </cell>
          <cell r="DH3">
            <v>38221</v>
          </cell>
        </row>
        <row r="4">
          <cell r="B4">
            <v>0</v>
          </cell>
          <cell r="P4">
            <v>2</v>
          </cell>
          <cell r="Q4">
            <v>2</v>
          </cell>
          <cell r="R4">
            <v>2</v>
          </cell>
          <cell r="S4">
            <v>2</v>
          </cell>
          <cell r="T4">
            <v>2</v>
          </cell>
          <cell r="U4">
            <v>1</v>
          </cell>
          <cell r="V4">
            <v>1</v>
          </cell>
          <cell r="W4">
            <v>1.7142857142857142</v>
          </cell>
          <cell r="X4">
            <v>12</v>
          </cell>
          <cell r="AF4" t="e">
            <v>#DIV/0!</v>
          </cell>
          <cell r="AG4">
            <v>0</v>
          </cell>
        </row>
        <row r="5">
          <cell r="B5">
            <v>0</v>
          </cell>
          <cell r="P5">
            <v>1</v>
          </cell>
          <cell r="Q5">
            <v>1</v>
          </cell>
          <cell r="R5">
            <v>1</v>
          </cell>
          <cell r="S5">
            <v>1</v>
          </cell>
          <cell r="T5">
            <v>0</v>
          </cell>
          <cell r="U5">
            <v>1</v>
          </cell>
          <cell r="V5">
            <v>1</v>
          </cell>
          <cell r="W5">
            <v>0.8571428571428571</v>
          </cell>
          <cell r="X5">
            <v>6</v>
          </cell>
          <cell r="AF5" t="e">
            <v>#DIV/0!</v>
          </cell>
          <cell r="AG5">
            <v>0</v>
          </cell>
        </row>
        <row r="6">
          <cell r="B6">
            <v>0</v>
          </cell>
          <cell r="P6">
            <v>1</v>
          </cell>
          <cell r="Q6">
            <v>1</v>
          </cell>
          <cell r="R6">
            <v>1</v>
          </cell>
          <cell r="S6">
            <v>1</v>
          </cell>
          <cell r="T6">
            <v>1</v>
          </cell>
          <cell r="U6">
            <v>1</v>
          </cell>
          <cell r="V6">
            <v>1</v>
          </cell>
          <cell r="W6">
            <v>1</v>
          </cell>
          <cell r="X6">
            <v>7</v>
          </cell>
          <cell r="AF6" t="e">
            <v>#DIV/0!</v>
          </cell>
          <cell r="AG6">
            <v>0</v>
          </cell>
        </row>
        <row r="7">
          <cell r="B7">
            <v>0</v>
          </cell>
          <cell r="P7">
            <v>1</v>
          </cell>
          <cell r="Q7">
            <v>1</v>
          </cell>
          <cell r="R7">
            <v>1</v>
          </cell>
          <cell r="S7">
            <v>1</v>
          </cell>
          <cell r="T7">
            <v>1</v>
          </cell>
          <cell r="U7">
            <v>2</v>
          </cell>
          <cell r="V7">
            <v>2</v>
          </cell>
          <cell r="W7">
            <v>1.2857142857142858</v>
          </cell>
          <cell r="X7">
            <v>9</v>
          </cell>
          <cell r="AF7" t="e">
            <v>#DIV/0!</v>
          </cell>
          <cell r="AG7">
            <v>0</v>
          </cell>
        </row>
        <row r="8">
          <cell r="B8">
            <v>0</v>
          </cell>
          <cell r="P8">
            <v>4</v>
          </cell>
          <cell r="Q8">
            <v>4</v>
          </cell>
          <cell r="R8">
            <v>4</v>
          </cell>
          <cell r="S8">
            <v>5</v>
          </cell>
          <cell r="T8">
            <v>5</v>
          </cell>
          <cell r="U8">
            <v>2</v>
          </cell>
          <cell r="V8">
            <v>3</v>
          </cell>
          <cell r="W8">
            <v>3.8571428571428572</v>
          </cell>
          <cell r="X8">
            <v>27</v>
          </cell>
          <cell r="AF8" t="e">
            <v>#DIV/0!</v>
          </cell>
          <cell r="AG8">
            <v>0</v>
          </cell>
        </row>
        <row r="9">
          <cell r="B9">
            <v>0</v>
          </cell>
          <cell r="P9">
            <v>8</v>
          </cell>
          <cell r="Q9">
            <v>8</v>
          </cell>
          <cell r="R9">
            <v>8</v>
          </cell>
          <cell r="S9">
            <v>8</v>
          </cell>
          <cell r="T9">
            <v>8</v>
          </cell>
          <cell r="U9">
            <v>7</v>
          </cell>
          <cell r="V9">
            <v>7</v>
          </cell>
          <cell r="W9">
            <v>7.7142857142857144</v>
          </cell>
          <cell r="X9">
            <v>54</v>
          </cell>
          <cell r="AF9" t="e">
            <v>#DIV/0!</v>
          </cell>
          <cell r="AG9">
            <v>0</v>
          </cell>
        </row>
        <row r="10">
          <cell r="B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AF10" t="e">
            <v>#DIV/0!</v>
          </cell>
          <cell r="AG10">
            <v>0</v>
          </cell>
        </row>
        <row r="11">
          <cell r="B11">
            <v>0</v>
          </cell>
          <cell r="P11">
            <v>1</v>
          </cell>
          <cell r="Q11">
            <v>1</v>
          </cell>
          <cell r="R11">
            <v>1</v>
          </cell>
          <cell r="S11">
            <v>1</v>
          </cell>
          <cell r="T11">
            <v>2</v>
          </cell>
          <cell r="U11">
            <v>1</v>
          </cell>
          <cell r="V11">
            <v>1</v>
          </cell>
          <cell r="W11">
            <v>1.1428571428571428</v>
          </cell>
          <cell r="X11">
            <v>8</v>
          </cell>
          <cell r="AF11" t="e">
            <v>#DIV/0!</v>
          </cell>
          <cell r="AG11">
            <v>0</v>
          </cell>
        </row>
        <row r="12">
          <cell r="B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AF12" t="e">
            <v>#DIV/0!</v>
          </cell>
          <cell r="AG12">
            <v>0</v>
          </cell>
        </row>
        <row r="13">
          <cell r="B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AF13" t="e">
            <v>#DIV/0!</v>
          </cell>
          <cell r="AG13">
            <v>0</v>
          </cell>
        </row>
        <row r="14">
          <cell r="B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AF14" t="e">
            <v>#DIV/0!</v>
          </cell>
          <cell r="AG14">
            <v>0</v>
          </cell>
        </row>
        <row r="15">
          <cell r="B15">
            <v>0</v>
          </cell>
          <cell r="P15">
            <v>2</v>
          </cell>
          <cell r="Q15">
            <v>2</v>
          </cell>
          <cell r="R15">
            <v>2</v>
          </cell>
          <cell r="S15">
            <v>2</v>
          </cell>
          <cell r="T15">
            <v>2</v>
          </cell>
          <cell r="U15">
            <v>2</v>
          </cell>
          <cell r="V15">
            <v>2</v>
          </cell>
          <cell r="W15">
            <v>2</v>
          </cell>
          <cell r="X15">
            <v>14</v>
          </cell>
          <cell r="AF15" t="e">
            <v>#DIV/0!</v>
          </cell>
          <cell r="AG15">
            <v>0</v>
          </cell>
        </row>
        <row r="16">
          <cell r="B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AF16" t="e">
            <v>#DIV/0!</v>
          </cell>
          <cell r="AG16">
            <v>0</v>
          </cell>
        </row>
        <row r="17">
          <cell r="B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AF17" t="e">
            <v>#DIV/0!</v>
          </cell>
          <cell r="AG17">
            <v>0</v>
          </cell>
        </row>
        <row r="18">
          <cell r="B18">
            <v>0</v>
          </cell>
          <cell r="P18">
            <v>2</v>
          </cell>
          <cell r="Q18">
            <v>2</v>
          </cell>
          <cell r="R18">
            <v>2</v>
          </cell>
          <cell r="S18">
            <v>2</v>
          </cell>
          <cell r="T18">
            <v>2</v>
          </cell>
          <cell r="U18">
            <v>2</v>
          </cell>
          <cell r="V18">
            <v>2</v>
          </cell>
          <cell r="W18">
            <v>2</v>
          </cell>
          <cell r="X18">
            <v>14</v>
          </cell>
          <cell r="AF18" t="e">
            <v>#DIV/0!</v>
          </cell>
          <cell r="AG18">
            <v>0</v>
          </cell>
        </row>
        <row r="19">
          <cell r="B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AF19" t="e">
            <v>#DIV/0!</v>
          </cell>
          <cell r="AG19">
            <v>0</v>
          </cell>
        </row>
        <row r="20">
          <cell r="B20">
            <v>0</v>
          </cell>
          <cell r="P20">
            <v>2</v>
          </cell>
          <cell r="Q20">
            <v>2</v>
          </cell>
          <cell r="R20">
            <v>2</v>
          </cell>
          <cell r="S20">
            <v>2</v>
          </cell>
          <cell r="T20">
            <v>2</v>
          </cell>
          <cell r="U20">
            <v>2</v>
          </cell>
          <cell r="V20">
            <v>2</v>
          </cell>
          <cell r="W20">
            <v>2</v>
          </cell>
          <cell r="X20">
            <v>14</v>
          </cell>
          <cell r="AF20" t="e">
            <v>#DIV/0!</v>
          </cell>
          <cell r="AG20">
            <v>0</v>
          </cell>
        </row>
        <row r="21">
          <cell r="B21">
            <v>0</v>
          </cell>
          <cell r="P21">
            <v>1</v>
          </cell>
          <cell r="Q21">
            <v>1</v>
          </cell>
          <cell r="R21">
            <v>1</v>
          </cell>
          <cell r="S21">
            <v>1</v>
          </cell>
          <cell r="T21">
            <v>1</v>
          </cell>
          <cell r="U21">
            <v>1</v>
          </cell>
          <cell r="V21">
            <v>1</v>
          </cell>
          <cell r="W21">
            <v>1</v>
          </cell>
          <cell r="X21">
            <v>7</v>
          </cell>
          <cell r="AF21" t="e">
            <v>#DIV/0!</v>
          </cell>
          <cell r="AG21">
            <v>0</v>
          </cell>
        </row>
        <row r="22">
          <cell r="B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AF22" t="e">
            <v>#DIV/0!</v>
          </cell>
          <cell r="AG22">
            <v>0</v>
          </cell>
        </row>
        <row r="23">
          <cell r="B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AF23" t="e">
            <v>#DIV/0!</v>
          </cell>
          <cell r="AG23">
            <v>0</v>
          </cell>
        </row>
        <row r="24">
          <cell r="B24">
            <v>0</v>
          </cell>
          <cell r="P24">
            <v>3</v>
          </cell>
          <cell r="Q24">
            <v>3</v>
          </cell>
          <cell r="R24">
            <v>3</v>
          </cell>
          <cell r="S24">
            <v>3</v>
          </cell>
          <cell r="T24">
            <v>2</v>
          </cell>
          <cell r="U24">
            <v>3</v>
          </cell>
          <cell r="V24">
            <v>3</v>
          </cell>
          <cell r="W24">
            <v>2.8571428571428572</v>
          </cell>
          <cell r="X24">
            <v>20</v>
          </cell>
          <cell r="AF24" t="e">
            <v>#DIV/0!</v>
          </cell>
          <cell r="AG24">
            <v>0</v>
          </cell>
        </row>
        <row r="25">
          <cell r="B25">
            <v>0</v>
          </cell>
          <cell r="P25">
            <v>2</v>
          </cell>
          <cell r="Q25">
            <v>2</v>
          </cell>
          <cell r="R25">
            <v>2</v>
          </cell>
          <cell r="S25">
            <v>2</v>
          </cell>
          <cell r="T25">
            <v>1</v>
          </cell>
          <cell r="U25">
            <v>2</v>
          </cell>
          <cell r="V25">
            <v>2</v>
          </cell>
          <cell r="W25">
            <v>1.8571428571428572</v>
          </cell>
          <cell r="X25">
            <v>13</v>
          </cell>
          <cell r="AF25" t="e">
            <v>#DIV/0!</v>
          </cell>
          <cell r="AG25">
            <v>0</v>
          </cell>
        </row>
        <row r="26">
          <cell r="B26">
            <v>0</v>
          </cell>
          <cell r="P26">
            <v>1</v>
          </cell>
          <cell r="Q26">
            <v>1</v>
          </cell>
          <cell r="R26">
            <v>1</v>
          </cell>
          <cell r="S26">
            <v>1</v>
          </cell>
          <cell r="T26">
            <v>3</v>
          </cell>
          <cell r="U26">
            <v>1</v>
          </cell>
          <cell r="V26">
            <v>1</v>
          </cell>
          <cell r="W26">
            <v>1.2857142857142858</v>
          </cell>
          <cell r="X26">
            <v>9</v>
          </cell>
          <cell r="AF26" t="e">
            <v>#DIV/0!</v>
          </cell>
          <cell r="AG26">
            <v>0</v>
          </cell>
        </row>
        <row r="27">
          <cell r="B27">
            <v>0</v>
          </cell>
          <cell r="P27">
            <v>1</v>
          </cell>
          <cell r="Q27">
            <v>1</v>
          </cell>
          <cell r="R27">
            <v>1</v>
          </cell>
          <cell r="S27">
            <v>1</v>
          </cell>
          <cell r="T27">
            <v>1</v>
          </cell>
          <cell r="U27">
            <v>1</v>
          </cell>
          <cell r="V27">
            <v>1</v>
          </cell>
          <cell r="W27">
            <v>1</v>
          </cell>
          <cell r="X27">
            <v>7</v>
          </cell>
          <cell r="AF27" t="e">
            <v>#DIV/0!</v>
          </cell>
          <cell r="AG27">
            <v>0</v>
          </cell>
        </row>
        <row r="28">
          <cell r="B28">
            <v>0</v>
          </cell>
          <cell r="P28">
            <v>1</v>
          </cell>
          <cell r="Q28">
            <v>1</v>
          </cell>
          <cell r="R28">
            <v>1</v>
          </cell>
          <cell r="S28">
            <v>1</v>
          </cell>
          <cell r="T28">
            <v>1</v>
          </cell>
          <cell r="U28">
            <v>1</v>
          </cell>
          <cell r="V28">
            <v>1</v>
          </cell>
          <cell r="W28">
            <v>1</v>
          </cell>
          <cell r="X28">
            <v>7</v>
          </cell>
          <cell r="AF28" t="e">
            <v>#DIV/0!</v>
          </cell>
          <cell r="AG28">
            <v>0</v>
          </cell>
        </row>
        <row r="29">
          <cell r="B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AF29" t="e">
            <v>#DIV/0!</v>
          </cell>
          <cell r="AG29">
            <v>0</v>
          </cell>
        </row>
        <row r="30">
          <cell r="B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AF30" t="e">
            <v>#DIV/0!</v>
          </cell>
          <cell r="AG30">
            <v>0</v>
          </cell>
        </row>
        <row r="31">
          <cell r="B31">
            <v>0</v>
          </cell>
          <cell r="P31">
            <v>4</v>
          </cell>
          <cell r="Q31">
            <v>4</v>
          </cell>
          <cell r="R31">
            <v>4</v>
          </cell>
          <cell r="S31">
            <v>4</v>
          </cell>
          <cell r="T31">
            <v>4</v>
          </cell>
          <cell r="U31">
            <v>4</v>
          </cell>
          <cell r="V31">
            <v>4</v>
          </cell>
          <cell r="W31">
            <v>4</v>
          </cell>
          <cell r="X31">
            <v>28</v>
          </cell>
          <cell r="AF31" t="e">
            <v>#DIV/0!</v>
          </cell>
          <cell r="AG31">
            <v>0</v>
          </cell>
        </row>
        <row r="32">
          <cell r="B32">
            <v>0</v>
          </cell>
          <cell r="P32">
            <v>3</v>
          </cell>
          <cell r="Q32">
            <v>3</v>
          </cell>
          <cell r="R32">
            <v>3</v>
          </cell>
          <cell r="S32">
            <v>3</v>
          </cell>
          <cell r="T32">
            <v>3</v>
          </cell>
          <cell r="U32">
            <v>3</v>
          </cell>
          <cell r="V32">
            <v>3</v>
          </cell>
          <cell r="W32">
            <v>3</v>
          </cell>
          <cell r="X32">
            <v>21</v>
          </cell>
          <cell r="AF32" t="e">
            <v>#DIV/0!</v>
          </cell>
          <cell r="AG32">
            <v>0</v>
          </cell>
        </row>
        <row r="33">
          <cell r="B33">
            <v>0</v>
          </cell>
          <cell r="P33">
            <v>1</v>
          </cell>
          <cell r="Q33">
            <v>1</v>
          </cell>
          <cell r="R33">
            <v>1</v>
          </cell>
          <cell r="S33">
            <v>1</v>
          </cell>
          <cell r="T33">
            <v>1</v>
          </cell>
          <cell r="U33">
            <v>1</v>
          </cell>
          <cell r="V33">
            <v>1</v>
          </cell>
          <cell r="W33">
            <v>1</v>
          </cell>
          <cell r="X33">
            <v>7</v>
          </cell>
          <cell r="AF33" t="e">
            <v>#DIV/0!</v>
          </cell>
          <cell r="AG33">
            <v>0</v>
          </cell>
        </row>
        <row r="34">
          <cell r="B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AF34" t="e">
            <v>#DIV/0!</v>
          </cell>
          <cell r="AG34">
            <v>0</v>
          </cell>
        </row>
        <row r="35">
          <cell r="B35">
            <v>0</v>
          </cell>
          <cell r="P35">
            <v>1</v>
          </cell>
          <cell r="Q35">
            <v>1</v>
          </cell>
          <cell r="R35">
            <v>1</v>
          </cell>
          <cell r="S35">
            <v>1</v>
          </cell>
          <cell r="T35">
            <v>1</v>
          </cell>
          <cell r="U35">
            <v>1</v>
          </cell>
          <cell r="V35">
            <v>1</v>
          </cell>
          <cell r="W35">
            <v>1</v>
          </cell>
          <cell r="X35">
            <v>7</v>
          </cell>
          <cell r="AF35" t="e">
            <v>#DIV/0!</v>
          </cell>
          <cell r="AG35">
            <v>0</v>
          </cell>
        </row>
        <row r="36">
          <cell r="B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AF36" t="e">
            <v>#DIV/0!</v>
          </cell>
          <cell r="AG36">
            <v>0</v>
          </cell>
        </row>
        <row r="37">
          <cell r="B37">
            <v>0</v>
          </cell>
          <cell r="P37">
            <v>5</v>
          </cell>
          <cell r="Q37">
            <v>5</v>
          </cell>
          <cell r="R37">
            <v>5</v>
          </cell>
          <cell r="S37">
            <v>5</v>
          </cell>
          <cell r="T37">
            <v>5</v>
          </cell>
          <cell r="U37">
            <v>5</v>
          </cell>
          <cell r="V37">
            <v>6</v>
          </cell>
          <cell r="W37">
            <v>5.1428571428571432</v>
          </cell>
          <cell r="X37">
            <v>36</v>
          </cell>
          <cell r="AF37" t="e">
            <v>#DIV/0!</v>
          </cell>
          <cell r="AG37">
            <v>0</v>
          </cell>
        </row>
        <row r="38">
          <cell r="B38">
            <v>0</v>
          </cell>
          <cell r="P38">
            <v>5</v>
          </cell>
          <cell r="Q38">
            <v>5</v>
          </cell>
          <cell r="R38">
            <v>5</v>
          </cell>
          <cell r="S38">
            <v>5</v>
          </cell>
          <cell r="T38">
            <v>5</v>
          </cell>
          <cell r="U38">
            <v>5</v>
          </cell>
          <cell r="V38">
            <v>5</v>
          </cell>
          <cell r="W38">
            <v>5</v>
          </cell>
          <cell r="X38">
            <v>35</v>
          </cell>
          <cell r="AF38" t="e">
            <v>#DIV/0!</v>
          </cell>
          <cell r="AG38">
            <v>0</v>
          </cell>
        </row>
        <row r="39">
          <cell r="B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AF39" t="e">
            <v>#DIV/0!</v>
          </cell>
          <cell r="AG39">
            <v>0</v>
          </cell>
        </row>
        <row r="40">
          <cell r="B40">
            <v>0</v>
          </cell>
          <cell r="P40">
            <v>4</v>
          </cell>
          <cell r="Q40">
            <v>4</v>
          </cell>
          <cell r="R40">
            <v>4</v>
          </cell>
          <cell r="S40">
            <v>4</v>
          </cell>
          <cell r="T40">
            <v>5</v>
          </cell>
          <cell r="U40">
            <v>5</v>
          </cell>
          <cell r="V40">
            <v>5</v>
          </cell>
          <cell r="W40">
            <v>4.4285714285714288</v>
          </cell>
          <cell r="X40">
            <v>31</v>
          </cell>
          <cell r="AF40" t="e">
            <v>#DIV/0!</v>
          </cell>
          <cell r="AG40">
            <v>0</v>
          </cell>
        </row>
        <row r="41">
          <cell r="B41">
            <v>0</v>
          </cell>
          <cell r="P41">
            <v>4</v>
          </cell>
          <cell r="Q41">
            <v>4</v>
          </cell>
          <cell r="R41">
            <v>4</v>
          </cell>
          <cell r="S41">
            <v>4</v>
          </cell>
          <cell r="T41">
            <v>4</v>
          </cell>
          <cell r="U41">
            <v>4</v>
          </cell>
          <cell r="V41">
            <v>4</v>
          </cell>
          <cell r="W41">
            <v>4</v>
          </cell>
          <cell r="X41">
            <v>28</v>
          </cell>
          <cell r="AF41" t="e">
            <v>#DIV/0!</v>
          </cell>
          <cell r="AG41">
            <v>0</v>
          </cell>
        </row>
        <row r="42">
          <cell r="B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AF42" t="e">
            <v>#DIV/0!</v>
          </cell>
          <cell r="AG42">
            <v>0</v>
          </cell>
        </row>
        <row r="43">
          <cell r="B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AF43" t="e">
            <v>#DIV/0!</v>
          </cell>
          <cell r="AG43">
            <v>0</v>
          </cell>
        </row>
        <row r="44">
          <cell r="B44">
            <v>0</v>
          </cell>
          <cell r="P44">
            <v>10</v>
          </cell>
          <cell r="Q44">
            <v>10</v>
          </cell>
          <cell r="R44">
            <v>10</v>
          </cell>
          <cell r="S44">
            <v>10</v>
          </cell>
          <cell r="T44">
            <v>7</v>
          </cell>
          <cell r="U44">
            <v>8</v>
          </cell>
          <cell r="V44">
            <v>8</v>
          </cell>
          <cell r="W44">
            <v>9</v>
          </cell>
          <cell r="X44">
            <v>63</v>
          </cell>
          <cell r="AF44" t="e">
            <v>#DIV/0!</v>
          </cell>
          <cell r="AG44">
            <v>0</v>
          </cell>
        </row>
        <row r="45">
          <cell r="B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AF45" t="e">
            <v>#DIV/0!</v>
          </cell>
          <cell r="AG45">
            <v>0</v>
          </cell>
        </row>
        <row r="46">
          <cell r="B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AF46" t="e">
            <v>#DIV/0!</v>
          </cell>
          <cell r="AG46">
            <v>0</v>
          </cell>
        </row>
        <row r="47">
          <cell r="B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AF47" t="e">
            <v>#DIV/0!</v>
          </cell>
          <cell r="AG47">
            <v>0</v>
          </cell>
        </row>
        <row r="48">
          <cell r="B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AF48" t="e">
            <v>#DIV/0!</v>
          </cell>
          <cell r="AG48">
            <v>0</v>
          </cell>
        </row>
        <row r="49">
          <cell r="B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AF49" t="e">
            <v>#DIV/0!</v>
          </cell>
          <cell r="AG49">
            <v>0</v>
          </cell>
        </row>
        <row r="50">
          <cell r="B50">
            <v>0</v>
          </cell>
          <cell r="P50">
            <v>7</v>
          </cell>
          <cell r="Q50">
            <v>4</v>
          </cell>
          <cell r="R50">
            <v>4</v>
          </cell>
          <cell r="S50">
            <v>4</v>
          </cell>
          <cell r="T50">
            <v>2</v>
          </cell>
          <cell r="U50">
            <v>6</v>
          </cell>
          <cell r="V50">
            <v>6</v>
          </cell>
          <cell r="W50">
            <v>4.7142857142857144</v>
          </cell>
          <cell r="X50">
            <v>33</v>
          </cell>
          <cell r="AF50" t="e">
            <v>#DIV/0!</v>
          </cell>
          <cell r="AG50">
            <v>0</v>
          </cell>
        </row>
        <row r="51">
          <cell r="B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AF51" t="e">
            <v>#DIV/0!</v>
          </cell>
          <cell r="AG51">
            <v>0</v>
          </cell>
        </row>
        <row r="52">
          <cell r="B52">
            <v>0</v>
          </cell>
          <cell r="P52">
            <v>77</v>
          </cell>
          <cell r="Q52">
            <v>74</v>
          </cell>
          <cell r="R52">
            <v>74</v>
          </cell>
          <cell r="S52">
            <v>75</v>
          </cell>
          <cell r="T52">
            <v>71</v>
          </cell>
          <cell r="U52">
            <v>72</v>
          </cell>
          <cell r="V52">
            <v>74</v>
          </cell>
          <cell r="W52">
            <v>73.857142857142861</v>
          </cell>
          <cell r="X52">
            <v>517</v>
          </cell>
          <cell r="AF52" t="e">
            <v>#DIV/0!</v>
          </cell>
          <cell r="AG52">
            <v>0</v>
          </cell>
        </row>
        <row r="54">
          <cell r="B54">
            <v>38139</v>
          </cell>
          <cell r="C54">
            <v>38140</v>
          </cell>
          <cell r="D54">
            <v>38141</v>
          </cell>
          <cell r="G54">
            <v>38142</v>
          </cell>
          <cell r="H54">
            <v>38143</v>
          </cell>
          <cell r="I54">
            <v>38144</v>
          </cell>
          <cell r="J54">
            <v>38145</v>
          </cell>
          <cell r="K54">
            <v>38146</v>
          </cell>
          <cell r="L54">
            <v>38147</v>
          </cell>
          <cell r="M54">
            <v>38148</v>
          </cell>
          <cell r="P54">
            <v>38149</v>
          </cell>
          <cell r="Q54">
            <v>38150</v>
          </cell>
          <cell r="R54">
            <v>38151</v>
          </cell>
          <cell r="S54">
            <v>38152</v>
          </cell>
          <cell r="T54">
            <v>38153</v>
          </cell>
          <cell r="U54">
            <v>38154</v>
          </cell>
          <cell r="V54">
            <v>38155</v>
          </cell>
          <cell r="Y54">
            <v>38156</v>
          </cell>
          <cell r="Z54">
            <v>38157</v>
          </cell>
          <cell r="AA54">
            <v>38158</v>
          </cell>
          <cell r="AB54">
            <v>38159</v>
          </cell>
          <cell r="AC54">
            <v>38160</v>
          </cell>
          <cell r="AD54">
            <v>38161</v>
          </cell>
          <cell r="AE54">
            <v>38162</v>
          </cell>
          <cell r="AH54">
            <v>38163</v>
          </cell>
          <cell r="AI54">
            <v>38164</v>
          </cell>
          <cell r="AJ54">
            <v>38165</v>
          </cell>
          <cell r="AK54">
            <v>38166</v>
          </cell>
          <cell r="AL54">
            <v>38167</v>
          </cell>
          <cell r="AM54">
            <v>38168</v>
          </cell>
          <cell r="AN54">
            <v>38169</v>
          </cell>
          <cell r="AQ54">
            <v>38170</v>
          </cell>
          <cell r="AR54">
            <v>38171</v>
          </cell>
          <cell r="AS54">
            <v>38172</v>
          </cell>
          <cell r="AT54">
            <v>38173</v>
          </cell>
          <cell r="AU54">
            <v>38174</v>
          </cell>
          <cell r="AV54">
            <v>38175</v>
          </cell>
          <cell r="AW54">
            <v>38176</v>
          </cell>
          <cell r="AZ54">
            <v>38177</v>
          </cell>
          <cell r="BA54">
            <v>38178</v>
          </cell>
          <cell r="BB54">
            <v>38179</v>
          </cell>
          <cell r="BC54">
            <v>38180</v>
          </cell>
          <cell r="BD54">
            <v>38181</v>
          </cell>
          <cell r="BE54">
            <v>38182</v>
          </cell>
          <cell r="BF54">
            <v>38183</v>
          </cell>
          <cell r="BI54">
            <v>38184</v>
          </cell>
          <cell r="BJ54">
            <v>38185</v>
          </cell>
          <cell r="BK54">
            <v>38186</v>
          </cell>
          <cell r="BL54">
            <v>38187</v>
          </cell>
          <cell r="BM54">
            <v>38188</v>
          </cell>
          <cell r="BN54">
            <v>38189</v>
          </cell>
          <cell r="BO54">
            <v>38190</v>
          </cell>
          <cell r="BR54">
            <v>38191</v>
          </cell>
          <cell r="BS54">
            <v>38192</v>
          </cell>
          <cell r="BT54">
            <v>38193</v>
          </cell>
          <cell r="BU54">
            <v>38194</v>
          </cell>
          <cell r="BV54">
            <v>38195</v>
          </cell>
          <cell r="BW54">
            <v>38196</v>
          </cell>
          <cell r="BX54">
            <v>38197</v>
          </cell>
          <cell r="CA54">
            <v>38198</v>
          </cell>
          <cell r="CB54">
            <v>38199</v>
          </cell>
          <cell r="CC54">
            <v>38200</v>
          </cell>
          <cell r="CD54">
            <v>38201</v>
          </cell>
          <cell r="CE54">
            <v>38202</v>
          </cell>
          <cell r="CF54">
            <v>38203</v>
          </cell>
          <cell r="CG54">
            <v>38204</v>
          </cell>
          <cell r="CJ54">
            <v>38205</v>
          </cell>
          <cell r="CK54">
            <v>38206</v>
          </cell>
          <cell r="CL54">
            <v>38207</v>
          </cell>
          <cell r="CM54">
            <v>38208</v>
          </cell>
          <cell r="CN54">
            <v>38209</v>
          </cell>
          <cell r="CO54">
            <v>38210</v>
          </cell>
          <cell r="CP54">
            <v>38211</v>
          </cell>
          <cell r="CS54">
            <v>38212</v>
          </cell>
          <cell r="CT54">
            <v>1</v>
          </cell>
          <cell r="CU54">
            <v>1</v>
          </cell>
          <cell r="CV54">
            <v>38213</v>
          </cell>
          <cell r="CW54">
            <v>2</v>
          </cell>
          <cell r="CX54">
            <v>2</v>
          </cell>
          <cell r="CY54">
            <v>38214</v>
          </cell>
          <cell r="DB54">
            <v>38215</v>
          </cell>
          <cell r="DC54">
            <v>38216</v>
          </cell>
          <cell r="DD54">
            <v>38217</v>
          </cell>
          <cell r="DE54">
            <v>38218</v>
          </cell>
          <cell r="DF54">
            <v>38219</v>
          </cell>
          <cell r="DG54">
            <v>38220</v>
          </cell>
          <cell r="DH54">
            <v>38221</v>
          </cell>
        </row>
        <row r="55"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AF55" t="e">
            <v>#DIV/0!</v>
          </cell>
          <cell r="AG55">
            <v>0</v>
          </cell>
        </row>
        <row r="56"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1</v>
          </cell>
          <cell r="U56">
            <v>0</v>
          </cell>
          <cell r="V56">
            <v>0</v>
          </cell>
          <cell r="W56">
            <v>0.14285714285714285</v>
          </cell>
          <cell r="X56">
            <v>1</v>
          </cell>
          <cell r="AF56" t="e">
            <v>#DIV/0!</v>
          </cell>
          <cell r="AG56">
            <v>0</v>
          </cell>
        </row>
        <row r="57"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AF57" t="e">
            <v>#DIV/0!</v>
          </cell>
          <cell r="AG57">
            <v>0</v>
          </cell>
        </row>
        <row r="58">
          <cell r="P58">
            <v>1</v>
          </cell>
          <cell r="Q58">
            <v>1</v>
          </cell>
          <cell r="R58">
            <v>1</v>
          </cell>
          <cell r="S58">
            <v>0</v>
          </cell>
          <cell r="T58">
            <v>1</v>
          </cell>
          <cell r="U58">
            <v>1</v>
          </cell>
          <cell r="V58">
            <v>1</v>
          </cell>
          <cell r="W58">
            <v>0.8571428571428571</v>
          </cell>
          <cell r="X58">
            <v>6</v>
          </cell>
          <cell r="AF58" t="e">
            <v>#DIV/0!</v>
          </cell>
          <cell r="AG58">
            <v>0</v>
          </cell>
        </row>
        <row r="59"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2</v>
          </cell>
          <cell r="V59">
            <v>0</v>
          </cell>
          <cell r="W59">
            <v>0.2857142857142857</v>
          </cell>
          <cell r="X59">
            <v>2</v>
          </cell>
          <cell r="AF59" t="e">
            <v>#DIV/0!</v>
          </cell>
          <cell r="AG59">
            <v>0</v>
          </cell>
        </row>
        <row r="60"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AF60" t="e">
            <v>#DIV/0!</v>
          </cell>
          <cell r="AG60">
            <v>0</v>
          </cell>
        </row>
        <row r="61"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AF61" t="e">
            <v>#DIV/0!</v>
          </cell>
          <cell r="AG61">
            <v>0</v>
          </cell>
        </row>
        <row r="62">
          <cell r="P62">
            <v>2</v>
          </cell>
          <cell r="Q62">
            <v>2</v>
          </cell>
          <cell r="R62">
            <v>2</v>
          </cell>
          <cell r="S62">
            <v>2</v>
          </cell>
          <cell r="T62">
            <v>1</v>
          </cell>
          <cell r="U62">
            <v>1</v>
          </cell>
          <cell r="V62">
            <v>1</v>
          </cell>
          <cell r="W62">
            <v>1.5714285714285714</v>
          </cell>
          <cell r="X62">
            <v>11</v>
          </cell>
          <cell r="AF62" t="e">
            <v>#DIV/0!</v>
          </cell>
          <cell r="AG62">
            <v>0</v>
          </cell>
        </row>
        <row r="63"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AF63" t="e">
            <v>#DIV/0!</v>
          </cell>
          <cell r="AG63">
            <v>0</v>
          </cell>
        </row>
        <row r="64"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AF64" t="e">
            <v>#DIV/0!</v>
          </cell>
          <cell r="AG64">
            <v>0</v>
          </cell>
        </row>
        <row r="65">
          <cell r="P65">
            <v>1</v>
          </cell>
          <cell r="Q65">
            <v>1</v>
          </cell>
          <cell r="R65">
            <v>1</v>
          </cell>
          <cell r="S65">
            <v>1</v>
          </cell>
          <cell r="T65">
            <v>1</v>
          </cell>
          <cell r="U65">
            <v>0</v>
          </cell>
          <cell r="V65">
            <v>0</v>
          </cell>
          <cell r="W65">
            <v>0.7142857142857143</v>
          </cell>
          <cell r="X65">
            <v>5</v>
          </cell>
          <cell r="AF65" t="e">
            <v>#DIV/0!</v>
          </cell>
          <cell r="AG65">
            <v>0</v>
          </cell>
        </row>
        <row r="66"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AF66" t="e">
            <v>#DIV/0!</v>
          </cell>
          <cell r="AG66">
            <v>0</v>
          </cell>
        </row>
        <row r="67"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AF67" t="e">
            <v>#DIV/0!</v>
          </cell>
          <cell r="AG67">
            <v>0</v>
          </cell>
        </row>
        <row r="68"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AF68" t="e">
            <v>#DIV/0!</v>
          </cell>
          <cell r="AG68">
            <v>0</v>
          </cell>
        </row>
        <row r="69">
          <cell r="P69">
            <v>4</v>
          </cell>
          <cell r="Q69">
            <v>4</v>
          </cell>
          <cell r="R69">
            <v>4</v>
          </cell>
          <cell r="S69">
            <v>4</v>
          </cell>
          <cell r="T69">
            <v>4</v>
          </cell>
          <cell r="U69">
            <v>4</v>
          </cell>
          <cell r="V69">
            <v>4</v>
          </cell>
          <cell r="W69">
            <v>4</v>
          </cell>
          <cell r="X69">
            <v>28</v>
          </cell>
          <cell r="AF69" t="e">
            <v>#DIV/0!</v>
          </cell>
          <cell r="AG69">
            <v>0</v>
          </cell>
        </row>
        <row r="70"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AF70" t="e">
            <v>#DIV/0!</v>
          </cell>
          <cell r="AG70">
            <v>0</v>
          </cell>
        </row>
        <row r="71"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AF71" t="e">
            <v>#DIV/0!</v>
          </cell>
          <cell r="AG71">
            <v>0</v>
          </cell>
        </row>
        <row r="72"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AF72" t="e">
            <v>#DIV/0!</v>
          </cell>
          <cell r="AG72">
            <v>0</v>
          </cell>
        </row>
        <row r="73"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AF73" t="e">
            <v>#DIV/0!</v>
          </cell>
          <cell r="AG73">
            <v>0</v>
          </cell>
        </row>
        <row r="74"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AF74" t="e">
            <v>#DIV/0!</v>
          </cell>
          <cell r="AG74">
            <v>0</v>
          </cell>
        </row>
        <row r="75"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AF75" t="e">
            <v>#DIV/0!</v>
          </cell>
          <cell r="AG75">
            <v>0</v>
          </cell>
        </row>
        <row r="76"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AF76" t="e">
            <v>#DIV/0!</v>
          </cell>
          <cell r="AG76">
            <v>0</v>
          </cell>
        </row>
        <row r="77"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AF77" t="e">
            <v>#DIV/0!</v>
          </cell>
          <cell r="AG77">
            <v>0</v>
          </cell>
        </row>
        <row r="78">
          <cell r="P78">
            <v>2</v>
          </cell>
          <cell r="Q78">
            <v>2</v>
          </cell>
          <cell r="R78">
            <v>2</v>
          </cell>
          <cell r="S78">
            <v>2</v>
          </cell>
          <cell r="T78">
            <v>1</v>
          </cell>
          <cell r="U78">
            <v>2</v>
          </cell>
          <cell r="V78">
            <v>2</v>
          </cell>
          <cell r="W78">
            <v>1.8571428571428572</v>
          </cell>
          <cell r="X78">
            <v>13</v>
          </cell>
          <cell r="AF78" t="e">
            <v>#DIV/0!</v>
          </cell>
          <cell r="AG78">
            <v>0</v>
          </cell>
        </row>
        <row r="79">
          <cell r="P79">
            <v>1</v>
          </cell>
          <cell r="Q79">
            <v>1</v>
          </cell>
          <cell r="R79">
            <v>1</v>
          </cell>
          <cell r="S79">
            <v>1</v>
          </cell>
          <cell r="T79">
            <v>1</v>
          </cell>
          <cell r="U79">
            <v>1</v>
          </cell>
          <cell r="V79">
            <v>1</v>
          </cell>
          <cell r="W79">
            <v>1</v>
          </cell>
          <cell r="X79">
            <v>7</v>
          </cell>
          <cell r="AF79" t="e">
            <v>#DIV/0!</v>
          </cell>
          <cell r="AG79">
            <v>0</v>
          </cell>
        </row>
        <row r="80"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AF80" t="e">
            <v>#DIV/0!</v>
          </cell>
          <cell r="AG80">
            <v>0</v>
          </cell>
        </row>
        <row r="81"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AF81" t="e">
            <v>#DIV/0!</v>
          </cell>
          <cell r="AG81">
            <v>0</v>
          </cell>
        </row>
        <row r="82"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AF82" t="e">
            <v>#DIV/0!</v>
          </cell>
          <cell r="AG82">
            <v>0</v>
          </cell>
        </row>
        <row r="83"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AF83" t="e">
            <v>#DIV/0!</v>
          </cell>
          <cell r="AG83">
            <v>0</v>
          </cell>
        </row>
        <row r="84"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AF84" t="e">
            <v>#DIV/0!</v>
          </cell>
          <cell r="AG84">
            <v>0</v>
          </cell>
        </row>
        <row r="85"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AF85" t="e">
            <v>#DIV/0!</v>
          </cell>
          <cell r="AG85">
            <v>0</v>
          </cell>
        </row>
        <row r="86"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AF86" t="e">
            <v>#DIV/0!</v>
          </cell>
          <cell r="AG86">
            <v>0</v>
          </cell>
        </row>
        <row r="87"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AF87" t="e">
            <v>#DIV/0!</v>
          </cell>
          <cell r="AG87">
            <v>0</v>
          </cell>
        </row>
        <row r="88"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AF88" t="e">
            <v>#DIV/0!</v>
          </cell>
          <cell r="AG88">
            <v>0</v>
          </cell>
        </row>
        <row r="89"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AF89" t="e">
            <v>#DIV/0!</v>
          </cell>
          <cell r="AG89">
            <v>0</v>
          </cell>
        </row>
        <row r="90"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AF90" t="e">
            <v>#DIV/0!</v>
          </cell>
          <cell r="AG90">
            <v>0</v>
          </cell>
        </row>
        <row r="91"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AF91" t="e">
            <v>#DIV/0!</v>
          </cell>
          <cell r="AG91">
            <v>0</v>
          </cell>
        </row>
        <row r="92"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AF92" t="e">
            <v>#DIV/0!</v>
          </cell>
          <cell r="AG92">
            <v>0</v>
          </cell>
        </row>
        <row r="93"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AF93" t="e">
            <v>#DIV/0!</v>
          </cell>
          <cell r="AG93">
            <v>0</v>
          </cell>
        </row>
        <row r="94"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AF94" t="e">
            <v>#DIV/0!</v>
          </cell>
          <cell r="AG94">
            <v>0</v>
          </cell>
        </row>
        <row r="95"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AF95" t="e">
            <v>#DIV/0!</v>
          </cell>
          <cell r="AG95">
            <v>0</v>
          </cell>
        </row>
        <row r="96"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AF96" t="e">
            <v>#DIV/0!</v>
          </cell>
          <cell r="AG96">
            <v>0</v>
          </cell>
        </row>
        <row r="97"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AF97" t="e">
            <v>#DIV/0!</v>
          </cell>
          <cell r="AG97">
            <v>0</v>
          </cell>
        </row>
        <row r="98"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AF98" t="e">
            <v>#DIV/0!</v>
          </cell>
          <cell r="AG98">
            <v>0</v>
          </cell>
        </row>
        <row r="99"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AF99" t="e">
            <v>#DIV/0!</v>
          </cell>
          <cell r="AG99">
            <v>0</v>
          </cell>
        </row>
        <row r="100"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AF100" t="e">
            <v>#DIV/0!</v>
          </cell>
          <cell r="AG100">
            <v>0</v>
          </cell>
        </row>
        <row r="101"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AF101" t="e">
            <v>#DIV/0!</v>
          </cell>
          <cell r="AG101">
            <v>0</v>
          </cell>
        </row>
        <row r="102"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AF102" t="e">
            <v>#DIV/0!</v>
          </cell>
          <cell r="AG102">
            <v>0</v>
          </cell>
        </row>
        <row r="103">
          <cell r="P103">
            <v>11</v>
          </cell>
          <cell r="Q103">
            <v>11</v>
          </cell>
          <cell r="R103">
            <v>11</v>
          </cell>
          <cell r="S103">
            <v>10</v>
          </cell>
          <cell r="T103">
            <v>10</v>
          </cell>
          <cell r="U103">
            <v>11</v>
          </cell>
          <cell r="V103">
            <v>9</v>
          </cell>
          <cell r="W103">
            <v>10.428571428571429</v>
          </cell>
          <cell r="X103">
            <v>73</v>
          </cell>
          <cell r="AF103" t="e">
            <v>#DIV/0!</v>
          </cell>
          <cell r="AG103">
            <v>0</v>
          </cell>
        </row>
        <row r="105">
          <cell r="B105">
            <v>38139</v>
          </cell>
          <cell r="C105">
            <v>38140</v>
          </cell>
          <cell r="D105">
            <v>38141</v>
          </cell>
          <cell r="G105">
            <v>38142</v>
          </cell>
          <cell r="H105">
            <v>38143</v>
          </cell>
          <cell r="I105">
            <v>38144</v>
          </cell>
          <cell r="J105">
            <v>38145</v>
          </cell>
          <cell r="K105">
            <v>38146</v>
          </cell>
          <cell r="L105">
            <v>38147</v>
          </cell>
          <cell r="M105">
            <v>38148</v>
          </cell>
          <cell r="P105">
            <v>38149</v>
          </cell>
          <cell r="Q105">
            <v>38150</v>
          </cell>
          <cell r="R105">
            <v>38151</v>
          </cell>
          <cell r="S105">
            <v>38152</v>
          </cell>
          <cell r="T105">
            <v>38153</v>
          </cell>
          <cell r="U105">
            <v>38154</v>
          </cell>
          <cell r="V105">
            <v>38155</v>
          </cell>
          <cell r="Y105">
            <v>38156</v>
          </cell>
          <cell r="Z105">
            <v>38157</v>
          </cell>
          <cell r="AA105">
            <v>38158</v>
          </cell>
          <cell r="AB105">
            <v>38159</v>
          </cell>
          <cell r="AC105">
            <v>38160</v>
          </cell>
          <cell r="AD105">
            <v>38161</v>
          </cell>
          <cell r="AE105">
            <v>38162</v>
          </cell>
          <cell r="AH105">
            <v>38163</v>
          </cell>
          <cell r="AI105">
            <v>38164</v>
          </cell>
          <cell r="AJ105">
            <v>38165</v>
          </cell>
          <cell r="AK105">
            <v>38166</v>
          </cell>
          <cell r="AL105">
            <v>38167</v>
          </cell>
          <cell r="AM105">
            <v>38168</v>
          </cell>
          <cell r="AN105">
            <v>38169</v>
          </cell>
          <cell r="AQ105">
            <v>38170</v>
          </cell>
          <cell r="AR105">
            <v>38171</v>
          </cell>
          <cell r="AS105">
            <v>38172</v>
          </cell>
          <cell r="AT105">
            <v>38173</v>
          </cell>
          <cell r="AU105">
            <v>38174</v>
          </cell>
          <cell r="AV105">
            <v>38175</v>
          </cell>
          <cell r="AW105">
            <v>38176</v>
          </cell>
          <cell r="AZ105">
            <v>38177</v>
          </cell>
          <cell r="BA105">
            <v>38178</v>
          </cell>
          <cell r="BB105">
            <v>38179</v>
          </cell>
          <cell r="BC105">
            <v>38180</v>
          </cell>
          <cell r="BD105">
            <v>38181</v>
          </cell>
          <cell r="BE105">
            <v>38182</v>
          </cell>
          <cell r="BF105">
            <v>38183</v>
          </cell>
          <cell r="BI105">
            <v>38184</v>
          </cell>
          <cell r="BJ105">
            <v>38185</v>
          </cell>
          <cell r="BK105">
            <v>38186</v>
          </cell>
          <cell r="BL105">
            <v>38187</v>
          </cell>
          <cell r="BM105">
            <v>38188</v>
          </cell>
          <cell r="BN105">
            <v>38189</v>
          </cell>
          <cell r="BO105">
            <v>38190</v>
          </cell>
          <cell r="BR105">
            <v>38191</v>
          </cell>
          <cell r="BS105">
            <v>38192</v>
          </cell>
          <cell r="BT105">
            <v>38193</v>
          </cell>
          <cell r="BU105">
            <v>38194</v>
          </cell>
          <cell r="BV105">
            <v>38195</v>
          </cell>
          <cell r="BW105">
            <v>38196</v>
          </cell>
          <cell r="BX105">
            <v>38197</v>
          </cell>
          <cell r="CA105">
            <v>38198</v>
          </cell>
          <cell r="CB105">
            <v>38199</v>
          </cell>
          <cell r="CC105">
            <v>38200</v>
          </cell>
          <cell r="CD105">
            <v>38201</v>
          </cell>
          <cell r="CE105">
            <v>38202</v>
          </cell>
          <cell r="CF105">
            <v>38203</v>
          </cell>
          <cell r="CG105">
            <v>38204</v>
          </cell>
          <cell r="CJ105">
            <v>38205</v>
          </cell>
          <cell r="CK105">
            <v>38206</v>
          </cell>
          <cell r="CL105">
            <v>38207</v>
          </cell>
          <cell r="CM105">
            <v>38208</v>
          </cell>
          <cell r="CN105">
            <v>38209</v>
          </cell>
          <cell r="CO105">
            <v>38210</v>
          </cell>
          <cell r="CP105">
            <v>38211</v>
          </cell>
          <cell r="CS105">
            <v>38212</v>
          </cell>
          <cell r="CT105">
            <v>1</v>
          </cell>
          <cell r="CU105">
            <v>1</v>
          </cell>
          <cell r="CV105">
            <v>38213</v>
          </cell>
          <cell r="CW105">
            <v>2</v>
          </cell>
          <cell r="CX105">
            <v>2</v>
          </cell>
          <cell r="CY105">
            <v>38214</v>
          </cell>
          <cell r="DB105">
            <v>38215</v>
          </cell>
          <cell r="DC105">
            <v>38216</v>
          </cell>
          <cell r="DD105">
            <v>38217</v>
          </cell>
          <cell r="DE105">
            <v>38218</v>
          </cell>
          <cell r="DF105">
            <v>38219</v>
          </cell>
          <cell r="DG105">
            <v>38220</v>
          </cell>
          <cell r="DH105">
            <v>38221</v>
          </cell>
        </row>
        <row r="106"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AF106" t="e">
            <v>#DIV/0!</v>
          </cell>
          <cell r="AG106">
            <v>0</v>
          </cell>
        </row>
        <row r="107"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AF107" t="e">
            <v>#DIV/0!</v>
          </cell>
          <cell r="AG107">
            <v>0</v>
          </cell>
        </row>
        <row r="108"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AF108" t="e">
            <v>#DIV/0!</v>
          </cell>
          <cell r="AG108">
            <v>0</v>
          </cell>
        </row>
        <row r="109"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AF109" t="e">
            <v>#DIV/0!</v>
          </cell>
          <cell r="AG109">
            <v>0</v>
          </cell>
        </row>
        <row r="110"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1</v>
          </cell>
          <cell r="W110">
            <v>0.14285714285714285</v>
          </cell>
          <cell r="X110">
            <v>1</v>
          </cell>
          <cell r="AF110" t="e">
            <v>#DIV/0!</v>
          </cell>
          <cell r="AG110">
            <v>0</v>
          </cell>
        </row>
        <row r="111"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AF111" t="e">
            <v>#DIV/0!</v>
          </cell>
          <cell r="AG111">
            <v>0</v>
          </cell>
        </row>
        <row r="112"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AF112" t="e">
            <v>#DIV/0!</v>
          </cell>
          <cell r="AG112">
            <v>0</v>
          </cell>
        </row>
        <row r="113"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AF113" t="e">
            <v>#DIV/0!</v>
          </cell>
          <cell r="AG113">
            <v>0</v>
          </cell>
        </row>
        <row r="114"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AF114" t="e">
            <v>#DIV/0!</v>
          </cell>
          <cell r="AG114">
            <v>0</v>
          </cell>
        </row>
        <row r="115"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AF115" t="e">
            <v>#DIV/0!</v>
          </cell>
          <cell r="AG115">
            <v>0</v>
          </cell>
        </row>
        <row r="116"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1</v>
          </cell>
          <cell r="V116">
            <v>1</v>
          </cell>
          <cell r="W116">
            <v>0.2857142857142857</v>
          </cell>
          <cell r="X116">
            <v>2</v>
          </cell>
          <cell r="AF116" t="e">
            <v>#DIV/0!</v>
          </cell>
          <cell r="AG116">
            <v>0</v>
          </cell>
        </row>
        <row r="117"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AF117" t="e">
            <v>#DIV/0!</v>
          </cell>
          <cell r="AG117">
            <v>0</v>
          </cell>
        </row>
        <row r="118"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AF118" t="e">
            <v>#DIV/0!</v>
          </cell>
          <cell r="AG118">
            <v>0</v>
          </cell>
        </row>
        <row r="119"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AF119" t="e">
            <v>#DIV/0!</v>
          </cell>
          <cell r="AG119">
            <v>0</v>
          </cell>
        </row>
        <row r="120"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AF120" t="e">
            <v>#DIV/0!</v>
          </cell>
          <cell r="AG120">
            <v>0</v>
          </cell>
        </row>
        <row r="121"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AF121" t="e">
            <v>#DIV/0!</v>
          </cell>
          <cell r="AG121">
            <v>0</v>
          </cell>
        </row>
        <row r="122"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AF122" t="e">
            <v>#DIV/0!</v>
          </cell>
          <cell r="AG122">
            <v>0</v>
          </cell>
        </row>
        <row r="123"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AF123" t="e">
            <v>#DIV/0!</v>
          </cell>
          <cell r="AG123">
            <v>0</v>
          </cell>
        </row>
        <row r="124"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AF124" t="e">
            <v>#DIV/0!</v>
          </cell>
          <cell r="AG124">
            <v>0</v>
          </cell>
        </row>
        <row r="125"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AF125" t="e">
            <v>#DIV/0!</v>
          </cell>
          <cell r="AG125">
            <v>0</v>
          </cell>
        </row>
        <row r="126"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AF126" t="e">
            <v>#DIV/0!</v>
          </cell>
          <cell r="AG126">
            <v>0</v>
          </cell>
        </row>
        <row r="127"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AF127" t="e">
            <v>#DIV/0!</v>
          </cell>
          <cell r="AG127">
            <v>0</v>
          </cell>
        </row>
        <row r="128"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AF128" t="e">
            <v>#DIV/0!</v>
          </cell>
          <cell r="AG128">
            <v>0</v>
          </cell>
        </row>
        <row r="129"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AF129" t="e">
            <v>#DIV/0!</v>
          </cell>
          <cell r="AG129">
            <v>0</v>
          </cell>
        </row>
        <row r="130"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AF130" t="e">
            <v>#DIV/0!</v>
          </cell>
          <cell r="AG130">
            <v>0</v>
          </cell>
        </row>
        <row r="131"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AF131" t="e">
            <v>#DIV/0!</v>
          </cell>
          <cell r="AG131">
            <v>0</v>
          </cell>
        </row>
        <row r="132"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AF132" t="e">
            <v>#DIV/0!</v>
          </cell>
          <cell r="AG132">
            <v>0</v>
          </cell>
        </row>
        <row r="133"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AF133" t="e">
            <v>#DIV/0!</v>
          </cell>
          <cell r="AG133">
            <v>0</v>
          </cell>
        </row>
        <row r="134"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AF134" t="e">
            <v>#DIV/0!</v>
          </cell>
          <cell r="AG134">
            <v>0</v>
          </cell>
        </row>
        <row r="135"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AF135" t="e">
            <v>#DIV/0!</v>
          </cell>
          <cell r="AG135">
            <v>0</v>
          </cell>
        </row>
        <row r="136"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AF136" t="e">
            <v>#DIV/0!</v>
          </cell>
          <cell r="AG136">
            <v>0</v>
          </cell>
        </row>
        <row r="137"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AF137" t="e">
            <v>#DIV/0!</v>
          </cell>
          <cell r="AG137">
            <v>0</v>
          </cell>
        </row>
        <row r="138"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AF138" t="e">
            <v>#DIV/0!</v>
          </cell>
          <cell r="AG138">
            <v>0</v>
          </cell>
        </row>
        <row r="139"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AF139" t="e">
            <v>#DIV/0!</v>
          </cell>
          <cell r="AG139">
            <v>0</v>
          </cell>
        </row>
        <row r="140"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AF140" t="e">
            <v>#DIV/0!</v>
          </cell>
          <cell r="AG140">
            <v>0</v>
          </cell>
        </row>
        <row r="141"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AF141" t="e">
            <v>#DIV/0!</v>
          </cell>
          <cell r="AG141">
            <v>0</v>
          </cell>
        </row>
        <row r="142"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AF142" t="e">
            <v>#DIV/0!</v>
          </cell>
          <cell r="AG142">
            <v>0</v>
          </cell>
        </row>
        <row r="143"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AF143" t="e">
            <v>#DIV/0!</v>
          </cell>
          <cell r="AG143">
            <v>0</v>
          </cell>
        </row>
        <row r="144"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AF144" t="e">
            <v>#DIV/0!</v>
          </cell>
          <cell r="AG144">
            <v>0</v>
          </cell>
        </row>
        <row r="145"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AF145" t="e">
            <v>#DIV/0!</v>
          </cell>
          <cell r="AG145">
            <v>0</v>
          </cell>
        </row>
        <row r="146"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AF146" t="e">
            <v>#DIV/0!</v>
          </cell>
          <cell r="AG146">
            <v>0</v>
          </cell>
        </row>
        <row r="147"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AF147" t="e">
            <v>#DIV/0!</v>
          </cell>
          <cell r="AG147">
            <v>0</v>
          </cell>
        </row>
        <row r="148"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AF148" t="e">
            <v>#DIV/0!</v>
          </cell>
          <cell r="AG148">
            <v>0</v>
          </cell>
        </row>
        <row r="149"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AF149" t="e">
            <v>#DIV/0!</v>
          </cell>
          <cell r="AG149">
            <v>0</v>
          </cell>
        </row>
        <row r="150"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AF150" t="e">
            <v>#DIV/0!</v>
          </cell>
          <cell r="AG150">
            <v>0</v>
          </cell>
        </row>
        <row r="151"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AF151" t="e">
            <v>#DIV/0!</v>
          </cell>
          <cell r="AG151">
            <v>0</v>
          </cell>
        </row>
        <row r="152"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AF152" t="e">
            <v>#DIV/0!</v>
          </cell>
          <cell r="AG152">
            <v>0</v>
          </cell>
        </row>
        <row r="153"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AF153" t="e">
            <v>#DIV/0!</v>
          </cell>
          <cell r="AG153">
            <v>0</v>
          </cell>
        </row>
        <row r="154"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1</v>
          </cell>
          <cell r="V154">
            <v>2</v>
          </cell>
          <cell r="W154">
            <v>0.42857142857142855</v>
          </cell>
          <cell r="X154">
            <v>3</v>
          </cell>
          <cell r="AF154" t="e">
            <v>#DIV/0!</v>
          </cell>
          <cell r="AG154">
            <v>0</v>
          </cell>
        </row>
        <row r="157">
          <cell r="B157">
            <v>38139</v>
          </cell>
          <cell r="C157">
            <v>38140</v>
          </cell>
          <cell r="D157">
            <v>38141</v>
          </cell>
          <cell r="G157">
            <v>38142</v>
          </cell>
          <cell r="H157">
            <v>38143</v>
          </cell>
          <cell r="I157">
            <v>38144</v>
          </cell>
          <cell r="J157">
            <v>38145</v>
          </cell>
          <cell r="K157">
            <v>38146</v>
          </cell>
          <cell r="L157">
            <v>38147</v>
          </cell>
          <cell r="M157">
            <v>38148</v>
          </cell>
          <cell r="P157">
            <v>38149</v>
          </cell>
          <cell r="Q157">
            <v>38150</v>
          </cell>
          <cell r="R157">
            <v>38151</v>
          </cell>
          <cell r="S157">
            <v>38152</v>
          </cell>
          <cell r="T157">
            <v>38153</v>
          </cell>
          <cell r="U157">
            <v>38154</v>
          </cell>
          <cell r="V157">
            <v>38155</v>
          </cell>
          <cell r="Y157">
            <v>38156</v>
          </cell>
          <cell r="Z157">
            <v>38157</v>
          </cell>
          <cell r="AA157">
            <v>38158</v>
          </cell>
          <cell r="AB157">
            <v>38159</v>
          </cell>
          <cell r="AC157">
            <v>38160</v>
          </cell>
          <cell r="AD157">
            <v>38161</v>
          </cell>
          <cell r="AE157">
            <v>38162</v>
          </cell>
          <cell r="AH157">
            <v>38163</v>
          </cell>
          <cell r="AI157">
            <v>38164</v>
          </cell>
          <cell r="AJ157">
            <v>38165</v>
          </cell>
          <cell r="AK157">
            <v>38166</v>
          </cell>
          <cell r="AL157">
            <v>38167</v>
          </cell>
          <cell r="AM157">
            <v>38168</v>
          </cell>
          <cell r="AN157">
            <v>38169</v>
          </cell>
          <cell r="AQ157">
            <v>38170</v>
          </cell>
          <cell r="AR157">
            <v>38171</v>
          </cell>
          <cell r="AS157">
            <v>38172</v>
          </cell>
          <cell r="AT157">
            <v>38173</v>
          </cell>
          <cell r="AU157">
            <v>38174</v>
          </cell>
          <cell r="AV157">
            <v>38175</v>
          </cell>
          <cell r="AW157">
            <v>38176</v>
          </cell>
          <cell r="AZ157">
            <v>38177</v>
          </cell>
          <cell r="BA157">
            <v>38178</v>
          </cell>
          <cell r="BB157">
            <v>38179</v>
          </cell>
          <cell r="BC157">
            <v>38180</v>
          </cell>
          <cell r="BD157">
            <v>38181</v>
          </cell>
          <cell r="BE157">
            <v>38182</v>
          </cell>
          <cell r="BF157">
            <v>38183</v>
          </cell>
          <cell r="BI157">
            <v>38184</v>
          </cell>
          <cell r="BJ157">
            <v>38185</v>
          </cell>
          <cell r="BK157">
            <v>38186</v>
          </cell>
          <cell r="BL157">
            <v>38187</v>
          </cell>
          <cell r="BM157">
            <v>38188</v>
          </cell>
          <cell r="BN157">
            <v>38189</v>
          </cell>
          <cell r="BO157">
            <v>38190</v>
          </cell>
          <cell r="BR157">
            <v>38191</v>
          </cell>
          <cell r="BS157">
            <v>38192</v>
          </cell>
          <cell r="BT157">
            <v>38193</v>
          </cell>
          <cell r="BU157">
            <v>38194</v>
          </cell>
          <cell r="BV157">
            <v>38195</v>
          </cell>
          <cell r="BW157">
            <v>38196</v>
          </cell>
          <cell r="BX157">
            <v>38197</v>
          </cell>
          <cell r="CA157">
            <v>38198</v>
          </cell>
          <cell r="CB157">
            <v>38199</v>
          </cell>
          <cell r="CC157">
            <v>38200</v>
          </cell>
          <cell r="CD157">
            <v>38201</v>
          </cell>
          <cell r="CE157">
            <v>38202</v>
          </cell>
          <cell r="CF157">
            <v>38203</v>
          </cell>
          <cell r="CG157">
            <v>38204</v>
          </cell>
          <cell r="CJ157">
            <v>38205</v>
          </cell>
          <cell r="CK157">
            <v>38206</v>
          </cell>
          <cell r="CL157">
            <v>38207</v>
          </cell>
          <cell r="CM157">
            <v>38208</v>
          </cell>
          <cell r="CN157">
            <v>38209</v>
          </cell>
          <cell r="CO157">
            <v>38210</v>
          </cell>
          <cell r="CP157">
            <v>38211</v>
          </cell>
          <cell r="CS157">
            <v>38212</v>
          </cell>
          <cell r="CT157">
            <v>1</v>
          </cell>
          <cell r="CU157">
            <v>1</v>
          </cell>
          <cell r="CV157">
            <v>38213</v>
          </cell>
          <cell r="CW157">
            <v>2</v>
          </cell>
          <cell r="CX157">
            <v>2</v>
          </cell>
          <cell r="CY157">
            <v>38214</v>
          </cell>
          <cell r="DB157">
            <v>38215</v>
          </cell>
          <cell r="DC157">
            <v>38216</v>
          </cell>
          <cell r="DD157">
            <v>38217</v>
          </cell>
          <cell r="DE157">
            <v>38218</v>
          </cell>
          <cell r="DF157">
            <v>38219</v>
          </cell>
          <cell r="DG157">
            <v>38220</v>
          </cell>
          <cell r="DH157">
            <v>38221</v>
          </cell>
        </row>
        <row r="158">
          <cell r="P158">
            <v>1</v>
          </cell>
          <cell r="Q158">
            <v>1</v>
          </cell>
          <cell r="R158">
            <v>1</v>
          </cell>
          <cell r="S158">
            <v>1</v>
          </cell>
          <cell r="T158">
            <v>1</v>
          </cell>
          <cell r="U158">
            <v>1</v>
          </cell>
          <cell r="V158">
            <v>1</v>
          </cell>
          <cell r="W158">
            <v>1</v>
          </cell>
          <cell r="X158">
            <v>7</v>
          </cell>
          <cell r="AF158" t="e">
            <v>#DIV/0!</v>
          </cell>
          <cell r="AG158">
            <v>0</v>
          </cell>
        </row>
        <row r="159"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AF159" t="e">
            <v>#DIV/0!</v>
          </cell>
          <cell r="AG159">
            <v>0</v>
          </cell>
        </row>
        <row r="160"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AF160" t="e">
            <v>#DIV/0!</v>
          </cell>
          <cell r="AG160">
            <v>0</v>
          </cell>
        </row>
        <row r="161">
          <cell r="P161">
            <v>2</v>
          </cell>
          <cell r="Q161">
            <v>2</v>
          </cell>
          <cell r="R161">
            <v>2</v>
          </cell>
          <cell r="S161">
            <v>2</v>
          </cell>
          <cell r="T161">
            <v>1</v>
          </cell>
          <cell r="U161">
            <v>1</v>
          </cell>
          <cell r="V161">
            <v>1</v>
          </cell>
          <cell r="W161">
            <v>1.5714285714285714</v>
          </cell>
          <cell r="X161">
            <v>11</v>
          </cell>
          <cell r="AF161" t="e">
            <v>#DIV/0!</v>
          </cell>
          <cell r="AG161">
            <v>0</v>
          </cell>
        </row>
        <row r="162">
          <cell r="P162">
            <v>1</v>
          </cell>
          <cell r="Q162">
            <v>1</v>
          </cell>
          <cell r="R162">
            <v>1</v>
          </cell>
          <cell r="S162">
            <v>1</v>
          </cell>
          <cell r="T162">
            <v>3</v>
          </cell>
          <cell r="U162">
            <v>3</v>
          </cell>
          <cell r="V162">
            <v>3</v>
          </cell>
          <cell r="W162">
            <v>1.8571428571428572</v>
          </cell>
          <cell r="X162">
            <v>13</v>
          </cell>
          <cell r="AF162" t="e">
            <v>#DIV/0!</v>
          </cell>
          <cell r="AG162">
            <v>0</v>
          </cell>
        </row>
        <row r="163"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AF163" t="e">
            <v>#DIV/0!</v>
          </cell>
          <cell r="AG163">
            <v>0</v>
          </cell>
        </row>
        <row r="164"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AF164" t="e">
            <v>#DIV/0!</v>
          </cell>
          <cell r="AG164">
            <v>0</v>
          </cell>
        </row>
        <row r="165">
          <cell r="P165">
            <v>2</v>
          </cell>
          <cell r="Q165">
            <v>2</v>
          </cell>
          <cell r="R165">
            <v>2</v>
          </cell>
          <cell r="S165">
            <v>2</v>
          </cell>
          <cell r="T165">
            <v>6</v>
          </cell>
          <cell r="U165">
            <v>4</v>
          </cell>
          <cell r="V165">
            <v>6</v>
          </cell>
          <cell r="W165">
            <v>3.4285714285714284</v>
          </cell>
          <cell r="X165">
            <v>24</v>
          </cell>
          <cell r="AF165" t="e">
            <v>#DIV/0!</v>
          </cell>
          <cell r="AG165">
            <v>0</v>
          </cell>
        </row>
        <row r="166"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AF166" t="e">
            <v>#DIV/0!</v>
          </cell>
          <cell r="AG166">
            <v>0</v>
          </cell>
        </row>
        <row r="167"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AF167" t="e">
            <v>#DIV/0!</v>
          </cell>
          <cell r="AG167">
            <v>0</v>
          </cell>
        </row>
        <row r="168"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AF168" t="e">
            <v>#DIV/0!</v>
          </cell>
          <cell r="AG168">
            <v>0</v>
          </cell>
        </row>
        <row r="169"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AF169" t="e">
            <v>#DIV/0!</v>
          </cell>
          <cell r="AG169">
            <v>0</v>
          </cell>
        </row>
        <row r="170"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AF170" t="e">
            <v>#DIV/0!</v>
          </cell>
          <cell r="AG170">
            <v>0</v>
          </cell>
        </row>
        <row r="171"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AF171" t="e">
            <v>#DIV/0!</v>
          </cell>
          <cell r="AG171">
            <v>0</v>
          </cell>
        </row>
        <row r="172">
          <cell r="P172">
            <v>2</v>
          </cell>
          <cell r="Q172">
            <v>2</v>
          </cell>
          <cell r="R172">
            <v>2</v>
          </cell>
          <cell r="S172">
            <v>2</v>
          </cell>
          <cell r="T172">
            <v>2</v>
          </cell>
          <cell r="U172">
            <v>2</v>
          </cell>
          <cell r="V172">
            <v>2</v>
          </cell>
          <cell r="W172">
            <v>2</v>
          </cell>
          <cell r="X172">
            <v>14</v>
          </cell>
          <cell r="AF172" t="e">
            <v>#DIV/0!</v>
          </cell>
          <cell r="AG172">
            <v>0</v>
          </cell>
        </row>
        <row r="173"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AF173" t="e">
            <v>#DIV/0!</v>
          </cell>
          <cell r="AG173">
            <v>0</v>
          </cell>
        </row>
        <row r="174">
          <cell r="P174">
            <v>5</v>
          </cell>
          <cell r="Q174">
            <v>5</v>
          </cell>
          <cell r="R174">
            <v>5</v>
          </cell>
          <cell r="S174">
            <v>5</v>
          </cell>
          <cell r="T174">
            <v>4</v>
          </cell>
          <cell r="U174">
            <v>4</v>
          </cell>
          <cell r="V174">
            <v>4</v>
          </cell>
          <cell r="W174">
            <v>4.5714285714285712</v>
          </cell>
          <cell r="X174">
            <v>32</v>
          </cell>
          <cell r="AF174" t="e">
            <v>#DIV/0!</v>
          </cell>
          <cell r="AG174">
            <v>0</v>
          </cell>
        </row>
        <row r="175">
          <cell r="P175">
            <v>2</v>
          </cell>
          <cell r="Q175">
            <v>2</v>
          </cell>
          <cell r="R175">
            <v>2</v>
          </cell>
          <cell r="S175">
            <v>2</v>
          </cell>
          <cell r="T175">
            <v>2</v>
          </cell>
          <cell r="U175">
            <v>2</v>
          </cell>
          <cell r="V175">
            <v>2</v>
          </cell>
          <cell r="W175">
            <v>2</v>
          </cell>
          <cell r="X175">
            <v>14</v>
          </cell>
          <cell r="AF175" t="e">
            <v>#DIV/0!</v>
          </cell>
          <cell r="AG175">
            <v>0</v>
          </cell>
        </row>
        <row r="176">
          <cell r="P176">
            <v>1</v>
          </cell>
          <cell r="Q176">
            <v>1</v>
          </cell>
          <cell r="R176">
            <v>1</v>
          </cell>
          <cell r="S176">
            <v>1</v>
          </cell>
          <cell r="T176">
            <v>1</v>
          </cell>
          <cell r="U176">
            <v>1</v>
          </cell>
          <cell r="V176">
            <v>1</v>
          </cell>
          <cell r="W176">
            <v>1</v>
          </cell>
          <cell r="X176">
            <v>7</v>
          </cell>
          <cell r="AF176" t="e">
            <v>#DIV/0!</v>
          </cell>
          <cell r="AG176">
            <v>0</v>
          </cell>
        </row>
        <row r="177"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AF177" t="e">
            <v>#DIV/0!</v>
          </cell>
          <cell r="AG177">
            <v>0</v>
          </cell>
        </row>
        <row r="178">
          <cell r="P178">
            <v>3</v>
          </cell>
          <cell r="Q178">
            <v>3</v>
          </cell>
          <cell r="R178">
            <v>3</v>
          </cell>
          <cell r="S178">
            <v>3</v>
          </cell>
          <cell r="T178">
            <v>3</v>
          </cell>
          <cell r="U178">
            <v>3</v>
          </cell>
          <cell r="V178">
            <v>3</v>
          </cell>
          <cell r="W178">
            <v>3</v>
          </cell>
          <cell r="X178">
            <v>21</v>
          </cell>
          <cell r="AF178" t="e">
            <v>#DIV/0!</v>
          </cell>
          <cell r="AG178">
            <v>0</v>
          </cell>
        </row>
        <row r="179">
          <cell r="P179">
            <v>3</v>
          </cell>
          <cell r="Q179">
            <v>3</v>
          </cell>
          <cell r="R179">
            <v>3</v>
          </cell>
          <cell r="S179">
            <v>3</v>
          </cell>
          <cell r="T179">
            <v>3</v>
          </cell>
          <cell r="U179">
            <v>3</v>
          </cell>
          <cell r="V179">
            <v>3</v>
          </cell>
          <cell r="W179">
            <v>3</v>
          </cell>
          <cell r="X179">
            <v>21</v>
          </cell>
          <cell r="AF179" t="e">
            <v>#DIV/0!</v>
          </cell>
          <cell r="AG179">
            <v>0</v>
          </cell>
        </row>
        <row r="180">
          <cell r="P180">
            <v>2</v>
          </cell>
          <cell r="Q180">
            <v>2</v>
          </cell>
          <cell r="R180">
            <v>2</v>
          </cell>
          <cell r="S180">
            <v>2</v>
          </cell>
          <cell r="T180">
            <v>3</v>
          </cell>
          <cell r="U180">
            <v>3</v>
          </cell>
          <cell r="V180">
            <v>3</v>
          </cell>
          <cell r="W180">
            <v>2.4285714285714284</v>
          </cell>
          <cell r="X180">
            <v>17</v>
          </cell>
          <cell r="AF180" t="e">
            <v>#DIV/0!</v>
          </cell>
          <cell r="AG180">
            <v>0</v>
          </cell>
        </row>
        <row r="181">
          <cell r="P181">
            <v>2</v>
          </cell>
          <cell r="Q181">
            <v>2</v>
          </cell>
          <cell r="R181">
            <v>2</v>
          </cell>
          <cell r="S181">
            <v>2</v>
          </cell>
          <cell r="T181">
            <v>2</v>
          </cell>
          <cell r="U181">
            <v>2</v>
          </cell>
          <cell r="V181">
            <v>2</v>
          </cell>
          <cell r="W181">
            <v>2</v>
          </cell>
          <cell r="X181">
            <v>14</v>
          </cell>
          <cell r="AF181" t="e">
            <v>#DIV/0!</v>
          </cell>
          <cell r="AG181">
            <v>0</v>
          </cell>
        </row>
        <row r="182"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2</v>
          </cell>
          <cell r="U182">
            <v>2</v>
          </cell>
          <cell r="V182">
            <v>2</v>
          </cell>
          <cell r="W182">
            <v>0.8571428571428571</v>
          </cell>
          <cell r="X182">
            <v>6</v>
          </cell>
          <cell r="AF182" t="e">
            <v>#DIV/0!</v>
          </cell>
          <cell r="AG182">
            <v>0</v>
          </cell>
        </row>
        <row r="183"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AF183" t="e">
            <v>#DIV/0!</v>
          </cell>
          <cell r="AG183">
            <v>0</v>
          </cell>
        </row>
        <row r="184"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AF184" t="e">
            <v>#DIV/0!</v>
          </cell>
          <cell r="AG184">
            <v>0</v>
          </cell>
        </row>
        <row r="185">
          <cell r="P185">
            <v>3</v>
          </cell>
          <cell r="Q185">
            <v>3</v>
          </cell>
          <cell r="R185">
            <v>3</v>
          </cell>
          <cell r="S185">
            <v>3</v>
          </cell>
          <cell r="T185">
            <v>3</v>
          </cell>
          <cell r="U185">
            <v>3</v>
          </cell>
          <cell r="V185">
            <v>3</v>
          </cell>
          <cell r="W185">
            <v>3</v>
          </cell>
          <cell r="X185">
            <v>21</v>
          </cell>
          <cell r="AF185" t="e">
            <v>#DIV/0!</v>
          </cell>
          <cell r="AG185">
            <v>0</v>
          </cell>
        </row>
        <row r="186">
          <cell r="P186">
            <v>4</v>
          </cell>
          <cell r="Q186">
            <v>4</v>
          </cell>
          <cell r="R186">
            <v>4</v>
          </cell>
          <cell r="S186">
            <v>4</v>
          </cell>
          <cell r="T186">
            <v>3</v>
          </cell>
          <cell r="U186">
            <v>3</v>
          </cell>
          <cell r="V186">
            <v>3</v>
          </cell>
          <cell r="W186">
            <v>3.5714285714285716</v>
          </cell>
          <cell r="X186">
            <v>25</v>
          </cell>
          <cell r="AF186" t="e">
            <v>#DIV/0!</v>
          </cell>
          <cell r="AG186">
            <v>0</v>
          </cell>
        </row>
        <row r="187">
          <cell r="P187">
            <v>4</v>
          </cell>
          <cell r="Q187">
            <v>4</v>
          </cell>
          <cell r="R187">
            <v>4</v>
          </cell>
          <cell r="S187">
            <v>4</v>
          </cell>
          <cell r="T187">
            <v>4</v>
          </cell>
          <cell r="U187">
            <v>4</v>
          </cell>
          <cell r="V187">
            <v>4</v>
          </cell>
          <cell r="W187">
            <v>4</v>
          </cell>
          <cell r="X187">
            <v>28</v>
          </cell>
          <cell r="AF187" t="e">
            <v>#DIV/0!</v>
          </cell>
          <cell r="AG187">
            <v>0</v>
          </cell>
        </row>
        <row r="188"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AF188" t="e">
            <v>#DIV/0!</v>
          </cell>
          <cell r="AG188">
            <v>0</v>
          </cell>
        </row>
        <row r="189"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AF189" t="e">
            <v>#DIV/0!</v>
          </cell>
          <cell r="AG189">
            <v>0</v>
          </cell>
        </row>
        <row r="190"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AF190" t="e">
            <v>#DIV/0!</v>
          </cell>
          <cell r="AG190">
            <v>0</v>
          </cell>
        </row>
        <row r="191">
          <cell r="P191">
            <v>7</v>
          </cell>
          <cell r="Q191">
            <v>7</v>
          </cell>
          <cell r="R191">
            <v>7</v>
          </cell>
          <cell r="S191">
            <v>7</v>
          </cell>
          <cell r="T191">
            <v>7</v>
          </cell>
          <cell r="U191">
            <v>7</v>
          </cell>
          <cell r="V191">
            <v>7</v>
          </cell>
          <cell r="W191">
            <v>7</v>
          </cell>
          <cell r="X191">
            <v>49</v>
          </cell>
          <cell r="AF191" t="e">
            <v>#DIV/0!</v>
          </cell>
          <cell r="AG191">
            <v>0</v>
          </cell>
        </row>
        <row r="192">
          <cell r="P192">
            <v>6</v>
          </cell>
          <cell r="Q192">
            <v>6</v>
          </cell>
          <cell r="R192">
            <v>6</v>
          </cell>
          <cell r="S192">
            <v>6</v>
          </cell>
          <cell r="T192">
            <v>6</v>
          </cell>
          <cell r="U192">
            <v>6</v>
          </cell>
          <cell r="V192">
            <v>6</v>
          </cell>
          <cell r="W192">
            <v>6</v>
          </cell>
          <cell r="X192">
            <v>42</v>
          </cell>
          <cell r="AF192" t="e">
            <v>#DIV/0!</v>
          </cell>
          <cell r="AG192">
            <v>0</v>
          </cell>
        </row>
        <row r="193">
          <cell r="P193">
            <v>4</v>
          </cell>
          <cell r="Q193">
            <v>4</v>
          </cell>
          <cell r="R193">
            <v>4</v>
          </cell>
          <cell r="S193">
            <v>4</v>
          </cell>
          <cell r="T193">
            <v>4</v>
          </cell>
          <cell r="U193">
            <v>4</v>
          </cell>
          <cell r="V193">
            <v>4</v>
          </cell>
          <cell r="W193">
            <v>4</v>
          </cell>
          <cell r="X193">
            <v>28</v>
          </cell>
          <cell r="AF193" t="e">
            <v>#DIV/0!</v>
          </cell>
          <cell r="AG193">
            <v>0</v>
          </cell>
        </row>
        <row r="194">
          <cell r="P194">
            <v>3</v>
          </cell>
          <cell r="Q194">
            <v>3</v>
          </cell>
          <cell r="R194">
            <v>3</v>
          </cell>
          <cell r="S194">
            <v>3</v>
          </cell>
          <cell r="T194">
            <v>3</v>
          </cell>
          <cell r="U194">
            <v>3</v>
          </cell>
          <cell r="V194">
            <v>3</v>
          </cell>
          <cell r="W194">
            <v>3</v>
          </cell>
          <cell r="X194">
            <v>21</v>
          </cell>
          <cell r="AF194" t="e">
            <v>#DIV/0!</v>
          </cell>
          <cell r="AG194">
            <v>0</v>
          </cell>
        </row>
        <row r="195">
          <cell r="P195">
            <v>8</v>
          </cell>
          <cell r="Q195">
            <v>8</v>
          </cell>
          <cell r="R195">
            <v>8</v>
          </cell>
          <cell r="S195">
            <v>8</v>
          </cell>
          <cell r="T195">
            <v>8</v>
          </cell>
          <cell r="U195">
            <v>8</v>
          </cell>
          <cell r="V195">
            <v>8</v>
          </cell>
          <cell r="W195">
            <v>8</v>
          </cell>
          <cell r="X195">
            <v>56</v>
          </cell>
          <cell r="AF195" t="e">
            <v>#DIV/0!</v>
          </cell>
          <cell r="AG195">
            <v>0</v>
          </cell>
        </row>
        <row r="196">
          <cell r="P196">
            <v>13</v>
          </cell>
          <cell r="Q196">
            <v>13</v>
          </cell>
          <cell r="R196">
            <v>13</v>
          </cell>
          <cell r="S196">
            <v>13</v>
          </cell>
          <cell r="T196">
            <v>13</v>
          </cell>
          <cell r="U196">
            <v>13</v>
          </cell>
          <cell r="V196">
            <v>13</v>
          </cell>
          <cell r="W196">
            <v>13</v>
          </cell>
          <cell r="X196">
            <v>91</v>
          </cell>
          <cell r="AF196" t="e">
            <v>#DIV/0!</v>
          </cell>
          <cell r="AG196">
            <v>0</v>
          </cell>
        </row>
        <row r="197">
          <cell r="P197">
            <v>2</v>
          </cell>
          <cell r="Q197">
            <v>2</v>
          </cell>
          <cell r="R197">
            <v>2</v>
          </cell>
          <cell r="S197">
            <v>2</v>
          </cell>
          <cell r="T197">
            <v>2</v>
          </cell>
          <cell r="U197">
            <v>2</v>
          </cell>
          <cell r="V197">
            <v>2</v>
          </cell>
          <cell r="W197">
            <v>2</v>
          </cell>
          <cell r="X197">
            <v>14</v>
          </cell>
          <cell r="AF197" t="e">
            <v>#DIV/0!</v>
          </cell>
          <cell r="AG197">
            <v>0</v>
          </cell>
        </row>
        <row r="198"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AF198" t="e">
            <v>#DIV/0!</v>
          </cell>
          <cell r="AG198">
            <v>0</v>
          </cell>
        </row>
        <row r="199"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AF199" t="e">
            <v>#DIV/0!</v>
          </cell>
          <cell r="AG199">
            <v>0</v>
          </cell>
        </row>
        <row r="200"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AF200" t="e">
            <v>#DIV/0!</v>
          </cell>
          <cell r="AG200">
            <v>0</v>
          </cell>
        </row>
        <row r="201"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AF201" t="e">
            <v>#DIV/0!</v>
          </cell>
          <cell r="AG201">
            <v>0</v>
          </cell>
        </row>
        <row r="202"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AF202" t="e">
            <v>#DIV/0!</v>
          </cell>
          <cell r="AG202">
            <v>0</v>
          </cell>
        </row>
        <row r="203"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AF203" t="e">
            <v>#DIV/0!</v>
          </cell>
          <cell r="AG203">
            <v>0</v>
          </cell>
        </row>
        <row r="204"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AF204" t="e">
            <v>#DIV/0!</v>
          </cell>
          <cell r="AG204">
            <v>0</v>
          </cell>
        </row>
        <row r="205"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AF205" t="e">
            <v>#DIV/0!</v>
          </cell>
          <cell r="AG205">
            <v>0</v>
          </cell>
        </row>
        <row r="311">
          <cell r="B311">
            <v>38139</v>
          </cell>
          <cell r="C311">
            <v>38140</v>
          </cell>
          <cell r="D311">
            <v>38141</v>
          </cell>
          <cell r="G311">
            <v>38142</v>
          </cell>
          <cell r="H311">
            <v>38143</v>
          </cell>
          <cell r="I311">
            <v>38144</v>
          </cell>
          <cell r="J311">
            <v>38145</v>
          </cell>
          <cell r="K311">
            <v>38146</v>
          </cell>
          <cell r="L311">
            <v>38147</v>
          </cell>
          <cell r="M311">
            <v>38148</v>
          </cell>
          <cell r="P311">
            <v>38149</v>
          </cell>
          <cell r="Q311">
            <v>38150</v>
          </cell>
          <cell r="R311">
            <v>38151</v>
          </cell>
          <cell r="S311">
            <v>38152</v>
          </cell>
          <cell r="T311">
            <v>38153</v>
          </cell>
          <cell r="U311">
            <v>38154</v>
          </cell>
          <cell r="V311">
            <v>38155</v>
          </cell>
          <cell r="Y311">
            <v>38156</v>
          </cell>
          <cell r="Z311">
            <v>38157</v>
          </cell>
          <cell r="AA311">
            <v>38158</v>
          </cell>
          <cell r="AB311">
            <v>38159</v>
          </cell>
          <cell r="AC311">
            <v>38160</v>
          </cell>
          <cell r="AD311">
            <v>38161</v>
          </cell>
          <cell r="AE311">
            <v>38162</v>
          </cell>
          <cell r="AH311">
            <v>38163</v>
          </cell>
          <cell r="AI311">
            <v>38164</v>
          </cell>
          <cell r="AJ311">
            <v>38165</v>
          </cell>
          <cell r="AK311">
            <v>38166</v>
          </cell>
          <cell r="AL311">
            <v>38167</v>
          </cell>
          <cell r="AM311">
            <v>38168</v>
          </cell>
          <cell r="AN311">
            <v>38169</v>
          </cell>
          <cell r="AQ311">
            <v>38170</v>
          </cell>
          <cell r="AR311">
            <v>38171</v>
          </cell>
          <cell r="AS311">
            <v>38172</v>
          </cell>
          <cell r="AT311">
            <v>38173</v>
          </cell>
          <cell r="AU311">
            <v>38174</v>
          </cell>
          <cell r="AV311">
            <v>38175</v>
          </cell>
          <cell r="AW311">
            <v>38176</v>
          </cell>
          <cell r="AZ311">
            <v>38177</v>
          </cell>
          <cell r="BA311">
            <v>38178</v>
          </cell>
          <cell r="BB311">
            <v>38179</v>
          </cell>
          <cell r="BC311">
            <v>38180</v>
          </cell>
          <cell r="BD311">
            <v>38181</v>
          </cell>
          <cell r="BE311">
            <v>38182</v>
          </cell>
          <cell r="BF311">
            <v>38183</v>
          </cell>
          <cell r="BI311">
            <v>38184</v>
          </cell>
          <cell r="BJ311">
            <v>38185</v>
          </cell>
          <cell r="BK311">
            <v>38186</v>
          </cell>
          <cell r="BL311">
            <v>38187</v>
          </cell>
          <cell r="BM311">
            <v>38188</v>
          </cell>
          <cell r="BN311">
            <v>38189</v>
          </cell>
          <cell r="BO311">
            <v>38190</v>
          </cell>
          <cell r="BR311">
            <v>38191</v>
          </cell>
          <cell r="BS311">
            <v>38192</v>
          </cell>
          <cell r="BT311">
            <v>38193</v>
          </cell>
          <cell r="BU311">
            <v>38194</v>
          </cell>
          <cell r="BV311">
            <v>38195</v>
          </cell>
          <cell r="BW311">
            <v>38196</v>
          </cell>
          <cell r="BX311">
            <v>38197</v>
          </cell>
          <cell r="CA311">
            <v>38198</v>
          </cell>
          <cell r="CB311">
            <v>38199</v>
          </cell>
          <cell r="CC311">
            <v>38200</v>
          </cell>
          <cell r="CD311">
            <v>38201</v>
          </cell>
          <cell r="CE311">
            <v>38202</v>
          </cell>
          <cell r="CF311">
            <v>38203</v>
          </cell>
          <cell r="CG311">
            <v>38204</v>
          </cell>
          <cell r="CJ311">
            <v>38205</v>
          </cell>
          <cell r="CK311">
            <v>38206</v>
          </cell>
          <cell r="CL311">
            <v>38207</v>
          </cell>
          <cell r="CM311">
            <v>38208</v>
          </cell>
          <cell r="CN311">
            <v>38209</v>
          </cell>
          <cell r="CO311">
            <v>38210</v>
          </cell>
          <cell r="CP311">
            <v>38211</v>
          </cell>
          <cell r="CS311">
            <v>38212</v>
          </cell>
          <cell r="CT311">
            <v>1</v>
          </cell>
          <cell r="CU311">
            <v>1</v>
          </cell>
          <cell r="CV311">
            <v>38213</v>
          </cell>
          <cell r="CW311">
            <v>2</v>
          </cell>
          <cell r="CX311">
            <v>2</v>
          </cell>
          <cell r="CY311">
            <v>38214</v>
          </cell>
          <cell r="DB311">
            <v>38215</v>
          </cell>
          <cell r="DC311">
            <v>38216</v>
          </cell>
          <cell r="DD311">
            <v>38217</v>
          </cell>
          <cell r="DE311">
            <v>38218</v>
          </cell>
          <cell r="DF311">
            <v>38219</v>
          </cell>
          <cell r="DG311">
            <v>38220</v>
          </cell>
          <cell r="DH311">
            <v>38221</v>
          </cell>
        </row>
        <row r="312">
          <cell r="P312">
            <v>0</v>
          </cell>
          <cell r="Q312">
            <v>1</v>
          </cell>
          <cell r="R312">
            <v>1</v>
          </cell>
          <cell r="S312">
            <v>1</v>
          </cell>
          <cell r="T312">
            <v>1</v>
          </cell>
          <cell r="U312">
            <v>2</v>
          </cell>
          <cell r="W312">
            <v>1</v>
          </cell>
          <cell r="X312">
            <v>6</v>
          </cell>
          <cell r="AF312" t="e">
            <v>#DIV/0!</v>
          </cell>
          <cell r="AG312">
            <v>0</v>
          </cell>
        </row>
        <row r="313"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W313">
            <v>0</v>
          </cell>
          <cell r="X313">
            <v>0</v>
          </cell>
          <cell r="AF313" t="e">
            <v>#DIV/0!</v>
          </cell>
          <cell r="AG313">
            <v>0</v>
          </cell>
        </row>
        <row r="314"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W314">
            <v>0</v>
          </cell>
          <cell r="X314">
            <v>0</v>
          </cell>
          <cell r="AF314" t="e">
            <v>#DIV/0!</v>
          </cell>
          <cell r="AG314">
            <v>0</v>
          </cell>
        </row>
        <row r="315">
          <cell r="P315">
            <v>0</v>
          </cell>
          <cell r="Q315">
            <v>1</v>
          </cell>
          <cell r="R315">
            <v>1</v>
          </cell>
          <cell r="S315">
            <v>1</v>
          </cell>
          <cell r="T315">
            <v>1</v>
          </cell>
          <cell r="U315">
            <v>1</v>
          </cell>
          <cell r="W315">
            <v>0.83333333333333337</v>
          </cell>
          <cell r="X315">
            <v>5</v>
          </cell>
          <cell r="AF315" t="e">
            <v>#DIV/0!</v>
          </cell>
          <cell r="AG315">
            <v>0</v>
          </cell>
        </row>
        <row r="316"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2</v>
          </cell>
          <cell r="W316">
            <v>0.33333333333333331</v>
          </cell>
          <cell r="X316">
            <v>2</v>
          </cell>
          <cell r="AF316" t="e">
            <v>#DIV/0!</v>
          </cell>
          <cell r="AG316">
            <v>0</v>
          </cell>
        </row>
        <row r="317">
          <cell r="P317">
            <v>0</v>
          </cell>
          <cell r="Q317">
            <v>1</v>
          </cell>
          <cell r="R317">
            <v>0</v>
          </cell>
          <cell r="S317">
            <v>0</v>
          </cell>
          <cell r="T317">
            <v>1</v>
          </cell>
          <cell r="U317">
            <v>1</v>
          </cell>
          <cell r="W317">
            <v>0.5</v>
          </cell>
          <cell r="X317">
            <v>3</v>
          </cell>
          <cell r="AF317" t="e">
            <v>#DIV/0!</v>
          </cell>
          <cell r="AG317">
            <v>0</v>
          </cell>
        </row>
        <row r="318"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W318">
            <v>0</v>
          </cell>
          <cell r="X318">
            <v>0</v>
          </cell>
          <cell r="AF318" t="e">
            <v>#DIV/0!</v>
          </cell>
          <cell r="AG318">
            <v>0</v>
          </cell>
        </row>
        <row r="319"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W319">
            <v>0</v>
          </cell>
          <cell r="X319">
            <v>0</v>
          </cell>
          <cell r="AF319" t="e">
            <v>#DIV/0!</v>
          </cell>
          <cell r="AG319">
            <v>0</v>
          </cell>
        </row>
        <row r="320"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W320">
            <v>0</v>
          </cell>
          <cell r="X320">
            <v>0</v>
          </cell>
          <cell r="AF320" t="e">
            <v>#DIV/0!</v>
          </cell>
          <cell r="AG320">
            <v>0</v>
          </cell>
        </row>
        <row r="321"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W321">
            <v>0</v>
          </cell>
          <cell r="X321">
            <v>0</v>
          </cell>
          <cell r="AF321" t="e">
            <v>#DIV/0!</v>
          </cell>
          <cell r="AG321">
            <v>0</v>
          </cell>
        </row>
        <row r="322"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W322">
            <v>0</v>
          </cell>
          <cell r="X322">
            <v>0</v>
          </cell>
          <cell r="AF322" t="e">
            <v>#DIV/0!</v>
          </cell>
          <cell r="AG322">
            <v>0</v>
          </cell>
        </row>
        <row r="323"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W323">
            <v>0</v>
          </cell>
          <cell r="X323">
            <v>0</v>
          </cell>
          <cell r="AF323" t="e">
            <v>#DIV/0!</v>
          </cell>
          <cell r="AG323">
            <v>0</v>
          </cell>
        </row>
        <row r="324"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W324">
            <v>0</v>
          </cell>
          <cell r="X324">
            <v>0</v>
          </cell>
          <cell r="AF324" t="e">
            <v>#DIV/0!</v>
          </cell>
          <cell r="AG324">
            <v>0</v>
          </cell>
        </row>
        <row r="325"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W325">
            <v>0</v>
          </cell>
          <cell r="X325">
            <v>0</v>
          </cell>
          <cell r="AF325" t="e">
            <v>#DIV/0!</v>
          </cell>
          <cell r="AG325">
            <v>0</v>
          </cell>
        </row>
        <row r="326"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W326">
            <v>0</v>
          </cell>
          <cell r="X326">
            <v>0</v>
          </cell>
          <cell r="AF326" t="e">
            <v>#DIV/0!</v>
          </cell>
          <cell r="AG326">
            <v>0</v>
          </cell>
        </row>
        <row r="327">
          <cell r="P327">
            <v>0</v>
          </cell>
          <cell r="Q327">
            <v>1</v>
          </cell>
          <cell r="R327">
            <v>1</v>
          </cell>
          <cell r="S327">
            <v>1</v>
          </cell>
          <cell r="T327">
            <v>1</v>
          </cell>
          <cell r="U327">
            <v>1</v>
          </cell>
          <cell r="W327">
            <v>0.83333333333333337</v>
          </cell>
          <cell r="X327">
            <v>5</v>
          </cell>
          <cell r="AF327" t="e">
            <v>#DIV/0!</v>
          </cell>
          <cell r="AG327">
            <v>0</v>
          </cell>
        </row>
        <row r="328">
          <cell r="P328">
            <v>0</v>
          </cell>
          <cell r="Q328">
            <v>1</v>
          </cell>
          <cell r="R328">
            <v>1</v>
          </cell>
          <cell r="S328">
            <v>1</v>
          </cell>
          <cell r="T328">
            <v>1</v>
          </cell>
          <cell r="U328">
            <v>0</v>
          </cell>
          <cell r="W328">
            <v>0.66666666666666663</v>
          </cell>
          <cell r="X328">
            <v>4</v>
          </cell>
          <cell r="AF328" t="e">
            <v>#DIV/0!</v>
          </cell>
          <cell r="AG328">
            <v>0</v>
          </cell>
        </row>
        <row r="329">
          <cell r="P329">
            <v>0</v>
          </cell>
          <cell r="Q329">
            <v>1</v>
          </cell>
          <cell r="R329">
            <v>1</v>
          </cell>
          <cell r="S329">
            <v>1</v>
          </cell>
          <cell r="T329">
            <v>1</v>
          </cell>
          <cell r="U329">
            <v>2</v>
          </cell>
          <cell r="W329">
            <v>1</v>
          </cell>
          <cell r="X329">
            <v>6</v>
          </cell>
          <cell r="AF329" t="e">
            <v>#DIV/0!</v>
          </cell>
          <cell r="AG329">
            <v>0</v>
          </cell>
        </row>
        <row r="330"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W330">
            <v>0</v>
          </cell>
          <cell r="X330">
            <v>0</v>
          </cell>
          <cell r="AF330" t="e">
            <v>#DIV/0!</v>
          </cell>
          <cell r="AG330">
            <v>0</v>
          </cell>
        </row>
        <row r="331"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W331">
            <v>0</v>
          </cell>
          <cell r="X331">
            <v>0</v>
          </cell>
          <cell r="AF331" t="e">
            <v>#DIV/0!</v>
          </cell>
          <cell r="AG331">
            <v>0</v>
          </cell>
        </row>
        <row r="332">
          <cell r="P332">
            <v>0</v>
          </cell>
          <cell r="Q332">
            <v>1</v>
          </cell>
          <cell r="R332">
            <v>1</v>
          </cell>
          <cell r="S332">
            <v>1</v>
          </cell>
          <cell r="T332">
            <v>1</v>
          </cell>
          <cell r="U332">
            <v>1</v>
          </cell>
          <cell r="W332">
            <v>0.83333333333333337</v>
          </cell>
          <cell r="X332">
            <v>5</v>
          </cell>
          <cell r="AF332" t="e">
            <v>#DIV/0!</v>
          </cell>
          <cell r="AG332">
            <v>0</v>
          </cell>
        </row>
        <row r="333">
          <cell r="P333">
            <v>0</v>
          </cell>
          <cell r="Q333">
            <v>1</v>
          </cell>
          <cell r="R333">
            <v>1</v>
          </cell>
          <cell r="S333">
            <v>1</v>
          </cell>
          <cell r="T333">
            <v>1</v>
          </cell>
          <cell r="U333">
            <v>1</v>
          </cell>
          <cell r="W333">
            <v>0.83333333333333337</v>
          </cell>
          <cell r="X333">
            <v>5</v>
          </cell>
          <cell r="AF333" t="e">
            <v>#DIV/0!</v>
          </cell>
          <cell r="AG333">
            <v>0</v>
          </cell>
        </row>
        <row r="334"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W334">
            <v>0</v>
          </cell>
          <cell r="X334">
            <v>0</v>
          </cell>
          <cell r="AF334" t="e">
            <v>#DIV/0!</v>
          </cell>
          <cell r="AG334">
            <v>0</v>
          </cell>
        </row>
        <row r="335">
          <cell r="P335">
            <v>0</v>
          </cell>
          <cell r="Q335">
            <v>1</v>
          </cell>
          <cell r="R335">
            <v>1</v>
          </cell>
          <cell r="S335">
            <v>1</v>
          </cell>
          <cell r="T335">
            <v>1</v>
          </cell>
          <cell r="U335">
            <v>1</v>
          </cell>
          <cell r="W335">
            <v>0.83333333333333337</v>
          </cell>
          <cell r="X335">
            <v>5</v>
          </cell>
          <cell r="AF335" t="e">
            <v>#DIV/0!</v>
          </cell>
          <cell r="AG335">
            <v>0</v>
          </cell>
        </row>
        <row r="336">
          <cell r="P336">
            <v>0</v>
          </cell>
          <cell r="Q336">
            <v>1</v>
          </cell>
          <cell r="R336">
            <v>1</v>
          </cell>
          <cell r="S336">
            <v>1</v>
          </cell>
          <cell r="T336">
            <v>1</v>
          </cell>
          <cell r="U336">
            <v>1</v>
          </cell>
          <cell r="W336">
            <v>0.83333333333333337</v>
          </cell>
          <cell r="X336">
            <v>5</v>
          </cell>
          <cell r="AF336" t="e">
            <v>#DIV/0!</v>
          </cell>
          <cell r="AG336">
            <v>0</v>
          </cell>
        </row>
        <row r="337"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W337">
            <v>0</v>
          </cell>
          <cell r="X337">
            <v>0</v>
          </cell>
          <cell r="AF337" t="e">
            <v>#DIV/0!</v>
          </cell>
          <cell r="AG337">
            <v>0</v>
          </cell>
        </row>
        <row r="338"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W338">
            <v>0</v>
          </cell>
          <cell r="X338">
            <v>0</v>
          </cell>
          <cell r="AF338" t="e">
            <v>#DIV/0!</v>
          </cell>
          <cell r="AG338">
            <v>0</v>
          </cell>
        </row>
        <row r="339">
          <cell r="P339">
            <v>0</v>
          </cell>
          <cell r="Q339">
            <v>1</v>
          </cell>
          <cell r="R339">
            <v>1</v>
          </cell>
          <cell r="S339">
            <v>1</v>
          </cell>
          <cell r="T339">
            <v>1</v>
          </cell>
          <cell r="U339">
            <v>1</v>
          </cell>
          <cell r="W339">
            <v>0.83333333333333337</v>
          </cell>
          <cell r="X339">
            <v>5</v>
          </cell>
          <cell r="AF339" t="e">
            <v>#DIV/0!</v>
          </cell>
          <cell r="AG339">
            <v>0</v>
          </cell>
        </row>
        <row r="340"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1</v>
          </cell>
          <cell r="U340">
            <v>1</v>
          </cell>
          <cell r="W340">
            <v>0.33333333333333331</v>
          </cell>
          <cell r="X340">
            <v>2</v>
          </cell>
          <cell r="AF340" t="e">
            <v>#DIV/0!</v>
          </cell>
          <cell r="AG340">
            <v>0</v>
          </cell>
        </row>
        <row r="341"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W341">
            <v>0</v>
          </cell>
          <cell r="X341">
            <v>0</v>
          </cell>
          <cell r="AF341" t="e">
            <v>#DIV/0!</v>
          </cell>
          <cell r="AG341">
            <v>0</v>
          </cell>
        </row>
        <row r="342"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W342">
            <v>0</v>
          </cell>
          <cell r="X342">
            <v>0</v>
          </cell>
          <cell r="AF342" t="e">
            <v>#DIV/0!</v>
          </cell>
          <cell r="AG342">
            <v>0</v>
          </cell>
        </row>
        <row r="343"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W343">
            <v>0</v>
          </cell>
          <cell r="X343">
            <v>0</v>
          </cell>
          <cell r="AF343" t="e">
            <v>#DIV/0!</v>
          </cell>
          <cell r="AG343">
            <v>0</v>
          </cell>
        </row>
        <row r="344"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W344">
            <v>0</v>
          </cell>
          <cell r="X344">
            <v>0</v>
          </cell>
          <cell r="AF344" t="e">
            <v>#DIV/0!</v>
          </cell>
          <cell r="AG344">
            <v>0</v>
          </cell>
        </row>
        <row r="345"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W345">
            <v>0</v>
          </cell>
          <cell r="X345">
            <v>0</v>
          </cell>
          <cell r="AF345" t="e">
            <v>#DIV/0!</v>
          </cell>
          <cell r="AG345">
            <v>0</v>
          </cell>
        </row>
        <row r="346">
          <cell r="P346">
            <v>0</v>
          </cell>
          <cell r="Q346">
            <v>2</v>
          </cell>
          <cell r="R346">
            <v>3</v>
          </cell>
          <cell r="S346">
            <v>3</v>
          </cell>
          <cell r="T346">
            <v>4</v>
          </cell>
          <cell r="U346">
            <v>4</v>
          </cell>
          <cell r="W346">
            <v>2.6666666666666665</v>
          </cell>
          <cell r="X346">
            <v>16</v>
          </cell>
          <cell r="AF346" t="e">
            <v>#DIV/0!</v>
          </cell>
          <cell r="AG346">
            <v>0</v>
          </cell>
        </row>
        <row r="347"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W347">
            <v>0</v>
          </cell>
          <cell r="X347">
            <v>0</v>
          </cell>
          <cell r="AF347" t="e">
            <v>#DIV/0!</v>
          </cell>
          <cell r="AG347">
            <v>0</v>
          </cell>
        </row>
        <row r="348">
          <cell r="P348">
            <v>0</v>
          </cell>
          <cell r="Q348">
            <v>1</v>
          </cell>
          <cell r="R348">
            <v>2</v>
          </cell>
          <cell r="S348">
            <v>2</v>
          </cell>
          <cell r="T348">
            <v>2</v>
          </cell>
          <cell r="U348">
            <v>2</v>
          </cell>
          <cell r="W348">
            <v>1.5</v>
          </cell>
          <cell r="X348">
            <v>9</v>
          </cell>
          <cell r="AF348" t="e">
            <v>#DIV/0!</v>
          </cell>
          <cell r="AG348">
            <v>0</v>
          </cell>
        </row>
        <row r="349">
          <cell r="P349">
            <v>0</v>
          </cell>
          <cell r="Q349">
            <v>1</v>
          </cell>
          <cell r="R349">
            <v>2</v>
          </cell>
          <cell r="S349">
            <v>2</v>
          </cell>
          <cell r="T349">
            <v>2</v>
          </cell>
          <cell r="U349">
            <v>2</v>
          </cell>
          <cell r="W349">
            <v>1.5</v>
          </cell>
          <cell r="X349">
            <v>9</v>
          </cell>
          <cell r="AF349" t="e">
            <v>#DIV/0!</v>
          </cell>
          <cell r="AG349">
            <v>0</v>
          </cell>
        </row>
        <row r="350">
          <cell r="P350">
            <v>0</v>
          </cell>
          <cell r="Q350">
            <v>4</v>
          </cell>
          <cell r="R350">
            <v>4</v>
          </cell>
          <cell r="S350">
            <v>4</v>
          </cell>
          <cell r="T350">
            <v>4</v>
          </cell>
          <cell r="U350">
            <v>4</v>
          </cell>
          <cell r="W350">
            <v>3.3333333333333335</v>
          </cell>
          <cell r="X350">
            <v>20</v>
          </cell>
          <cell r="AF350" t="e">
            <v>#DIV/0!</v>
          </cell>
          <cell r="AG350">
            <v>0</v>
          </cell>
        </row>
        <row r="351">
          <cell r="P351">
            <v>0</v>
          </cell>
          <cell r="Q351">
            <v>2</v>
          </cell>
          <cell r="R351">
            <v>2</v>
          </cell>
          <cell r="S351">
            <v>2</v>
          </cell>
          <cell r="T351">
            <v>2</v>
          </cell>
          <cell r="U351">
            <v>2</v>
          </cell>
          <cell r="W351">
            <v>1.6666666666666667</v>
          </cell>
          <cell r="X351">
            <v>10</v>
          </cell>
          <cell r="AF351" t="e">
            <v>#DIV/0!</v>
          </cell>
          <cell r="AG351">
            <v>0</v>
          </cell>
        </row>
        <row r="352"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W352">
            <v>0</v>
          </cell>
          <cell r="X352">
            <v>0</v>
          </cell>
          <cell r="AF352" t="e">
            <v>#DIV/0!</v>
          </cell>
          <cell r="AG352">
            <v>0</v>
          </cell>
        </row>
        <row r="353"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W353">
            <v>0</v>
          </cell>
          <cell r="X353">
            <v>0</v>
          </cell>
          <cell r="AF353" t="e">
            <v>#DIV/0!</v>
          </cell>
          <cell r="AG353">
            <v>0</v>
          </cell>
        </row>
        <row r="354"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W354">
            <v>0</v>
          </cell>
          <cell r="X354">
            <v>0</v>
          </cell>
          <cell r="AF354" t="e">
            <v>#DIV/0!</v>
          </cell>
          <cell r="AG354">
            <v>0</v>
          </cell>
        </row>
        <row r="355"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W355">
            <v>0</v>
          </cell>
          <cell r="X355">
            <v>0</v>
          </cell>
          <cell r="AF355" t="e">
            <v>#DIV/0!</v>
          </cell>
          <cell r="AG355">
            <v>0</v>
          </cell>
        </row>
        <row r="356"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W356">
            <v>0</v>
          </cell>
          <cell r="X356">
            <v>0</v>
          </cell>
          <cell r="AF356" t="e">
            <v>#DIV/0!</v>
          </cell>
          <cell r="AG356">
            <v>0</v>
          </cell>
        </row>
        <row r="357">
          <cell r="P357">
            <v>0</v>
          </cell>
          <cell r="Q357">
            <v>1</v>
          </cell>
          <cell r="R357">
            <v>1</v>
          </cell>
          <cell r="S357">
            <v>1</v>
          </cell>
          <cell r="T357">
            <v>1</v>
          </cell>
          <cell r="U357">
            <v>1</v>
          </cell>
          <cell r="W357">
            <v>0.83333333333333337</v>
          </cell>
          <cell r="X357">
            <v>5</v>
          </cell>
          <cell r="AF357" t="e">
            <v>#DIV/0!</v>
          </cell>
          <cell r="AG357">
            <v>0</v>
          </cell>
        </row>
        <row r="358"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W358">
            <v>0</v>
          </cell>
          <cell r="X358">
            <v>0</v>
          </cell>
          <cell r="AF358" t="e">
            <v>#DIV/0!</v>
          </cell>
          <cell r="AG358">
            <v>0</v>
          </cell>
        </row>
        <row r="359"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W359">
            <v>0</v>
          </cell>
          <cell r="X359">
            <v>0</v>
          </cell>
          <cell r="AF359" t="e">
            <v>#DIV/0!</v>
          </cell>
          <cell r="AG359">
            <v>0</v>
          </cell>
        </row>
        <row r="360">
          <cell r="P360">
            <v>0</v>
          </cell>
          <cell r="Q360">
            <v>22</v>
          </cell>
          <cell r="R360">
            <v>24</v>
          </cell>
          <cell r="S360">
            <v>24</v>
          </cell>
          <cell r="T360">
            <v>27</v>
          </cell>
          <cell r="U360">
            <v>30</v>
          </cell>
          <cell r="W360">
            <v>21.166666666666668</v>
          </cell>
          <cell r="X360">
            <v>127</v>
          </cell>
          <cell r="AF360" t="e">
            <v>#DIV/0!</v>
          </cell>
          <cell r="AG360">
            <v>0</v>
          </cell>
        </row>
        <row r="362">
          <cell r="B362">
            <v>38139</v>
          </cell>
          <cell r="C362">
            <v>38140</v>
          </cell>
          <cell r="D362">
            <v>38141</v>
          </cell>
          <cell r="G362">
            <v>38142</v>
          </cell>
          <cell r="H362">
            <v>38143</v>
          </cell>
          <cell r="I362">
            <v>38144</v>
          </cell>
          <cell r="J362">
            <v>38145</v>
          </cell>
          <cell r="K362">
            <v>38146</v>
          </cell>
          <cell r="L362">
            <v>38147</v>
          </cell>
          <cell r="M362">
            <v>38148</v>
          </cell>
          <cell r="P362">
            <v>38149</v>
          </cell>
          <cell r="Q362">
            <v>38150</v>
          </cell>
          <cell r="R362">
            <v>38151</v>
          </cell>
          <cell r="S362">
            <v>38152</v>
          </cell>
          <cell r="T362">
            <v>38153</v>
          </cell>
          <cell r="U362">
            <v>38154</v>
          </cell>
          <cell r="V362">
            <v>38155</v>
          </cell>
          <cell r="Y362">
            <v>38156</v>
          </cell>
          <cell r="Z362">
            <v>38157</v>
          </cell>
          <cell r="AA362">
            <v>38158</v>
          </cell>
          <cell r="AB362">
            <v>38159</v>
          </cell>
          <cell r="AC362">
            <v>38160</v>
          </cell>
          <cell r="AD362">
            <v>38161</v>
          </cell>
          <cell r="AE362">
            <v>38162</v>
          </cell>
          <cell r="AH362">
            <v>38163</v>
          </cell>
          <cell r="AI362">
            <v>38164</v>
          </cell>
          <cell r="AJ362">
            <v>38165</v>
          </cell>
          <cell r="AK362">
            <v>38166</v>
          </cell>
          <cell r="AL362">
            <v>38167</v>
          </cell>
          <cell r="AM362">
            <v>38168</v>
          </cell>
          <cell r="AN362">
            <v>38169</v>
          </cell>
          <cell r="AQ362">
            <v>38170</v>
          </cell>
          <cell r="AR362">
            <v>38171</v>
          </cell>
          <cell r="AS362">
            <v>38172</v>
          </cell>
          <cell r="AT362">
            <v>38173</v>
          </cell>
          <cell r="AU362">
            <v>38174</v>
          </cell>
          <cell r="AV362">
            <v>38175</v>
          </cell>
          <cell r="AW362">
            <v>38176</v>
          </cell>
          <cell r="AZ362">
            <v>38177</v>
          </cell>
          <cell r="BA362">
            <v>38178</v>
          </cell>
          <cell r="BB362">
            <v>38179</v>
          </cell>
          <cell r="BC362">
            <v>38180</v>
          </cell>
          <cell r="BD362">
            <v>38181</v>
          </cell>
          <cell r="BE362">
            <v>38182</v>
          </cell>
          <cell r="BF362">
            <v>38183</v>
          </cell>
          <cell r="BI362">
            <v>38184</v>
          </cell>
          <cell r="BJ362">
            <v>38185</v>
          </cell>
          <cell r="BK362">
            <v>38186</v>
          </cell>
          <cell r="BL362">
            <v>38187</v>
          </cell>
          <cell r="BM362">
            <v>38188</v>
          </cell>
          <cell r="BN362">
            <v>38189</v>
          </cell>
          <cell r="BO362">
            <v>38190</v>
          </cell>
          <cell r="BR362">
            <v>38191</v>
          </cell>
          <cell r="BS362">
            <v>38192</v>
          </cell>
          <cell r="BT362">
            <v>38193</v>
          </cell>
          <cell r="BU362">
            <v>38194</v>
          </cell>
          <cell r="BV362">
            <v>38195</v>
          </cell>
          <cell r="BW362">
            <v>38196</v>
          </cell>
          <cell r="BX362">
            <v>38197</v>
          </cell>
          <cell r="CA362">
            <v>38198</v>
          </cell>
          <cell r="CB362">
            <v>38199</v>
          </cell>
          <cell r="CC362">
            <v>38200</v>
          </cell>
          <cell r="CD362">
            <v>38201</v>
          </cell>
          <cell r="CE362">
            <v>38202</v>
          </cell>
          <cell r="CF362">
            <v>38203</v>
          </cell>
          <cell r="CG362">
            <v>38204</v>
          </cell>
          <cell r="CJ362">
            <v>38205</v>
          </cell>
          <cell r="CK362">
            <v>38206</v>
          </cell>
          <cell r="CL362">
            <v>38207</v>
          </cell>
          <cell r="CM362">
            <v>38208</v>
          </cell>
          <cell r="CN362">
            <v>38209</v>
          </cell>
          <cell r="CO362">
            <v>38210</v>
          </cell>
          <cell r="CP362">
            <v>38211</v>
          </cell>
          <cell r="CS362">
            <v>38212</v>
          </cell>
          <cell r="CT362">
            <v>1</v>
          </cell>
          <cell r="CU362">
            <v>1</v>
          </cell>
          <cell r="CV362">
            <v>38213</v>
          </cell>
          <cell r="CW362">
            <v>2</v>
          </cell>
          <cell r="CX362">
            <v>2</v>
          </cell>
          <cell r="CY362">
            <v>38214</v>
          </cell>
          <cell r="DB362">
            <v>38215</v>
          </cell>
          <cell r="DC362">
            <v>38216</v>
          </cell>
          <cell r="DD362">
            <v>38217</v>
          </cell>
          <cell r="DE362">
            <v>38218</v>
          </cell>
          <cell r="DF362">
            <v>38219</v>
          </cell>
          <cell r="DG362">
            <v>38220</v>
          </cell>
          <cell r="DH362">
            <v>38221</v>
          </cell>
        </row>
        <row r="363"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W363">
            <v>0</v>
          </cell>
          <cell r="X363">
            <v>0</v>
          </cell>
          <cell r="AF363" t="e">
            <v>#DIV/0!</v>
          </cell>
          <cell r="AG363">
            <v>0</v>
          </cell>
        </row>
        <row r="364"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W364">
            <v>0</v>
          </cell>
          <cell r="X364">
            <v>0</v>
          </cell>
          <cell r="AF364" t="e">
            <v>#DIV/0!</v>
          </cell>
          <cell r="AG364">
            <v>0</v>
          </cell>
        </row>
        <row r="365"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W365">
            <v>0</v>
          </cell>
          <cell r="X365">
            <v>0</v>
          </cell>
          <cell r="AF365" t="e">
            <v>#DIV/0!</v>
          </cell>
          <cell r="AG365">
            <v>0</v>
          </cell>
        </row>
        <row r="366"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W366">
            <v>0</v>
          </cell>
          <cell r="X366">
            <v>0</v>
          </cell>
          <cell r="AF366" t="e">
            <v>#DIV/0!</v>
          </cell>
          <cell r="AG366">
            <v>0</v>
          </cell>
        </row>
        <row r="367"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W367">
            <v>0</v>
          </cell>
          <cell r="X367">
            <v>0</v>
          </cell>
          <cell r="AF367" t="e">
            <v>#DIV/0!</v>
          </cell>
          <cell r="AG367">
            <v>0</v>
          </cell>
        </row>
        <row r="368"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W368">
            <v>0</v>
          </cell>
          <cell r="X368">
            <v>0</v>
          </cell>
          <cell r="AF368" t="e">
            <v>#DIV/0!</v>
          </cell>
          <cell r="AG368">
            <v>0</v>
          </cell>
        </row>
        <row r="369"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W369">
            <v>0</v>
          </cell>
          <cell r="X369">
            <v>0</v>
          </cell>
          <cell r="AF369" t="e">
            <v>#DIV/0!</v>
          </cell>
          <cell r="AG369">
            <v>0</v>
          </cell>
        </row>
        <row r="370"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W370">
            <v>0</v>
          </cell>
          <cell r="X370">
            <v>0</v>
          </cell>
          <cell r="AF370" t="e">
            <v>#DIV/0!</v>
          </cell>
          <cell r="AG370">
            <v>0</v>
          </cell>
        </row>
        <row r="371"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W371">
            <v>0</v>
          </cell>
          <cell r="X371">
            <v>0</v>
          </cell>
          <cell r="AF371" t="e">
            <v>#DIV/0!</v>
          </cell>
          <cell r="AG371">
            <v>0</v>
          </cell>
        </row>
        <row r="372"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W372">
            <v>0</v>
          </cell>
          <cell r="X372">
            <v>0</v>
          </cell>
          <cell r="AF372" t="e">
            <v>#DIV/0!</v>
          </cell>
          <cell r="AG372">
            <v>0</v>
          </cell>
        </row>
        <row r="373"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W373">
            <v>0</v>
          </cell>
          <cell r="X373">
            <v>0</v>
          </cell>
          <cell r="AF373" t="e">
            <v>#DIV/0!</v>
          </cell>
          <cell r="AG373">
            <v>0</v>
          </cell>
        </row>
        <row r="374"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W374">
            <v>0</v>
          </cell>
          <cell r="X374">
            <v>0</v>
          </cell>
          <cell r="AF374" t="e">
            <v>#DIV/0!</v>
          </cell>
          <cell r="AG374">
            <v>0</v>
          </cell>
        </row>
        <row r="375"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W375">
            <v>0</v>
          </cell>
          <cell r="X375">
            <v>0</v>
          </cell>
          <cell r="AF375" t="e">
            <v>#DIV/0!</v>
          </cell>
          <cell r="AG375">
            <v>0</v>
          </cell>
        </row>
        <row r="376"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W376">
            <v>0</v>
          </cell>
          <cell r="X376">
            <v>0</v>
          </cell>
          <cell r="AF376" t="e">
            <v>#DIV/0!</v>
          </cell>
          <cell r="AG376">
            <v>0</v>
          </cell>
        </row>
        <row r="377"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W377">
            <v>0</v>
          </cell>
          <cell r="X377">
            <v>0</v>
          </cell>
          <cell r="AF377" t="e">
            <v>#DIV/0!</v>
          </cell>
          <cell r="AG377">
            <v>0</v>
          </cell>
        </row>
        <row r="378"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W378">
            <v>0</v>
          </cell>
          <cell r="X378">
            <v>0</v>
          </cell>
          <cell r="AF378" t="e">
            <v>#DIV/0!</v>
          </cell>
          <cell r="AG378">
            <v>0</v>
          </cell>
        </row>
        <row r="379"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W379">
            <v>0</v>
          </cell>
          <cell r="X379">
            <v>0</v>
          </cell>
          <cell r="AF379" t="e">
            <v>#DIV/0!</v>
          </cell>
          <cell r="AG379">
            <v>0</v>
          </cell>
        </row>
        <row r="380"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W380">
            <v>0</v>
          </cell>
          <cell r="X380">
            <v>0</v>
          </cell>
          <cell r="AF380" t="e">
            <v>#DIV/0!</v>
          </cell>
          <cell r="AG380">
            <v>0</v>
          </cell>
        </row>
        <row r="381"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W381">
            <v>0</v>
          </cell>
          <cell r="X381">
            <v>0</v>
          </cell>
          <cell r="AF381" t="e">
            <v>#DIV/0!</v>
          </cell>
          <cell r="AG381">
            <v>0</v>
          </cell>
        </row>
        <row r="382"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W382">
            <v>0</v>
          </cell>
          <cell r="X382">
            <v>0</v>
          </cell>
          <cell r="AF382" t="e">
            <v>#DIV/0!</v>
          </cell>
          <cell r="AG382">
            <v>0</v>
          </cell>
        </row>
        <row r="383"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W383">
            <v>0</v>
          </cell>
          <cell r="X383">
            <v>0</v>
          </cell>
          <cell r="AF383" t="e">
            <v>#DIV/0!</v>
          </cell>
          <cell r="AG383">
            <v>0</v>
          </cell>
        </row>
        <row r="384"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W384">
            <v>0</v>
          </cell>
          <cell r="X384">
            <v>0</v>
          </cell>
          <cell r="AF384" t="e">
            <v>#DIV/0!</v>
          </cell>
          <cell r="AG384">
            <v>0</v>
          </cell>
        </row>
        <row r="385"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W385">
            <v>0</v>
          </cell>
          <cell r="X385">
            <v>0</v>
          </cell>
          <cell r="AF385" t="e">
            <v>#DIV/0!</v>
          </cell>
          <cell r="AG385">
            <v>0</v>
          </cell>
        </row>
        <row r="386"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W386">
            <v>0</v>
          </cell>
          <cell r="X386">
            <v>0</v>
          </cell>
          <cell r="AF386" t="e">
            <v>#DIV/0!</v>
          </cell>
          <cell r="AG386">
            <v>0</v>
          </cell>
        </row>
        <row r="387"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W387">
            <v>0</v>
          </cell>
          <cell r="X387">
            <v>0</v>
          </cell>
          <cell r="AF387" t="e">
            <v>#DIV/0!</v>
          </cell>
          <cell r="AG387">
            <v>0</v>
          </cell>
        </row>
        <row r="388"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W388">
            <v>0</v>
          </cell>
          <cell r="X388">
            <v>0</v>
          </cell>
          <cell r="AF388" t="e">
            <v>#DIV/0!</v>
          </cell>
          <cell r="AG388">
            <v>0</v>
          </cell>
        </row>
        <row r="389"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W389">
            <v>0</v>
          </cell>
          <cell r="X389">
            <v>0</v>
          </cell>
          <cell r="AF389" t="e">
            <v>#DIV/0!</v>
          </cell>
          <cell r="AG389">
            <v>0</v>
          </cell>
        </row>
        <row r="390"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W390">
            <v>0</v>
          </cell>
          <cell r="X390">
            <v>0</v>
          </cell>
          <cell r="AF390" t="e">
            <v>#DIV/0!</v>
          </cell>
          <cell r="AG390">
            <v>0</v>
          </cell>
        </row>
        <row r="391"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W391">
            <v>0</v>
          </cell>
          <cell r="X391">
            <v>0</v>
          </cell>
          <cell r="AF391" t="e">
            <v>#DIV/0!</v>
          </cell>
          <cell r="AG391">
            <v>0</v>
          </cell>
        </row>
        <row r="392"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W392">
            <v>0</v>
          </cell>
          <cell r="X392">
            <v>0</v>
          </cell>
          <cell r="AF392" t="e">
            <v>#DIV/0!</v>
          </cell>
          <cell r="AG392">
            <v>0</v>
          </cell>
        </row>
        <row r="393"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W393">
            <v>0</v>
          </cell>
          <cell r="X393">
            <v>0</v>
          </cell>
          <cell r="AF393" t="e">
            <v>#DIV/0!</v>
          </cell>
          <cell r="AG393">
            <v>0</v>
          </cell>
        </row>
        <row r="394"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W394">
            <v>0</v>
          </cell>
          <cell r="X394">
            <v>0</v>
          </cell>
          <cell r="AF394" t="e">
            <v>#DIV/0!</v>
          </cell>
          <cell r="AG394">
            <v>0</v>
          </cell>
        </row>
        <row r="395"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W395">
            <v>0</v>
          </cell>
          <cell r="X395">
            <v>0</v>
          </cell>
          <cell r="AF395" t="e">
            <v>#DIV/0!</v>
          </cell>
          <cell r="AG395">
            <v>0</v>
          </cell>
        </row>
        <row r="396"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W396">
            <v>0</v>
          </cell>
          <cell r="X396">
            <v>0</v>
          </cell>
          <cell r="AF396" t="e">
            <v>#DIV/0!</v>
          </cell>
          <cell r="AG396">
            <v>0</v>
          </cell>
        </row>
        <row r="397"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W397">
            <v>0</v>
          </cell>
          <cell r="X397">
            <v>0</v>
          </cell>
          <cell r="AF397" t="e">
            <v>#DIV/0!</v>
          </cell>
          <cell r="AG397">
            <v>0</v>
          </cell>
        </row>
        <row r="398"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W398">
            <v>0</v>
          </cell>
          <cell r="X398">
            <v>0</v>
          </cell>
          <cell r="AF398" t="e">
            <v>#DIV/0!</v>
          </cell>
          <cell r="AG398">
            <v>0</v>
          </cell>
        </row>
        <row r="399"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W399">
            <v>0</v>
          </cell>
          <cell r="X399">
            <v>0</v>
          </cell>
          <cell r="AF399" t="e">
            <v>#DIV/0!</v>
          </cell>
          <cell r="AG399">
            <v>0</v>
          </cell>
        </row>
        <row r="400"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W400">
            <v>0</v>
          </cell>
          <cell r="X400">
            <v>0</v>
          </cell>
          <cell r="AF400" t="e">
            <v>#DIV/0!</v>
          </cell>
          <cell r="AG400">
            <v>0</v>
          </cell>
        </row>
        <row r="401"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W401">
            <v>0</v>
          </cell>
          <cell r="X401">
            <v>0</v>
          </cell>
          <cell r="AF401" t="e">
            <v>#DIV/0!</v>
          </cell>
          <cell r="AG401">
            <v>0</v>
          </cell>
        </row>
        <row r="402"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W402">
            <v>0</v>
          </cell>
          <cell r="X402">
            <v>0</v>
          </cell>
          <cell r="AF402" t="e">
            <v>#DIV/0!</v>
          </cell>
          <cell r="AG402">
            <v>0</v>
          </cell>
        </row>
        <row r="403"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W403">
            <v>0</v>
          </cell>
          <cell r="X403">
            <v>0</v>
          </cell>
          <cell r="AF403" t="e">
            <v>#DIV/0!</v>
          </cell>
          <cell r="AG403">
            <v>0</v>
          </cell>
        </row>
        <row r="404"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W404">
            <v>0</v>
          </cell>
          <cell r="X404">
            <v>0</v>
          </cell>
          <cell r="AF404" t="e">
            <v>#DIV/0!</v>
          </cell>
          <cell r="AG404">
            <v>0</v>
          </cell>
        </row>
        <row r="405"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W405">
            <v>0</v>
          </cell>
          <cell r="X405">
            <v>0</v>
          </cell>
          <cell r="AF405" t="e">
            <v>#DIV/0!</v>
          </cell>
          <cell r="AG405">
            <v>0</v>
          </cell>
        </row>
        <row r="406"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W406">
            <v>0</v>
          </cell>
          <cell r="X406">
            <v>0</v>
          </cell>
          <cell r="AF406" t="e">
            <v>#DIV/0!</v>
          </cell>
          <cell r="AG406">
            <v>0</v>
          </cell>
        </row>
        <row r="407"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W407">
            <v>0</v>
          </cell>
          <cell r="X407">
            <v>0</v>
          </cell>
          <cell r="AF407" t="e">
            <v>#DIV/0!</v>
          </cell>
          <cell r="AG407">
            <v>0</v>
          </cell>
        </row>
        <row r="408"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W408">
            <v>0</v>
          </cell>
          <cell r="X408">
            <v>0</v>
          </cell>
          <cell r="AF408" t="e">
            <v>#DIV/0!</v>
          </cell>
          <cell r="AG408">
            <v>0</v>
          </cell>
        </row>
        <row r="409"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W409">
            <v>0</v>
          </cell>
          <cell r="X409">
            <v>0</v>
          </cell>
          <cell r="AF409" t="e">
            <v>#DIV/0!</v>
          </cell>
          <cell r="AG409">
            <v>0</v>
          </cell>
        </row>
        <row r="410"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W410">
            <v>0</v>
          </cell>
          <cell r="X410">
            <v>0</v>
          </cell>
          <cell r="AF410" t="e">
            <v>#DIV/0!</v>
          </cell>
          <cell r="AG410">
            <v>0</v>
          </cell>
        </row>
        <row r="411"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W411">
            <v>0</v>
          </cell>
          <cell r="X411">
            <v>0</v>
          </cell>
          <cell r="AF411" t="e">
            <v>#DIV/0!</v>
          </cell>
          <cell r="AG411">
            <v>0</v>
          </cell>
        </row>
        <row r="413">
          <cell r="B413">
            <v>38139</v>
          </cell>
          <cell r="C413">
            <v>38140</v>
          </cell>
          <cell r="D413">
            <v>38141</v>
          </cell>
          <cell r="G413">
            <v>38142</v>
          </cell>
          <cell r="H413">
            <v>38143</v>
          </cell>
          <cell r="I413">
            <v>38144</v>
          </cell>
          <cell r="J413">
            <v>38145</v>
          </cell>
          <cell r="K413">
            <v>38146</v>
          </cell>
          <cell r="L413">
            <v>38147</v>
          </cell>
          <cell r="M413">
            <v>38148</v>
          </cell>
          <cell r="P413">
            <v>38149</v>
          </cell>
          <cell r="Q413">
            <v>38150</v>
          </cell>
          <cell r="R413">
            <v>38151</v>
          </cell>
          <cell r="S413">
            <v>38152</v>
          </cell>
          <cell r="T413">
            <v>38153</v>
          </cell>
          <cell r="U413">
            <v>38154</v>
          </cell>
          <cell r="V413">
            <v>38155</v>
          </cell>
          <cell r="Y413">
            <v>38156</v>
          </cell>
          <cell r="Z413">
            <v>38157</v>
          </cell>
          <cell r="AA413">
            <v>38158</v>
          </cell>
          <cell r="AB413">
            <v>38159</v>
          </cell>
          <cell r="AC413">
            <v>38160</v>
          </cell>
          <cell r="AD413">
            <v>38161</v>
          </cell>
          <cell r="AE413">
            <v>38162</v>
          </cell>
          <cell r="AH413">
            <v>38163</v>
          </cell>
          <cell r="AI413">
            <v>38164</v>
          </cell>
          <cell r="AJ413">
            <v>38165</v>
          </cell>
          <cell r="AK413">
            <v>38166</v>
          </cell>
          <cell r="AL413">
            <v>38167</v>
          </cell>
          <cell r="AM413">
            <v>38168</v>
          </cell>
          <cell r="AN413">
            <v>38169</v>
          </cell>
          <cell r="AQ413">
            <v>38170</v>
          </cell>
          <cell r="AR413">
            <v>38171</v>
          </cell>
          <cell r="AS413">
            <v>38172</v>
          </cell>
          <cell r="AT413">
            <v>38173</v>
          </cell>
          <cell r="AU413">
            <v>38174</v>
          </cell>
          <cell r="AV413">
            <v>38175</v>
          </cell>
          <cell r="AW413">
            <v>38176</v>
          </cell>
          <cell r="AZ413">
            <v>38177</v>
          </cell>
          <cell r="BA413">
            <v>38178</v>
          </cell>
          <cell r="BB413">
            <v>38179</v>
          </cell>
          <cell r="BC413">
            <v>38180</v>
          </cell>
          <cell r="BD413">
            <v>38181</v>
          </cell>
          <cell r="BE413">
            <v>38182</v>
          </cell>
          <cell r="BF413">
            <v>38183</v>
          </cell>
          <cell r="BI413">
            <v>38184</v>
          </cell>
          <cell r="BJ413">
            <v>38185</v>
          </cell>
          <cell r="BK413">
            <v>38186</v>
          </cell>
          <cell r="BL413">
            <v>38187</v>
          </cell>
          <cell r="BM413">
            <v>38188</v>
          </cell>
          <cell r="BN413">
            <v>38189</v>
          </cell>
          <cell r="BO413">
            <v>38190</v>
          </cell>
          <cell r="BR413">
            <v>38191</v>
          </cell>
          <cell r="BS413">
            <v>38192</v>
          </cell>
          <cell r="BT413">
            <v>38193</v>
          </cell>
          <cell r="BU413">
            <v>38194</v>
          </cell>
          <cell r="BV413">
            <v>38195</v>
          </cell>
          <cell r="BW413">
            <v>38196</v>
          </cell>
          <cell r="BX413">
            <v>38197</v>
          </cell>
          <cell r="CA413">
            <v>38198</v>
          </cell>
          <cell r="CB413">
            <v>38199</v>
          </cell>
          <cell r="CC413">
            <v>38200</v>
          </cell>
          <cell r="CD413">
            <v>38201</v>
          </cell>
          <cell r="CE413">
            <v>38202</v>
          </cell>
          <cell r="CF413">
            <v>38203</v>
          </cell>
          <cell r="CG413">
            <v>38204</v>
          </cell>
          <cell r="CJ413">
            <v>38205</v>
          </cell>
          <cell r="CK413">
            <v>38206</v>
          </cell>
          <cell r="CL413">
            <v>38207</v>
          </cell>
          <cell r="CM413">
            <v>38208</v>
          </cell>
          <cell r="CN413">
            <v>38209</v>
          </cell>
          <cell r="CO413">
            <v>38210</v>
          </cell>
          <cell r="CP413">
            <v>38211</v>
          </cell>
          <cell r="CS413">
            <v>38212</v>
          </cell>
          <cell r="CT413">
            <v>1</v>
          </cell>
          <cell r="CU413">
            <v>1</v>
          </cell>
          <cell r="CV413">
            <v>38213</v>
          </cell>
          <cell r="CW413">
            <v>2</v>
          </cell>
          <cell r="CX413">
            <v>2</v>
          </cell>
          <cell r="CY413">
            <v>38214</v>
          </cell>
          <cell r="DB413">
            <v>38215</v>
          </cell>
          <cell r="DC413">
            <v>38216</v>
          </cell>
          <cell r="DD413">
            <v>38217</v>
          </cell>
          <cell r="DE413">
            <v>38218</v>
          </cell>
          <cell r="DF413">
            <v>38219</v>
          </cell>
          <cell r="DG413">
            <v>38220</v>
          </cell>
          <cell r="DH413">
            <v>38221</v>
          </cell>
        </row>
        <row r="414"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W414">
            <v>0</v>
          </cell>
          <cell r="X414">
            <v>0</v>
          </cell>
          <cell r="AF414" t="e">
            <v>#DIV/0!</v>
          </cell>
          <cell r="AG414">
            <v>0</v>
          </cell>
        </row>
        <row r="415"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W415">
            <v>0</v>
          </cell>
          <cell r="X415">
            <v>0</v>
          </cell>
          <cell r="AF415" t="e">
            <v>#DIV/0!</v>
          </cell>
          <cell r="AG415">
            <v>0</v>
          </cell>
        </row>
        <row r="416"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W416">
            <v>0</v>
          </cell>
          <cell r="X416">
            <v>0</v>
          </cell>
          <cell r="AF416" t="e">
            <v>#DIV/0!</v>
          </cell>
          <cell r="AG416">
            <v>0</v>
          </cell>
        </row>
        <row r="417"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W417">
            <v>0</v>
          </cell>
          <cell r="X417">
            <v>0</v>
          </cell>
          <cell r="AF417" t="e">
            <v>#DIV/0!</v>
          </cell>
          <cell r="AG417">
            <v>0</v>
          </cell>
        </row>
        <row r="418">
          <cell r="P418">
            <v>0</v>
          </cell>
          <cell r="Q418">
            <v>2</v>
          </cell>
          <cell r="R418">
            <v>2</v>
          </cell>
          <cell r="S418">
            <v>2</v>
          </cell>
          <cell r="T418">
            <v>2</v>
          </cell>
          <cell r="U418">
            <v>0</v>
          </cell>
          <cell r="W418">
            <v>1.3333333333333333</v>
          </cell>
          <cell r="X418">
            <v>8</v>
          </cell>
          <cell r="AF418" t="e">
            <v>#DIV/0!</v>
          </cell>
          <cell r="AG418">
            <v>0</v>
          </cell>
        </row>
        <row r="419">
          <cell r="P419">
            <v>0</v>
          </cell>
          <cell r="Q419">
            <v>2</v>
          </cell>
          <cell r="R419">
            <v>3</v>
          </cell>
          <cell r="S419">
            <v>3</v>
          </cell>
          <cell r="T419">
            <v>2</v>
          </cell>
          <cell r="U419">
            <v>2</v>
          </cell>
          <cell r="W419">
            <v>2</v>
          </cell>
          <cell r="X419">
            <v>12</v>
          </cell>
          <cell r="AF419" t="e">
            <v>#DIV/0!</v>
          </cell>
          <cell r="AG419">
            <v>0</v>
          </cell>
        </row>
        <row r="420">
          <cell r="P420">
            <v>0</v>
          </cell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W420">
            <v>0</v>
          </cell>
          <cell r="X420">
            <v>0</v>
          </cell>
          <cell r="AF420" t="e">
            <v>#DIV/0!</v>
          </cell>
          <cell r="AG420">
            <v>0</v>
          </cell>
        </row>
        <row r="421">
          <cell r="P421">
            <v>0</v>
          </cell>
          <cell r="Q421">
            <v>2</v>
          </cell>
          <cell r="R421">
            <v>2</v>
          </cell>
          <cell r="S421">
            <v>2</v>
          </cell>
          <cell r="T421">
            <v>2</v>
          </cell>
          <cell r="U421">
            <v>2</v>
          </cell>
          <cell r="W421">
            <v>1.6666666666666667</v>
          </cell>
          <cell r="X421">
            <v>10</v>
          </cell>
          <cell r="AF421" t="e">
            <v>#DIV/0!</v>
          </cell>
          <cell r="AG421">
            <v>0</v>
          </cell>
        </row>
        <row r="422">
          <cell r="P422">
            <v>0</v>
          </cell>
          <cell r="Q422">
            <v>1</v>
          </cell>
          <cell r="R422">
            <v>1</v>
          </cell>
          <cell r="S422">
            <v>1</v>
          </cell>
          <cell r="T422">
            <v>1</v>
          </cell>
          <cell r="U422">
            <v>1</v>
          </cell>
          <cell r="W422">
            <v>0.83333333333333337</v>
          </cell>
          <cell r="X422">
            <v>5</v>
          </cell>
          <cell r="AF422" t="e">
            <v>#DIV/0!</v>
          </cell>
          <cell r="AG422">
            <v>0</v>
          </cell>
        </row>
        <row r="423">
          <cell r="P423">
            <v>0</v>
          </cell>
          <cell r="Q423">
            <v>1</v>
          </cell>
          <cell r="R423">
            <v>1</v>
          </cell>
          <cell r="S423">
            <v>1</v>
          </cell>
          <cell r="T423">
            <v>1</v>
          </cell>
          <cell r="U423">
            <v>1</v>
          </cell>
          <cell r="W423">
            <v>0.83333333333333337</v>
          </cell>
          <cell r="X423">
            <v>5</v>
          </cell>
          <cell r="AF423" t="e">
            <v>#DIV/0!</v>
          </cell>
          <cell r="AG423">
            <v>0</v>
          </cell>
        </row>
        <row r="424">
          <cell r="P424">
            <v>0</v>
          </cell>
          <cell r="Q424">
            <v>1</v>
          </cell>
          <cell r="R424">
            <v>1</v>
          </cell>
          <cell r="S424">
            <v>1</v>
          </cell>
          <cell r="T424">
            <v>1</v>
          </cell>
          <cell r="U424">
            <v>1</v>
          </cell>
          <cell r="W424">
            <v>0.83333333333333337</v>
          </cell>
          <cell r="X424">
            <v>5</v>
          </cell>
          <cell r="AF424" t="e">
            <v>#DIV/0!</v>
          </cell>
          <cell r="AG424">
            <v>0</v>
          </cell>
        </row>
        <row r="425">
          <cell r="P425">
            <v>0</v>
          </cell>
          <cell r="Q425">
            <v>4</v>
          </cell>
          <cell r="R425">
            <v>4</v>
          </cell>
          <cell r="S425">
            <v>4</v>
          </cell>
          <cell r="T425">
            <v>4</v>
          </cell>
          <cell r="U425">
            <v>4</v>
          </cell>
          <cell r="W425">
            <v>3.3333333333333335</v>
          </cell>
          <cell r="X425">
            <v>20</v>
          </cell>
          <cell r="AF425" t="e">
            <v>#DIV/0!</v>
          </cell>
          <cell r="AG425">
            <v>0</v>
          </cell>
        </row>
        <row r="426"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W426">
            <v>0</v>
          </cell>
          <cell r="X426">
            <v>0</v>
          </cell>
          <cell r="AF426" t="e">
            <v>#DIV/0!</v>
          </cell>
          <cell r="AG426">
            <v>0</v>
          </cell>
        </row>
        <row r="427">
          <cell r="P427">
            <v>0</v>
          </cell>
          <cell r="Q427">
            <v>1</v>
          </cell>
          <cell r="R427">
            <v>1</v>
          </cell>
          <cell r="S427">
            <v>1</v>
          </cell>
          <cell r="T427">
            <v>1</v>
          </cell>
          <cell r="U427">
            <v>1</v>
          </cell>
          <cell r="W427">
            <v>0.83333333333333337</v>
          </cell>
          <cell r="X427">
            <v>5</v>
          </cell>
          <cell r="AF427" t="e">
            <v>#DIV/0!</v>
          </cell>
          <cell r="AG427">
            <v>0</v>
          </cell>
        </row>
        <row r="428"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W428">
            <v>0</v>
          </cell>
          <cell r="X428">
            <v>0</v>
          </cell>
          <cell r="AF428" t="e">
            <v>#DIV/0!</v>
          </cell>
          <cell r="AG428">
            <v>0</v>
          </cell>
        </row>
        <row r="429"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W429">
            <v>0</v>
          </cell>
          <cell r="X429">
            <v>0</v>
          </cell>
          <cell r="AF429" t="e">
            <v>#DIV/0!</v>
          </cell>
          <cell r="AG429">
            <v>0</v>
          </cell>
        </row>
        <row r="430"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W430">
            <v>0</v>
          </cell>
          <cell r="X430">
            <v>0</v>
          </cell>
          <cell r="AF430" t="e">
            <v>#DIV/0!</v>
          </cell>
          <cell r="AG430">
            <v>0</v>
          </cell>
        </row>
        <row r="431"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U431">
            <v>0</v>
          </cell>
          <cell r="W431">
            <v>0</v>
          </cell>
          <cell r="X431">
            <v>0</v>
          </cell>
          <cell r="AF431" t="e">
            <v>#DIV/0!</v>
          </cell>
          <cell r="AG431">
            <v>0</v>
          </cell>
        </row>
        <row r="432"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W432">
            <v>0</v>
          </cell>
          <cell r="X432">
            <v>0</v>
          </cell>
          <cell r="AF432" t="e">
            <v>#DIV/0!</v>
          </cell>
          <cell r="AG432">
            <v>0</v>
          </cell>
        </row>
        <row r="433"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W433">
            <v>0</v>
          </cell>
          <cell r="X433">
            <v>0</v>
          </cell>
          <cell r="AF433" t="e">
            <v>#DIV/0!</v>
          </cell>
          <cell r="AG433">
            <v>0</v>
          </cell>
        </row>
        <row r="434"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W434">
            <v>0</v>
          </cell>
          <cell r="X434">
            <v>0</v>
          </cell>
          <cell r="AF434" t="e">
            <v>#DIV/0!</v>
          </cell>
          <cell r="AG434">
            <v>0</v>
          </cell>
        </row>
        <row r="435"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W435">
            <v>0</v>
          </cell>
          <cell r="X435">
            <v>0</v>
          </cell>
          <cell r="AF435" t="e">
            <v>#DIV/0!</v>
          </cell>
          <cell r="AG435">
            <v>0</v>
          </cell>
        </row>
        <row r="436"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W436">
            <v>0</v>
          </cell>
          <cell r="X436">
            <v>0</v>
          </cell>
          <cell r="AF436" t="e">
            <v>#DIV/0!</v>
          </cell>
          <cell r="AG436">
            <v>0</v>
          </cell>
        </row>
        <row r="437"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W437">
            <v>0</v>
          </cell>
          <cell r="X437">
            <v>0</v>
          </cell>
          <cell r="AF437" t="e">
            <v>#DIV/0!</v>
          </cell>
          <cell r="AG437">
            <v>0</v>
          </cell>
        </row>
        <row r="438"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0</v>
          </cell>
          <cell r="W438">
            <v>0</v>
          </cell>
          <cell r="X438">
            <v>0</v>
          </cell>
          <cell r="AF438" t="e">
            <v>#DIV/0!</v>
          </cell>
          <cell r="AG438">
            <v>0</v>
          </cell>
        </row>
        <row r="439"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T439">
            <v>0</v>
          </cell>
          <cell r="U439">
            <v>0</v>
          </cell>
          <cell r="W439">
            <v>0</v>
          </cell>
          <cell r="X439">
            <v>0</v>
          </cell>
          <cell r="AF439" t="e">
            <v>#DIV/0!</v>
          </cell>
          <cell r="AG439">
            <v>0</v>
          </cell>
        </row>
        <row r="440"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W440">
            <v>0</v>
          </cell>
          <cell r="X440">
            <v>0</v>
          </cell>
          <cell r="AF440" t="e">
            <v>#DIV/0!</v>
          </cell>
          <cell r="AG440">
            <v>0</v>
          </cell>
        </row>
        <row r="441"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W441">
            <v>0</v>
          </cell>
          <cell r="X441">
            <v>0</v>
          </cell>
          <cell r="AF441" t="e">
            <v>#DIV/0!</v>
          </cell>
          <cell r="AG441">
            <v>0</v>
          </cell>
        </row>
        <row r="442"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W442">
            <v>0</v>
          </cell>
          <cell r="X442">
            <v>0</v>
          </cell>
          <cell r="AF442" t="e">
            <v>#DIV/0!</v>
          </cell>
          <cell r="AG442">
            <v>0</v>
          </cell>
        </row>
        <row r="443"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W443">
            <v>0</v>
          </cell>
          <cell r="X443">
            <v>0</v>
          </cell>
          <cell r="AF443" t="e">
            <v>#DIV/0!</v>
          </cell>
          <cell r="AG443">
            <v>0</v>
          </cell>
        </row>
        <row r="444">
          <cell r="P444">
            <v>0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W444">
            <v>0</v>
          </cell>
          <cell r="X444">
            <v>0</v>
          </cell>
          <cell r="AF444" t="e">
            <v>#DIV/0!</v>
          </cell>
          <cell r="AG444">
            <v>0</v>
          </cell>
        </row>
        <row r="445"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W445">
            <v>0</v>
          </cell>
          <cell r="X445">
            <v>0</v>
          </cell>
          <cell r="AF445" t="e">
            <v>#DIV/0!</v>
          </cell>
          <cell r="AG445">
            <v>0</v>
          </cell>
        </row>
        <row r="446"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W446">
            <v>0</v>
          </cell>
          <cell r="X446">
            <v>0</v>
          </cell>
          <cell r="AF446" t="e">
            <v>#DIV/0!</v>
          </cell>
          <cell r="AG446">
            <v>0</v>
          </cell>
        </row>
        <row r="447"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W447">
            <v>0</v>
          </cell>
          <cell r="X447">
            <v>0</v>
          </cell>
          <cell r="AF447" t="e">
            <v>#DIV/0!</v>
          </cell>
          <cell r="AG447">
            <v>0</v>
          </cell>
        </row>
        <row r="448"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W448">
            <v>0</v>
          </cell>
          <cell r="X448">
            <v>0</v>
          </cell>
          <cell r="AF448" t="e">
            <v>#DIV/0!</v>
          </cell>
          <cell r="AG448">
            <v>0</v>
          </cell>
        </row>
        <row r="449"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W449">
            <v>0</v>
          </cell>
          <cell r="X449">
            <v>0</v>
          </cell>
          <cell r="AF449" t="e">
            <v>#DIV/0!</v>
          </cell>
          <cell r="AG449">
            <v>0</v>
          </cell>
        </row>
        <row r="450"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W450">
            <v>0</v>
          </cell>
          <cell r="X450">
            <v>0</v>
          </cell>
          <cell r="AF450" t="e">
            <v>#DIV/0!</v>
          </cell>
          <cell r="AG450">
            <v>0</v>
          </cell>
        </row>
        <row r="451"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W451">
            <v>0</v>
          </cell>
          <cell r="X451">
            <v>0</v>
          </cell>
          <cell r="AF451" t="e">
            <v>#DIV/0!</v>
          </cell>
          <cell r="AG451">
            <v>0</v>
          </cell>
        </row>
        <row r="452"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W452">
            <v>0</v>
          </cell>
          <cell r="X452">
            <v>0</v>
          </cell>
          <cell r="AF452" t="e">
            <v>#DIV/0!</v>
          </cell>
          <cell r="AG452">
            <v>0</v>
          </cell>
        </row>
        <row r="453">
          <cell r="P453">
            <v>0</v>
          </cell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W453">
            <v>0</v>
          </cell>
          <cell r="X453">
            <v>0</v>
          </cell>
          <cell r="AF453" t="e">
            <v>#DIV/0!</v>
          </cell>
          <cell r="AG453">
            <v>0</v>
          </cell>
        </row>
        <row r="454">
          <cell r="P454">
            <v>0</v>
          </cell>
          <cell r="Q454">
            <v>0</v>
          </cell>
          <cell r="R454">
            <v>0</v>
          </cell>
          <cell r="S454">
            <v>0</v>
          </cell>
          <cell r="T454">
            <v>0</v>
          </cell>
          <cell r="U454">
            <v>0</v>
          </cell>
          <cell r="W454">
            <v>0</v>
          </cell>
          <cell r="X454">
            <v>0</v>
          </cell>
          <cell r="AF454" t="e">
            <v>#DIV/0!</v>
          </cell>
          <cell r="AG454">
            <v>0</v>
          </cell>
        </row>
        <row r="455"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W455">
            <v>0</v>
          </cell>
          <cell r="X455">
            <v>0</v>
          </cell>
          <cell r="AF455" t="e">
            <v>#DIV/0!</v>
          </cell>
          <cell r="AG455">
            <v>0</v>
          </cell>
        </row>
        <row r="456"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W456">
            <v>0</v>
          </cell>
          <cell r="X456">
            <v>0</v>
          </cell>
          <cell r="AF456" t="e">
            <v>#DIV/0!</v>
          </cell>
          <cell r="AG456">
            <v>0</v>
          </cell>
        </row>
        <row r="457">
          <cell r="P457">
            <v>0</v>
          </cell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W457">
            <v>0</v>
          </cell>
          <cell r="X457">
            <v>0</v>
          </cell>
          <cell r="AF457" t="e">
            <v>#DIV/0!</v>
          </cell>
          <cell r="AG457">
            <v>0</v>
          </cell>
        </row>
        <row r="458">
          <cell r="P458">
            <v>0</v>
          </cell>
          <cell r="Q458">
            <v>0</v>
          </cell>
          <cell r="R458">
            <v>0</v>
          </cell>
          <cell r="S458">
            <v>0</v>
          </cell>
          <cell r="T458">
            <v>0</v>
          </cell>
          <cell r="U458">
            <v>0</v>
          </cell>
          <cell r="W458">
            <v>0</v>
          </cell>
          <cell r="X458">
            <v>0</v>
          </cell>
          <cell r="AF458" t="e">
            <v>#DIV/0!</v>
          </cell>
          <cell r="AG458">
            <v>0</v>
          </cell>
        </row>
        <row r="459">
          <cell r="P459">
            <v>0</v>
          </cell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W459">
            <v>0</v>
          </cell>
          <cell r="X459">
            <v>0</v>
          </cell>
          <cell r="AF459" t="e">
            <v>#DIV/0!</v>
          </cell>
          <cell r="AG459">
            <v>0</v>
          </cell>
        </row>
        <row r="460"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  <cell r="U460">
            <v>0</v>
          </cell>
          <cell r="W460">
            <v>0</v>
          </cell>
          <cell r="X460">
            <v>0</v>
          </cell>
          <cell r="AF460" t="e">
            <v>#DIV/0!</v>
          </cell>
          <cell r="AG460">
            <v>0</v>
          </cell>
        </row>
        <row r="461"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W461">
            <v>0</v>
          </cell>
          <cell r="X461">
            <v>0</v>
          </cell>
          <cell r="AF461" t="e">
            <v>#DIV/0!</v>
          </cell>
          <cell r="AG461">
            <v>0</v>
          </cell>
        </row>
        <row r="462">
          <cell r="P462">
            <v>0</v>
          </cell>
          <cell r="Q462">
            <v>14</v>
          </cell>
          <cell r="R462">
            <v>15</v>
          </cell>
          <cell r="S462">
            <v>15</v>
          </cell>
          <cell r="T462">
            <v>14</v>
          </cell>
          <cell r="U462">
            <v>12</v>
          </cell>
          <cell r="W462">
            <v>11.666666666666666</v>
          </cell>
          <cell r="X462">
            <v>70</v>
          </cell>
          <cell r="AF462" t="e">
            <v>#DIV/0!</v>
          </cell>
          <cell r="AG462">
            <v>0</v>
          </cell>
        </row>
        <row r="465">
          <cell r="B465">
            <v>38139</v>
          </cell>
          <cell r="C465">
            <v>38140</v>
          </cell>
          <cell r="D465">
            <v>38141</v>
          </cell>
          <cell r="G465">
            <v>38142</v>
          </cell>
          <cell r="H465">
            <v>38143</v>
          </cell>
          <cell r="I465">
            <v>38144</v>
          </cell>
          <cell r="J465">
            <v>38145</v>
          </cell>
          <cell r="K465">
            <v>38146</v>
          </cell>
          <cell r="L465">
            <v>38147</v>
          </cell>
          <cell r="M465">
            <v>38148</v>
          </cell>
          <cell r="P465">
            <v>38149</v>
          </cell>
          <cell r="Q465">
            <v>38150</v>
          </cell>
          <cell r="R465">
            <v>38151</v>
          </cell>
          <cell r="S465">
            <v>38152</v>
          </cell>
          <cell r="T465">
            <v>38153</v>
          </cell>
          <cell r="U465">
            <v>38154</v>
          </cell>
          <cell r="V465">
            <v>38155</v>
          </cell>
          <cell r="Y465">
            <v>38156</v>
          </cell>
          <cell r="Z465">
            <v>38157</v>
          </cell>
          <cell r="AA465">
            <v>38158</v>
          </cell>
          <cell r="AB465">
            <v>38159</v>
          </cell>
          <cell r="AC465">
            <v>38160</v>
          </cell>
          <cell r="AD465">
            <v>38161</v>
          </cell>
          <cell r="AE465">
            <v>38162</v>
          </cell>
          <cell r="AH465">
            <v>38163</v>
          </cell>
          <cell r="AI465">
            <v>38164</v>
          </cell>
          <cell r="AJ465">
            <v>38165</v>
          </cell>
          <cell r="AK465">
            <v>38166</v>
          </cell>
          <cell r="AL465">
            <v>38167</v>
          </cell>
          <cell r="AM465">
            <v>38168</v>
          </cell>
          <cell r="AN465">
            <v>38169</v>
          </cell>
          <cell r="AQ465">
            <v>38170</v>
          </cell>
          <cell r="AR465">
            <v>38171</v>
          </cell>
          <cell r="AS465">
            <v>38172</v>
          </cell>
          <cell r="AT465">
            <v>38173</v>
          </cell>
          <cell r="AU465">
            <v>38174</v>
          </cell>
          <cell r="AV465">
            <v>38175</v>
          </cell>
          <cell r="AW465">
            <v>38176</v>
          </cell>
          <cell r="AZ465">
            <v>38177</v>
          </cell>
          <cell r="BA465">
            <v>38178</v>
          </cell>
          <cell r="BB465">
            <v>38179</v>
          </cell>
          <cell r="BC465">
            <v>38180</v>
          </cell>
          <cell r="BD465">
            <v>38181</v>
          </cell>
          <cell r="BE465">
            <v>38182</v>
          </cell>
          <cell r="BF465">
            <v>38183</v>
          </cell>
          <cell r="BI465">
            <v>38184</v>
          </cell>
          <cell r="BJ465">
            <v>38185</v>
          </cell>
          <cell r="BK465">
            <v>38186</v>
          </cell>
          <cell r="BL465">
            <v>38187</v>
          </cell>
          <cell r="BM465">
            <v>38188</v>
          </cell>
          <cell r="BN465">
            <v>38189</v>
          </cell>
          <cell r="BO465">
            <v>38190</v>
          </cell>
          <cell r="BR465">
            <v>38191</v>
          </cell>
          <cell r="BS465">
            <v>38192</v>
          </cell>
          <cell r="BT465">
            <v>38193</v>
          </cell>
          <cell r="BU465">
            <v>38194</v>
          </cell>
          <cell r="BV465">
            <v>38195</v>
          </cell>
          <cell r="BW465">
            <v>38196</v>
          </cell>
          <cell r="BX465">
            <v>38197</v>
          </cell>
          <cell r="CA465">
            <v>38198</v>
          </cell>
          <cell r="CB465">
            <v>38199</v>
          </cell>
          <cell r="CC465">
            <v>38200</v>
          </cell>
          <cell r="CD465">
            <v>38201</v>
          </cell>
          <cell r="CE465">
            <v>38202</v>
          </cell>
          <cell r="CF465">
            <v>38203</v>
          </cell>
          <cell r="CG465">
            <v>38204</v>
          </cell>
          <cell r="CJ465">
            <v>38205</v>
          </cell>
          <cell r="CK465">
            <v>38206</v>
          </cell>
          <cell r="CL465">
            <v>38207</v>
          </cell>
          <cell r="CM465">
            <v>38208</v>
          </cell>
          <cell r="CN465">
            <v>38209</v>
          </cell>
          <cell r="CO465">
            <v>38210</v>
          </cell>
          <cell r="CP465">
            <v>38211</v>
          </cell>
          <cell r="CS465">
            <v>38212</v>
          </cell>
          <cell r="CT465">
            <v>1</v>
          </cell>
          <cell r="CU465">
            <v>1</v>
          </cell>
          <cell r="CV465">
            <v>38213</v>
          </cell>
          <cell r="CW465">
            <v>2</v>
          </cell>
          <cell r="CX465">
            <v>2</v>
          </cell>
          <cell r="CY465">
            <v>38214</v>
          </cell>
          <cell r="DB465">
            <v>38215</v>
          </cell>
          <cell r="DC465">
            <v>38216</v>
          </cell>
          <cell r="DD465">
            <v>38217</v>
          </cell>
          <cell r="DE465">
            <v>38218</v>
          </cell>
          <cell r="DF465">
            <v>38219</v>
          </cell>
          <cell r="DG465">
            <v>38220</v>
          </cell>
          <cell r="DH465">
            <v>38221</v>
          </cell>
        </row>
        <row r="466">
          <cell r="P466">
            <v>0</v>
          </cell>
          <cell r="Q466">
            <v>1</v>
          </cell>
          <cell r="R466">
            <v>1</v>
          </cell>
          <cell r="S466">
            <v>1</v>
          </cell>
          <cell r="T466">
            <v>1</v>
          </cell>
          <cell r="U466">
            <v>0</v>
          </cell>
          <cell r="V466">
            <v>0</v>
          </cell>
          <cell r="W466">
            <v>0.5714285714285714</v>
          </cell>
          <cell r="X466">
            <v>4</v>
          </cell>
          <cell r="AF466" t="e">
            <v>#DIV/0!</v>
          </cell>
          <cell r="AG466">
            <v>0</v>
          </cell>
        </row>
        <row r="467"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AF467" t="e">
            <v>#DIV/0!</v>
          </cell>
          <cell r="AG467">
            <v>0</v>
          </cell>
        </row>
        <row r="468">
          <cell r="P468">
            <v>0</v>
          </cell>
          <cell r="Q468">
            <v>0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  <cell r="AF468" t="e">
            <v>#DIV/0!</v>
          </cell>
          <cell r="AG468">
            <v>0</v>
          </cell>
        </row>
        <row r="469">
          <cell r="P469">
            <v>0</v>
          </cell>
          <cell r="Q469">
            <v>0</v>
          </cell>
          <cell r="R469">
            <v>0</v>
          </cell>
          <cell r="S469">
            <v>1</v>
          </cell>
          <cell r="T469">
            <v>1</v>
          </cell>
          <cell r="U469">
            <v>1</v>
          </cell>
          <cell r="V469">
            <v>1</v>
          </cell>
          <cell r="W469">
            <v>0.5714285714285714</v>
          </cell>
          <cell r="X469">
            <v>4</v>
          </cell>
          <cell r="AF469" t="e">
            <v>#DIV/0!</v>
          </cell>
          <cell r="AG469">
            <v>0</v>
          </cell>
        </row>
        <row r="470">
          <cell r="P470">
            <v>0</v>
          </cell>
          <cell r="Q470">
            <v>1</v>
          </cell>
          <cell r="R470">
            <v>0</v>
          </cell>
          <cell r="S470">
            <v>1</v>
          </cell>
          <cell r="T470">
            <v>1</v>
          </cell>
          <cell r="U470">
            <v>1</v>
          </cell>
          <cell r="V470">
            <v>1</v>
          </cell>
          <cell r="W470">
            <v>0.7142857142857143</v>
          </cell>
          <cell r="X470">
            <v>5</v>
          </cell>
          <cell r="AF470" t="e">
            <v>#DIV/0!</v>
          </cell>
          <cell r="AG470">
            <v>0</v>
          </cell>
        </row>
        <row r="471">
          <cell r="P471">
            <v>0</v>
          </cell>
          <cell r="Q471">
            <v>0</v>
          </cell>
          <cell r="R471">
            <v>2</v>
          </cell>
          <cell r="S471">
            <v>1</v>
          </cell>
          <cell r="T471">
            <v>1</v>
          </cell>
          <cell r="U471">
            <v>1</v>
          </cell>
          <cell r="V471">
            <v>1</v>
          </cell>
          <cell r="W471">
            <v>0.8571428571428571</v>
          </cell>
          <cell r="X471">
            <v>6</v>
          </cell>
          <cell r="AF471" t="e">
            <v>#DIV/0!</v>
          </cell>
          <cell r="AG471">
            <v>0</v>
          </cell>
        </row>
        <row r="472"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AF472" t="e">
            <v>#DIV/0!</v>
          </cell>
          <cell r="AG472">
            <v>0</v>
          </cell>
        </row>
        <row r="473">
          <cell r="P473">
            <v>0</v>
          </cell>
          <cell r="Q473">
            <v>0</v>
          </cell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AF473" t="e">
            <v>#DIV/0!</v>
          </cell>
          <cell r="AG473">
            <v>0</v>
          </cell>
        </row>
        <row r="474">
          <cell r="P474">
            <v>0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AF474" t="e">
            <v>#DIV/0!</v>
          </cell>
          <cell r="AG474">
            <v>0</v>
          </cell>
        </row>
        <row r="475"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AF475" t="e">
            <v>#DIV/0!</v>
          </cell>
          <cell r="AG475">
            <v>0</v>
          </cell>
        </row>
        <row r="476"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AF476" t="e">
            <v>#DIV/0!</v>
          </cell>
          <cell r="AG476">
            <v>0</v>
          </cell>
        </row>
        <row r="477"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AF477" t="e">
            <v>#DIV/0!</v>
          </cell>
          <cell r="AG477">
            <v>0</v>
          </cell>
        </row>
        <row r="478">
          <cell r="P478">
            <v>0</v>
          </cell>
          <cell r="Q478">
            <v>0</v>
          </cell>
          <cell r="R478">
            <v>0</v>
          </cell>
          <cell r="S478">
            <v>0</v>
          </cell>
          <cell r="T478">
            <v>0</v>
          </cell>
          <cell r="U478">
            <v>0</v>
          </cell>
          <cell r="V478">
            <v>0</v>
          </cell>
          <cell r="W478">
            <v>0</v>
          </cell>
          <cell r="X478">
            <v>0</v>
          </cell>
          <cell r="AF478" t="e">
            <v>#DIV/0!</v>
          </cell>
          <cell r="AG478">
            <v>0</v>
          </cell>
        </row>
        <row r="479">
          <cell r="P479">
            <v>0</v>
          </cell>
          <cell r="Q479">
            <v>0</v>
          </cell>
          <cell r="R479">
            <v>0</v>
          </cell>
          <cell r="S479">
            <v>0</v>
          </cell>
          <cell r="T479">
            <v>0</v>
          </cell>
          <cell r="U479">
            <v>0</v>
          </cell>
          <cell r="V479">
            <v>0</v>
          </cell>
          <cell r="W479">
            <v>0</v>
          </cell>
          <cell r="X479">
            <v>0</v>
          </cell>
          <cell r="AF479" t="e">
            <v>#DIV/0!</v>
          </cell>
          <cell r="AG479">
            <v>0</v>
          </cell>
        </row>
        <row r="480">
          <cell r="P480">
            <v>0</v>
          </cell>
          <cell r="Q480">
            <v>2</v>
          </cell>
          <cell r="R480">
            <v>0</v>
          </cell>
          <cell r="S480">
            <v>1</v>
          </cell>
          <cell r="T480">
            <v>1</v>
          </cell>
          <cell r="U480">
            <v>1</v>
          </cell>
          <cell r="V480">
            <v>1</v>
          </cell>
          <cell r="W480">
            <v>0.8571428571428571</v>
          </cell>
          <cell r="X480">
            <v>6</v>
          </cell>
          <cell r="AF480" t="e">
            <v>#DIV/0!</v>
          </cell>
          <cell r="AG480">
            <v>0</v>
          </cell>
        </row>
        <row r="481">
          <cell r="P481">
            <v>0</v>
          </cell>
          <cell r="Q481">
            <v>0</v>
          </cell>
          <cell r="R481">
            <v>0</v>
          </cell>
          <cell r="S481">
            <v>0</v>
          </cell>
          <cell r="T481">
            <v>0</v>
          </cell>
          <cell r="U481">
            <v>1</v>
          </cell>
          <cell r="V481">
            <v>0</v>
          </cell>
          <cell r="W481">
            <v>0.14285714285714285</v>
          </cell>
          <cell r="X481">
            <v>1</v>
          </cell>
          <cell r="AF481" t="e">
            <v>#DIV/0!</v>
          </cell>
          <cell r="AG481">
            <v>0</v>
          </cell>
        </row>
        <row r="482">
          <cell r="P482">
            <v>0</v>
          </cell>
          <cell r="Q482">
            <v>0</v>
          </cell>
          <cell r="R482">
            <v>0</v>
          </cell>
          <cell r="S482">
            <v>1</v>
          </cell>
          <cell r="T482">
            <v>1</v>
          </cell>
          <cell r="U482">
            <v>1</v>
          </cell>
          <cell r="V482">
            <v>0</v>
          </cell>
          <cell r="W482">
            <v>0.42857142857142855</v>
          </cell>
          <cell r="X482">
            <v>3</v>
          </cell>
          <cell r="AF482" t="e">
            <v>#DIV/0!</v>
          </cell>
          <cell r="AG482">
            <v>0</v>
          </cell>
        </row>
        <row r="483">
          <cell r="P483">
            <v>0</v>
          </cell>
          <cell r="Q483">
            <v>0</v>
          </cell>
          <cell r="R483">
            <v>1</v>
          </cell>
          <cell r="S483">
            <v>1</v>
          </cell>
          <cell r="T483">
            <v>1</v>
          </cell>
          <cell r="U483">
            <v>1</v>
          </cell>
          <cell r="V483">
            <v>0</v>
          </cell>
          <cell r="W483">
            <v>0.5714285714285714</v>
          </cell>
          <cell r="X483">
            <v>4</v>
          </cell>
          <cell r="AF483" t="e">
            <v>#DIV/0!</v>
          </cell>
          <cell r="AG483">
            <v>0</v>
          </cell>
        </row>
        <row r="484">
          <cell r="P484">
            <v>0</v>
          </cell>
          <cell r="Q484">
            <v>0</v>
          </cell>
          <cell r="R484">
            <v>1</v>
          </cell>
          <cell r="S484">
            <v>1</v>
          </cell>
          <cell r="T484">
            <v>0</v>
          </cell>
          <cell r="U484">
            <v>0</v>
          </cell>
          <cell r="V484">
            <v>0</v>
          </cell>
          <cell r="W484">
            <v>0.2857142857142857</v>
          </cell>
          <cell r="X484">
            <v>2</v>
          </cell>
          <cell r="AF484" t="e">
            <v>#DIV/0!</v>
          </cell>
          <cell r="AG484">
            <v>0</v>
          </cell>
        </row>
        <row r="485"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AF485" t="e">
            <v>#DIV/0!</v>
          </cell>
          <cell r="AG485">
            <v>0</v>
          </cell>
        </row>
        <row r="486"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>
            <v>0</v>
          </cell>
          <cell r="W486">
            <v>0</v>
          </cell>
          <cell r="X486">
            <v>0</v>
          </cell>
          <cell r="AF486" t="e">
            <v>#DIV/0!</v>
          </cell>
          <cell r="AG486">
            <v>0</v>
          </cell>
        </row>
        <row r="487">
          <cell r="P487">
            <v>0</v>
          </cell>
          <cell r="Q487">
            <v>0</v>
          </cell>
          <cell r="R487">
            <v>0</v>
          </cell>
          <cell r="S487">
            <v>0</v>
          </cell>
          <cell r="T487">
            <v>0</v>
          </cell>
          <cell r="U487">
            <v>0</v>
          </cell>
          <cell r="V487">
            <v>0</v>
          </cell>
          <cell r="W487">
            <v>0</v>
          </cell>
          <cell r="X487">
            <v>0</v>
          </cell>
          <cell r="AF487" t="e">
            <v>#DIV/0!</v>
          </cell>
          <cell r="AG487">
            <v>0</v>
          </cell>
        </row>
        <row r="488">
          <cell r="P488">
            <v>0</v>
          </cell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0</v>
          </cell>
          <cell r="AF488" t="e">
            <v>#DIV/0!</v>
          </cell>
          <cell r="AG488">
            <v>0</v>
          </cell>
        </row>
        <row r="489">
          <cell r="P489">
            <v>0</v>
          </cell>
          <cell r="Q489">
            <v>1</v>
          </cell>
          <cell r="R489">
            <v>1</v>
          </cell>
          <cell r="S489">
            <v>1</v>
          </cell>
          <cell r="T489">
            <v>1</v>
          </cell>
          <cell r="U489">
            <v>1</v>
          </cell>
          <cell r="V489">
            <v>1</v>
          </cell>
          <cell r="W489">
            <v>0.8571428571428571</v>
          </cell>
          <cell r="X489">
            <v>6</v>
          </cell>
          <cell r="AF489" t="e">
            <v>#DIV/0!</v>
          </cell>
          <cell r="AG489">
            <v>0</v>
          </cell>
        </row>
        <row r="490">
          <cell r="P490">
            <v>0</v>
          </cell>
          <cell r="Q490">
            <v>1</v>
          </cell>
          <cell r="R490">
            <v>1</v>
          </cell>
          <cell r="S490">
            <v>1</v>
          </cell>
          <cell r="T490">
            <v>1</v>
          </cell>
          <cell r="U490">
            <v>1</v>
          </cell>
          <cell r="V490">
            <v>1</v>
          </cell>
          <cell r="W490">
            <v>0.8571428571428571</v>
          </cell>
          <cell r="X490">
            <v>6</v>
          </cell>
          <cell r="AF490" t="e">
            <v>#DIV/0!</v>
          </cell>
          <cell r="AG490">
            <v>0</v>
          </cell>
        </row>
        <row r="491">
          <cell r="P491">
            <v>0</v>
          </cell>
          <cell r="Q491">
            <v>0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  <cell r="AF491" t="e">
            <v>#DIV/0!</v>
          </cell>
          <cell r="AG491">
            <v>0</v>
          </cell>
        </row>
        <row r="492"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AF492" t="e">
            <v>#DIV/0!</v>
          </cell>
          <cell r="AG492">
            <v>0</v>
          </cell>
        </row>
        <row r="493">
          <cell r="P493">
            <v>0</v>
          </cell>
          <cell r="Q493">
            <v>1</v>
          </cell>
          <cell r="R493">
            <v>1</v>
          </cell>
          <cell r="S493">
            <v>1</v>
          </cell>
          <cell r="T493">
            <v>1</v>
          </cell>
          <cell r="U493">
            <v>1</v>
          </cell>
          <cell r="V493">
            <v>1</v>
          </cell>
          <cell r="W493">
            <v>0.8571428571428571</v>
          </cell>
          <cell r="X493">
            <v>6</v>
          </cell>
          <cell r="AF493" t="e">
            <v>#DIV/0!</v>
          </cell>
          <cell r="AG493">
            <v>0</v>
          </cell>
        </row>
        <row r="494"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AF494" t="e">
            <v>#DIV/0!</v>
          </cell>
          <cell r="AG494">
            <v>0</v>
          </cell>
        </row>
        <row r="495">
          <cell r="P495">
            <v>0</v>
          </cell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AF495" t="e">
            <v>#DIV/0!</v>
          </cell>
          <cell r="AG495">
            <v>0</v>
          </cell>
        </row>
        <row r="496">
          <cell r="P496">
            <v>0</v>
          </cell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AF496" t="e">
            <v>#DIV/0!</v>
          </cell>
          <cell r="AG496">
            <v>0</v>
          </cell>
        </row>
        <row r="497">
          <cell r="P497">
            <v>0</v>
          </cell>
          <cell r="Q497">
            <v>0</v>
          </cell>
          <cell r="R497">
            <v>0</v>
          </cell>
          <cell r="S497">
            <v>0</v>
          </cell>
          <cell r="T497">
            <v>0</v>
          </cell>
          <cell r="U497">
            <v>0</v>
          </cell>
          <cell r="V497">
            <v>0</v>
          </cell>
          <cell r="W497">
            <v>0</v>
          </cell>
          <cell r="X497">
            <v>0</v>
          </cell>
          <cell r="AF497" t="e">
            <v>#DIV/0!</v>
          </cell>
          <cell r="AG497">
            <v>0</v>
          </cell>
        </row>
        <row r="498">
          <cell r="P498">
            <v>0</v>
          </cell>
          <cell r="Q498">
            <v>0</v>
          </cell>
          <cell r="R498">
            <v>0</v>
          </cell>
          <cell r="S498">
            <v>0</v>
          </cell>
          <cell r="T498">
            <v>0</v>
          </cell>
          <cell r="U498">
            <v>0</v>
          </cell>
          <cell r="V498">
            <v>0</v>
          </cell>
          <cell r="W498">
            <v>0</v>
          </cell>
          <cell r="X498">
            <v>0</v>
          </cell>
          <cell r="AF498" t="e">
            <v>#DIV/0!</v>
          </cell>
          <cell r="AG498">
            <v>0</v>
          </cell>
        </row>
        <row r="499"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AF499" t="e">
            <v>#DIV/0!</v>
          </cell>
          <cell r="AG499">
            <v>0</v>
          </cell>
        </row>
        <row r="500">
          <cell r="P500">
            <v>0</v>
          </cell>
          <cell r="Q500">
            <v>1</v>
          </cell>
          <cell r="R500">
            <v>2</v>
          </cell>
          <cell r="S500">
            <v>2</v>
          </cell>
          <cell r="T500">
            <v>2</v>
          </cell>
          <cell r="U500">
            <v>2</v>
          </cell>
          <cell r="V500">
            <v>2</v>
          </cell>
          <cell r="W500">
            <v>1.5714285714285714</v>
          </cell>
          <cell r="X500">
            <v>11</v>
          </cell>
          <cell r="AF500" t="e">
            <v>#DIV/0!</v>
          </cell>
          <cell r="AG500">
            <v>0</v>
          </cell>
        </row>
        <row r="501">
          <cell r="P501">
            <v>0</v>
          </cell>
          <cell r="Q501">
            <v>0</v>
          </cell>
          <cell r="R501">
            <v>0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AF501" t="e">
            <v>#DIV/0!</v>
          </cell>
          <cell r="AG501">
            <v>0</v>
          </cell>
        </row>
        <row r="502">
          <cell r="P502">
            <v>0</v>
          </cell>
          <cell r="Q502">
            <v>1</v>
          </cell>
          <cell r="R502">
            <v>1</v>
          </cell>
          <cell r="S502">
            <v>1</v>
          </cell>
          <cell r="T502">
            <v>1</v>
          </cell>
          <cell r="U502">
            <v>1</v>
          </cell>
          <cell r="V502">
            <v>1</v>
          </cell>
          <cell r="W502">
            <v>0.8571428571428571</v>
          </cell>
          <cell r="X502">
            <v>6</v>
          </cell>
          <cell r="AF502" t="e">
            <v>#DIV/0!</v>
          </cell>
          <cell r="AG502">
            <v>0</v>
          </cell>
        </row>
        <row r="503">
          <cell r="P503">
            <v>0</v>
          </cell>
          <cell r="Q503">
            <v>1</v>
          </cell>
          <cell r="R503">
            <v>1</v>
          </cell>
          <cell r="S503">
            <v>1</v>
          </cell>
          <cell r="T503">
            <v>1</v>
          </cell>
          <cell r="U503">
            <v>1</v>
          </cell>
          <cell r="V503">
            <v>2</v>
          </cell>
          <cell r="W503">
            <v>1</v>
          </cell>
          <cell r="X503">
            <v>7</v>
          </cell>
          <cell r="AF503" t="e">
            <v>#DIV/0!</v>
          </cell>
          <cell r="AG503">
            <v>0</v>
          </cell>
        </row>
        <row r="504">
          <cell r="P504">
            <v>0</v>
          </cell>
          <cell r="Q504">
            <v>1</v>
          </cell>
          <cell r="R504">
            <v>1</v>
          </cell>
          <cell r="S504">
            <v>1</v>
          </cell>
          <cell r="T504">
            <v>1</v>
          </cell>
          <cell r="U504">
            <v>1</v>
          </cell>
          <cell r="V504">
            <v>1</v>
          </cell>
          <cell r="W504">
            <v>0.8571428571428571</v>
          </cell>
          <cell r="X504">
            <v>6</v>
          </cell>
          <cell r="AF504" t="e">
            <v>#DIV/0!</v>
          </cell>
          <cell r="AG504">
            <v>0</v>
          </cell>
        </row>
        <row r="505">
          <cell r="P505">
            <v>0</v>
          </cell>
          <cell r="Q505">
            <v>1</v>
          </cell>
          <cell r="R505">
            <v>1</v>
          </cell>
          <cell r="S505">
            <v>1</v>
          </cell>
          <cell r="T505">
            <v>1</v>
          </cell>
          <cell r="U505">
            <v>1</v>
          </cell>
          <cell r="V505">
            <v>1</v>
          </cell>
          <cell r="W505">
            <v>0.8571428571428571</v>
          </cell>
          <cell r="X505">
            <v>6</v>
          </cell>
          <cell r="AF505" t="e">
            <v>#DIV/0!</v>
          </cell>
          <cell r="AG505">
            <v>0</v>
          </cell>
        </row>
        <row r="506">
          <cell r="P506">
            <v>0</v>
          </cell>
          <cell r="Q506">
            <v>0</v>
          </cell>
          <cell r="R506">
            <v>0</v>
          </cell>
          <cell r="S506">
            <v>0</v>
          </cell>
          <cell r="T506">
            <v>0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  <cell r="AF506" t="e">
            <v>#DIV/0!</v>
          </cell>
          <cell r="AG506">
            <v>0</v>
          </cell>
        </row>
        <row r="507"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AF507" t="e">
            <v>#DIV/0!</v>
          </cell>
          <cell r="AG507">
            <v>0</v>
          </cell>
        </row>
        <row r="508">
          <cell r="P508">
            <v>0</v>
          </cell>
          <cell r="Q508">
            <v>0</v>
          </cell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AF508" t="e">
            <v>#DIV/0!</v>
          </cell>
          <cell r="AG508">
            <v>0</v>
          </cell>
        </row>
        <row r="509">
          <cell r="P509">
            <v>0</v>
          </cell>
          <cell r="Q509">
            <v>0</v>
          </cell>
          <cell r="R509">
            <v>0</v>
          </cell>
          <cell r="S509">
            <v>0</v>
          </cell>
          <cell r="T509">
            <v>0</v>
          </cell>
          <cell r="U509">
            <v>0</v>
          </cell>
          <cell r="V509">
            <v>0</v>
          </cell>
          <cell r="W509">
            <v>0</v>
          </cell>
          <cell r="X509">
            <v>0</v>
          </cell>
          <cell r="AF509" t="e">
            <v>#DIV/0!</v>
          </cell>
          <cell r="AG509">
            <v>0</v>
          </cell>
        </row>
        <row r="510">
          <cell r="P510">
            <v>0</v>
          </cell>
          <cell r="Q510">
            <v>0</v>
          </cell>
          <cell r="R510">
            <v>0</v>
          </cell>
          <cell r="S510">
            <v>0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  <cell r="AF510" t="e">
            <v>#DIV/0!</v>
          </cell>
          <cell r="AG510">
            <v>0</v>
          </cell>
        </row>
        <row r="511"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AF511" t="e">
            <v>#DIV/0!</v>
          </cell>
          <cell r="AG511">
            <v>0</v>
          </cell>
        </row>
        <row r="512">
          <cell r="P512">
            <v>0</v>
          </cell>
          <cell r="Q512">
            <v>0</v>
          </cell>
          <cell r="R512">
            <v>0</v>
          </cell>
          <cell r="S512">
            <v>0</v>
          </cell>
          <cell r="T512">
            <v>0</v>
          </cell>
          <cell r="U512">
            <v>0</v>
          </cell>
          <cell r="V512">
            <v>0</v>
          </cell>
          <cell r="W512">
            <v>0</v>
          </cell>
          <cell r="X512">
            <v>0</v>
          </cell>
          <cell r="AF512" t="e">
            <v>#DIV/0!</v>
          </cell>
          <cell r="AG512">
            <v>0</v>
          </cell>
        </row>
        <row r="513">
          <cell r="P513">
            <v>0</v>
          </cell>
          <cell r="Q513">
            <v>0</v>
          </cell>
          <cell r="R513">
            <v>0</v>
          </cell>
          <cell r="S513">
            <v>0</v>
          </cell>
          <cell r="T513">
            <v>0</v>
          </cell>
          <cell r="U513">
            <v>0</v>
          </cell>
          <cell r="V513">
            <v>0</v>
          </cell>
          <cell r="W513">
            <v>0</v>
          </cell>
          <cell r="X513">
            <v>0</v>
          </cell>
          <cell r="AF513" t="e">
            <v>#DIV/0!</v>
          </cell>
          <cell r="AG513">
            <v>0</v>
          </cell>
        </row>
        <row r="514">
          <cell r="P514">
            <v>0</v>
          </cell>
          <cell r="Q514">
            <v>12</v>
          </cell>
          <cell r="R514">
            <v>14</v>
          </cell>
          <cell r="S514">
            <v>17</v>
          </cell>
          <cell r="T514">
            <v>16</v>
          </cell>
          <cell r="U514">
            <v>16</v>
          </cell>
          <cell r="V514">
            <v>14</v>
          </cell>
          <cell r="W514">
            <v>12.714285714285714</v>
          </cell>
          <cell r="X514">
            <v>89</v>
          </cell>
          <cell r="AF514" t="e">
            <v>#DIV/0!</v>
          </cell>
          <cell r="AG514">
            <v>0</v>
          </cell>
        </row>
        <row r="516">
          <cell r="B516">
            <v>38139</v>
          </cell>
          <cell r="C516">
            <v>38140</v>
          </cell>
          <cell r="D516">
            <v>38141</v>
          </cell>
          <cell r="G516">
            <v>38142</v>
          </cell>
          <cell r="H516">
            <v>38143</v>
          </cell>
          <cell r="I516">
            <v>38144</v>
          </cell>
          <cell r="J516">
            <v>38145</v>
          </cell>
          <cell r="K516">
            <v>38146</v>
          </cell>
          <cell r="L516">
            <v>38147</v>
          </cell>
          <cell r="M516">
            <v>38148</v>
          </cell>
          <cell r="P516">
            <v>38149</v>
          </cell>
          <cell r="Q516">
            <v>38150</v>
          </cell>
          <cell r="R516">
            <v>38151</v>
          </cell>
          <cell r="S516">
            <v>38152</v>
          </cell>
          <cell r="T516">
            <v>38153</v>
          </cell>
          <cell r="U516">
            <v>38154</v>
          </cell>
          <cell r="V516">
            <v>38155</v>
          </cell>
          <cell r="Y516">
            <v>38156</v>
          </cell>
          <cell r="Z516">
            <v>38157</v>
          </cell>
          <cell r="AA516">
            <v>38158</v>
          </cell>
          <cell r="AB516">
            <v>38159</v>
          </cell>
          <cell r="AC516">
            <v>38160</v>
          </cell>
          <cell r="AD516">
            <v>38161</v>
          </cell>
          <cell r="AE516">
            <v>38162</v>
          </cell>
          <cell r="AH516">
            <v>38163</v>
          </cell>
          <cell r="AI516">
            <v>38164</v>
          </cell>
          <cell r="AJ516">
            <v>38165</v>
          </cell>
          <cell r="AK516">
            <v>38166</v>
          </cell>
          <cell r="AL516">
            <v>38167</v>
          </cell>
          <cell r="AM516">
            <v>38168</v>
          </cell>
          <cell r="AN516">
            <v>38169</v>
          </cell>
          <cell r="AQ516">
            <v>38170</v>
          </cell>
          <cell r="AR516">
            <v>38171</v>
          </cell>
          <cell r="AS516">
            <v>38172</v>
          </cell>
          <cell r="AT516">
            <v>38173</v>
          </cell>
          <cell r="AU516">
            <v>38174</v>
          </cell>
          <cell r="AV516">
            <v>38175</v>
          </cell>
          <cell r="AW516">
            <v>38176</v>
          </cell>
          <cell r="AZ516">
            <v>38177</v>
          </cell>
          <cell r="BA516">
            <v>38178</v>
          </cell>
          <cell r="BB516">
            <v>38179</v>
          </cell>
          <cell r="BC516">
            <v>38180</v>
          </cell>
          <cell r="BD516">
            <v>38181</v>
          </cell>
          <cell r="BE516">
            <v>38182</v>
          </cell>
          <cell r="BF516">
            <v>38183</v>
          </cell>
          <cell r="BI516">
            <v>38184</v>
          </cell>
          <cell r="BJ516">
            <v>38185</v>
          </cell>
          <cell r="BK516">
            <v>38186</v>
          </cell>
          <cell r="BL516">
            <v>38187</v>
          </cell>
          <cell r="BM516">
            <v>38188</v>
          </cell>
          <cell r="BN516">
            <v>38189</v>
          </cell>
          <cell r="BO516">
            <v>38190</v>
          </cell>
          <cell r="BR516">
            <v>38191</v>
          </cell>
          <cell r="BS516">
            <v>38192</v>
          </cell>
          <cell r="BT516">
            <v>38193</v>
          </cell>
          <cell r="BU516">
            <v>38194</v>
          </cell>
          <cell r="BV516">
            <v>38195</v>
          </cell>
          <cell r="BW516">
            <v>38196</v>
          </cell>
          <cell r="BX516">
            <v>38197</v>
          </cell>
          <cell r="CA516">
            <v>38198</v>
          </cell>
          <cell r="CB516">
            <v>38199</v>
          </cell>
          <cell r="CC516">
            <v>38200</v>
          </cell>
          <cell r="CD516">
            <v>38201</v>
          </cell>
          <cell r="CE516">
            <v>38202</v>
          </cell>
          <cell r="CF516">
            <v>38203</v>
          </cell>
          <cell r="CG516">
            <v>38204</v>
          </cell>
          <cell r="CJ516">
            <v>38205</v>
          </cell>
          <cell r="CK516">
            <v>38206</v>
          </cell>
          <cell r="CL516">
            <v>38207</v>
          </cell>
          <cell r="CM516">
            <v>38208</v>
          </cell>
          <cell r="CN516">
            <v>38209</v>
          </cell>
          <cell r="CO516">
            <v>38210</v>
          </cell>
          <cell r="CP516">
            <v>38211</v>
          </cell>
          <cell r="CS516">
            <v>38212</v>
          </cell>
          <cell r="CT516">
            <v>1</v>
          </cell>
          <cell r="CU516">
            <v>1</v>
          </cell>
          <cell r="CV516">
            <v>38213</v>
          </cell>
          <cell r="CW516">
            <v>2</v>
          </cell>
          <cell r="CX516">
            <v>2</v>
          </cell>
          <cell r="CY516">
            <v>38214</v>
          </cell>
          <cell r="DB516">
            <v>38215</v>
          </cell>
          <cell r="DC516">
            <v>38216</v>
          </cell>
          <cell r="DD516">
            <v>38217</v>
          </cell>
          <cell r="DE516">
            <v>38218</v>
          </cell>
          <cell r="DF516">
            <v>38219</v>
          </cell>
          <cell r="DG516">
            <v>38220</v>
          </cell>
          <cell r="DH516">
            <v>38221</v>
          </cell>
        </row>
        <row r="517">
          <cell r="P517">
            <v>0</v>
          </cell>
          <cell r="Q517">
            <v>0</v>
          </cell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AF517" t="e">
            <v>#DIV/0!</v>
          </cell>
          <cell r="AG517">
            <v>0</v>
          </cell>
        </row>
        <row r="518">
          <cell r="P518">
            <v>0</v>
          </cell>
          <cell r="Q518">
            <v>0</v>
          </cell>
          <cell r="R518">
            <v>0</v>
          </cell>
          <cell r="S518">
            <v>0</v>
          </cell>
          <cell r="T518">
            <v>0</v>
          </cell>
          <cell r="U518">
            <v>0</v>
          </cell>
          <cell r="V518">
            <v>0</v>
          </cell>
          <cell r="W518">
            <v>0</v>
          </cell>
          <cell r="X518">
            <v>0</v>
          </cell>
          <cell r="AF518" t="e">
            <v>#DIV/0!</v>
          </cell>
          <cell r="AG518">
            <v>0</v>
          </cell>
        </row>
        <row r="519">
          <cell r="P519">
            <v>0</v>
          </cell>
          <cell r="Q519">
            <v>0</v>
          </cell>
          <cell r="R519">
            <v>0</v>
          </cell>
          <cell r="S519">
            <v>0</v>
          </cell>
          <cell r="T519">
            <v>0</v>
          </cell>
          <cell r="U519">
            <v>0</v>
          </cell>
          <cell r="V519">
            <v>0</v>
          </cell>
          <cell r="W519">
            <v>0</v>
          </cell>
          <cell r="X519">
            <v>0</v>
          </cell>
          <cell r="AF519" t="e">
            <v>#DIV/0!</v>
          </cell>
          <cell r="AG519">
            <v>0</v>
          </cell>
        </row>
        <row r="520">
          <cell r="P520">
            <v>0</v>
          </cell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AF520" t="e">
            <v>#DIV/0!</v>
          </cell>
          <cell r="AG520">
            <v>0</v>
          </cell>
        </row>
        <row r="521">
          <cell r="P521">
            <v>0</v>
          </cell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AF521" t="e">
            <v>#DIV/0!</v>
          </cell>
          <cell r="AG521">
            <v>0</v>
          </cell>
        </row>
        <row r="522">
          <cell r="P522">
            <v>0</v>
          </cell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AF522" t="e">
            <v>#DIV/0!</v>
          </cell>
          <cell r="AG522">
            <v>0</v>
          </cell>
        </row>
        <row r="523">
          <cell r="P523">
            <v>0</v>
          </cell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AF523" t="e">
            <v>#DIV/0!</v>
          </cell>
          <cell r="AG523">
            <v>0</v>
          </cell>
        </row>
        <row r="524">
          <cell r="P524">
            <v>0</v>
          </cell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AF524" t="e">
            <v>#DIV/0!</v>
          </cell>
          <cell r="AG524">
            <v>0</v>
          </cell>
        </row>
        <row r="525">
          <cell r="P525">
            <v>0</v>
          </cell>
          <cell r="Q525">
            <v>0</v>
          </cell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AF525" t="e">
            <v>#DIV/0!</v>
          </cell>
          <cell r="AG525">
            <v>0</v>
          </cell>
        </row>
        <row r="526"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AF526" t="e">
            <v>#DIV/0!</v>
          </cell>
          <cell r="AG526">
            <v>0</v>
          </cell>
        </row>
        <row r="527">
          <cell r="P527">
            <v>0</v>
          </cell>
          <cell r="Q527">
            <v>0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AF527" t="e">
            <v>#DIV/0!</v>
          </cell>
          <cell r="AG527">
            <v>0</v>
          </cell>
        </row>
        <row r="528"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AF528" t="e">
            <v>#DIV/0!</v>
          </cell>
          <cell r="AG528">
            <v>0</v>
          </cell>
        </row>
        <row r="529"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  <cell r="AF529" t="e">
            <v>#DIV/0!</v>
          </cell>
          <cell r="AG529">
            <v>0</v>
          </cell>
        </row>
        <row r="530"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AF530" t="e">
            <v>#DIV/0!</v>
          </cell>
          <cell r="AG530">
            <v>0</v>
          </cell>
        </row>
        <row r="531"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AF531" t="e">
            <v>#DIV/0!</v>
          </cell>
          <cell r="AG531">
            <v>0</v>
          </cell>
        </row>
        <row r="532"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AF532" t="e">
            <v>#DIV/0!</v>
          </cell>
          <cell r="AG532">
            <v>0</v>
          </cell>
        </row>
        <row r="533"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AF533" t="e">
            <v>#DIV/0!</v>
          </cell>
          <cell r="AG533">
            <v>0</v>
          </cell>
        </row>
        <row r="534"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AF534" t="e">
            <v>#DIV/0!</v>
          </cell>
          <cell r="AG534">
            <v>0</v>
          </cell>
        </row>
        <row r="535"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AF535" t="e">
            <v>#DIV/0!</v>
          </cell>
          <cell r="AG535">
            <v>0</v>
          </cell>
        </row>
        <row r="536"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AF536" t="e">
            <v>#DIV/0!</v>
          </cell>
          <cell r="AG536">
            <v>0</v>
          </cell>
        </row>
        <row r="537"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AF537" t="e">
            <v>#DIV/0!</v>
          </cell>
          <cell r="AG537">
            <v>0</v>
          </cell>
        </row>
        <row r="538"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AF538" t="e">
            <v>#DIV/0!</v>
          </cell>
          <cell r="AG538">
            <v>0</v>
          </cell>
        </row>
        <row r="539"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AF539" t="e">
            <v>#DIV/0!</v>
          </cell>
          <cell r="AG539">
            <v>0</v>
          </cell>
        </row>
        <row r="540"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AF540" t="e">
            <v>#DIV/0!</v>
          </cell>
          <cell r="AG540">
            <v>0</v>
          </cell>
        </row>
        <row r="541"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AF541" t="e">
            <v>#DIV/0!</v>
          </cell>
          <cell r="AG541">
            <v>0</v>
          </cell>
        </row>
        <row r="542"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AF542" t="e">
            <v>#DIV/0!</v>
          </cell>
          <cell r="AG542">
            <v>0</v>
          </cell>
        </row>
        <row r="543"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AF543" t="e">
            <v>#DIV/0!</v>
          </cell>
          <cell r="AG543">
            <v>0</v>
          </cell>
        </row>
        <row r="544"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AF544" t="e">
            <v>#DIV/0!</v>
          </cell>
          <cell r="AG544">
            <v>0</v>
          </cell>
        </row>
        <row r="545"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AF545" t="e">
            <v>#DIV/0!</v>
          </cell>
          <cell r="AG545">
            <v>0</v>
          </cell>
        </row>
        <row r="546"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AF546" t="e">
            <v>#DIV/0!</v>
          </cell>
          <cell r="AG546">
            <v>0</v>
          </cell>
        </row>
        <row r="547"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AF547" t="e">
            <v>#DIV/0!</v>
          </cell>
          <cell r="AG547">
            <v>0</v>
          </cell>
        </row>
        <row r="548"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AF548" t="e">
            <v>#DIV/0!</v>
          </cell>
          <cell r="AG548">
            <v>0</v>
          </cell>
        </row>
        <row r="549"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AF549" t="e">
            <v>#DIV/0!</v>
          </cell>
          <cell r="AG549">
            <v>0</v>
          </cell>
        </row>
        <row r="550"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AF550" t="e">
            <v>#DIV/0!</v>
          </cell>
          <cell r="AG550">
            <v>0</v>
          </cell>
        </row>
        <row r="551"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AF551" t="e">
            <v>#DIV/0!</v>
          </cell>
          <cell r="AG551">
            <v>0</v>
          </cell>
        </row>
        <row r="552"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AF552" t="e">
            <v>#DIV/0!</v>
          </cell>
          <cell r="AG552">
            <v>0</v>
          </cell>
        </row>
        <row r="553"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AF553" t="e">
            <v>#DIV/0!</v>
          </cell>
          <cell r="AG553">
            <v>0</v>
          </cell>
        </row>
        <row r="554"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AF554" t="e">
            <v>#DIV/0!</v>
          </cell>
          <cell r="AG554">
            <v>0</v>
          </cell>
        </row>
        <row r="555"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AF555" t="e">
            <v>#DIV/0!</v>
          </cell>
          <cell r="AG555">
            <v>0</v>
          </cell>
        </row>
        <row r="556"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AF556" t="e">
            <v>#DIV/0!</v>
          </cell>
          <cell r="AG556">
            <v>0</v>
          </cell>
        </row>
        <row r="557"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AF557" t="e">
            <v>#DIV/0!</v>
          </cell>
          <cell r="AG557">
            <v>0</v>
          </cell>
        </row>
        <row r="558"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AF558" t="e">
            <v>#DIV/0!</v>
          </cell>
          <cell r="AG558">
            <v>0</v>
          </cell>
        </row>
        <row r="559"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AF559" t="e">
            <v>#DIV/0!</v>
          </cell>
          <cell r="AG559">
            <v>0</v>
          </cell>
        </row>
        <row r="560"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AF560" t="e">
            <v>#DIV/0!</v>
          </cell>
          <cell r="AG560">
            <v>0</v>
          </cell>
        </row>
        <row r="561"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AF561" t="e">
            <v>#DIV/0!</v>
          </cell>
          <cell r="AG561">
            <v>0</v>
          </cell>
        </row>
        <row r="562">
          <cell r="P562">
            <v>0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AF562" t="e">
            <v>#DIV/0!</v>
          </cell>
          <cell r="AG562">
            <v>0</v>
          </cell>
        </row>
        <row r="563"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AF563" t="e">
            <v>#DIV/0!</v>
          </cell>
          <cell r="AG563">
            <v>0</v>
          </cell>
        </row>
        <row r="564"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AF564" t="e">
            <v>#DIV/0!</v>
          </cell>
          <cell r="AG564">
            <v>0</v>
          </cell>
        </row>
        <row r="565"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AF565" t="e">
            <v>#DIV/0!</v>
          </cell>
          <cell r="AG565">
            <v>0</v>
          </cell>
        </row>
        <row r="567">
          <cell r="B567">
            <v>38139</v>
          </cell>
          <cell r="C567">
            <v>38140</v>
          </cell>
          <cell r="D567">
            <v>38141</v>
          </cell>
          <cell r="G567">
            <v>38142</v>
          </cell>
          <cell r="H567">
            <v>38143</v>
          </cell>
          <cell r="I567">
            <v>38144</v>
          </cell>
          <cell r="J567">
            <v>38145</v>
          </cell>
          <cell r="K567">
            <v>38146</v>
          </cell>
          <cell r="L567">
            <v>38147</v>
          </cell>
          <cell r="M567">
            <v>38148</v>
          </cell>
          <cell r="P567">
            <v>38149</v>
          </cell>
          <cell r="Q567">
            <v>38150</v>
          </cell>
          <cell r="R567">
            <v>38151</v>
          </cell>
          <cell r="S567">
            <v>38152</v>
          </cell>
          <cell r="T567">
            <v>38153</v>
          </cell>
          <cell r="U567">
            <v>38154</v>
          </cell>
          <cell r="V567">
            <v>38155</v>
          </cell>
          <cell r="Y567">
            <v>38156</v>
          </cell>
          <cell r="Z567">
            <v>38157</v>
          </cell>
          <cell r="AA567">
            <v>38158</v>
          </cell>
          <cell r="AB567">
            <v>38159</v>
          </cell>
          <cell r="AC567">
            <v>38160</v>
          </cell>
          <cell r="AD567">
            <v>38161</v>
          </cell>
          <cell r="AE567">
            <v>38162</v>
          </cell>
          <cell r="AH567">
            <v>38163</v>
          </cell>
          <cell r="AI567">
            <v>38164</v>
          </cell>
          <cell r="AJ567">
            <v>38165</v>
          </cell>
          <cell r="AK567">
            <v>38166</v>
          </cell>
          <cell r="AL567">
            <v>38167</v>
          </cell>
          <cell r="AM567">
            <v>38168</v>
          </cell>
          <cell r="AN567">
            <v>38169</v>
          </cell>
          <cell r="AQ567">
            <v>38170</v>
          </cell>
          <cell r="AR567">
            <v>38171</v>
          </cell>
          <cell r="AS567">
            <v>38172</v>
          </cell>
          <cell r="AT567">
            <v>38173</v>
          </cell>
          <cell r="AU567">
            <v>38174</v>
          </cell>
          <cell r="AV567">
            <v>38175</v>
          </cell>
          <cell r="AW567">
            <v>38176</v>
          </cell>
          <cell r="AZ567">
            <v>38177</v>
          </cell>
          <cell r="BA567">
            <v>38178</v>
          </cell>
          <cell r="BB567">
            <v>38179</v>
          </cell>
          <cell r="BC567">
            <v>38180</v>
          </cell>
          <cell r="BD567">
            <v>38181</v>
          </cell>
          <cell r="BE567">
            <v>38182</v>
          </cell>
          <cell r="BF567">
            <v>38183</v>
          </cell>
          <cell r="BI567">
            <v>38184</v>
          </cell>
          <cell r="BJ567">
            <v>38185</v>
          </cell>
          <cell r="BK567">
            <v>38186</v>
          </cell>
          <cell r="BL567">
            <v>38187</v>
          </cell>
          <cell r="BM567">
            <v>38188</v>
          </cell>
          <cell r="BN567">
            <v>38189</v>
          </cell>
          <cell r="BO567">
            <v>38190</v>
          </cell>
          <cell r="BR567">
            <v>38191</v>
          </cell>
          <cell r="BS567">
            <v>38192</v>
          </cell>
          <cell r="BT567">
            <v>38193</v>
          </cell>
          <cell r="BU567">
            <v>38194</v>
          </cell>
          <cell r="BV567">
            <v>38195</v>
          </cell>
          <cell r="BW567">
            <v>38196</v>
          </cell>
          <cell r="BX567">
            <v>38197</v>
          </cell>
          <cell r="CA567">
            <v>38198</v>
          </cell>
          <cell r="CB567">
            <v>38199</v>
          </cell>
          <cell r="CC567">
            <v>38200</v>
          </cell>
          <cell r="CD567">
            <v>38201</v>
          </cell>
          <cell r="CE567">
            <v>38202</v>
          </cell>
          <cell r="CF567">
            <v>38203</v>
          </cell>
          <cell r="CG567">
            <v>38204</v>
          </cell>
          <cell r="CJ567">
            <v>38205</v>
          </cell>
          <cell r="CK567">
            <v>38206</v>
          </cell>
          <cell r="CL567">
            <v>38207</v>
          </cell>
          <cell r="CM567">
            <v>38208</v>
          </cell>
          <cell r="CN567">
            <v>38209</v>
          </cell>
          <cell r="CO567">
            <v>38210</v>
          </cell>
          <cell r="CP567">
            <v>38211</v>
          </cell>
          <cell r="CS567">
            <v>38212</v>
          </cell>
          <cell r="CT567">
            <v>1</v>
          </cell>
          <cell r="CU567">
            <v>1</v>
          </cell>
          <cell r="CV567">
            <v>38213</v>
          </cell>
          <cell r="CW567">
            <v>2</v>
          </cell>
          <cell r="CX567">
            <v>2</v>
          </cell>
          <cell r="CY567">
            <v>38214</v>
          </cell>
          <cell r="DB567">
            <v>38215</v>
          </cell>
          <cell r="DC567">
            <v>38216</v>
          </cell>
          <cell r="DD567">
            <v>38217</v>
          </cell>
          <cell r="DE567">
            <v>38218</v>
          </cell>
          <cell r="DF567">
            <v>38219</v>
          </cell>
          <cell r="DG567">
            <v>38220</v>
          </cell>
          <cell r="DH567">
            <v>38221</v>
          </cell>
        </row>
        <row r="568"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AF568" t="e">
            <v>#DIV/0!</v>
          </cell>
          <cell r="AG568">
            <v>0</v>
          </cell>
        </row>
        <row r="569"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AF569" t="e">
            <v>#DIV/0!</v>
          </cell>
          <cell r="AG569">
            <v>0</v>
          </cell>
        </row>
        <row r="570"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AF570" t="e">
            <v>#DIV/0!</v>
          </cell>
          <cell r="AG570">
            <v>0</v>
          </cell>
        </row>
        <row r="571"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AF571" t="e">
            <v>#DIV/0!</v>
          </cell>
          <cell r="AG571">
            <v>0</v>
          </cell>
        </row>
        <row r="572"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AF572" t="e">
            <v>#DIV/0!</v>
          </cell>
          <cell r="AG572">
            <v>0</v>
          </cell>
        </row>
        <row r="573">
          <cell r="P573">
            <v>0</v>
          </cell>
          <cell r="Q573">
            <v>0</v>
          </cell>
          <cell r="R573">
            <v>1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.14285714285714285</v>
          </cell>
          <cell r="X573">
            <v>1</v>
          </cell>
          <cell r="AF573" t="e">
            <v>#DIV/0!</v>
          </cell>
          <cell r="AG573">
            <v>0</v>
          </cell>
        </row>
        <row r="574"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AF574" t="e">
            <v>#DIV/0!</v>
          </cell>
          <cell r="AG574">
            <v>0</v>
          </cell>
        </row>
        <row r="575"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AF575" t="e">
            <v>#DIV/0!</v>
          </cell>
          <cell r="AG575">
            <v>0</v>
          </cell>
        </row>
        <row r="576"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AF576" t="e">
            <v>#DIV/0!</v>
          </cell>
          <cell r="AG576">
            <v>0</v>
          </cell>
        </row>
        <row r="577"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AF577" t="e">
            <v>#DIV/0!</v>
          </cell>
          <cell r="AG577">
            <v>0</v>
          </cell>
        </row>
        <row r="578"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AF578" t="e">
            <v>#DIV/0!</v>
          </cell>
          <cell r="AG578">
            <v>0</v>
          </cell>
        </row>
        <row r="579">
          <cell r="P579">
            <v>0</v>
          </cell>
          <cell r="Q579">
            <v>0</v>
          </cell>
          <cell r="R579">
            <v>0</v>
          </cell>
          <cell r="S579">
            <v>0</v>
          </cell>
          <cell r="T579">
            <v>0</v>
          </cell>
          <cell r="U579">
            <v>0</v>
          </cell>
          <cell r="V579">
            <v>0</v>
          </cell>
          <cell r="W579">
            <v>0</v>
          </cell>
          <cell r="X579">
            <v>0</v>
          </cell>
          <cell r="AF579" t="e">
            <v>#DIV/0!</v>
          </cell>
          <cell r="AG579">
            <v>0</v>
          </cell>
        </row>
        <row r="580">
          <cell r="P580">
            <v>0</v>
          </cell>
          <cell r="Q580">
            <v>0</v>
          </cell>
          <cell r="R580">
            <v>0</v>
          </cell>
          <cell r="S580">
            <v>0</v>
          </cell>
          <cell r="T580">
            <v>0</v>
          </cell>
          <cell r="U580">
            <v>0</v>
          </cell>
          <cell r="V580">
            <v>0</v>
          </cell>
          <cell r="W580">
            <v>0</v>
          </cell>
          <cell r="X580">
            <v>0</v>
          </cell>
          <cell r="AF580" t="e">
            <v>#DIV/0!</v>
          </cell>
          <cell r="AG580">
            <v>0</v>
          </cell>
        </row>
        <row r="581">
          <cell r="P581">
            <v>0</v>
          </cell>
          <cell r="Q581">
            <v>0</v>
          </cell>
          <cell r="R581">
            <v>0</v>
          </cell>
          <cell r="S581">
            <v>0</v>
          </cell>
          <cell r="T581">
            <v>0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  <cell r="AF581" t="e">
            <v>#DIV/0!</v>
          </cell>
          <cell r="AG581">
            <v>0</v>
          </cell>
        </row>
        <row r="582">
          <cell r="P582">
            <v>0</v>
          </cell>
          <cell r="Q582">
            <v>0</v>
          </cell>
          <cell r="R582">
            <v>0</v>
          </cell>
          <cell r="S582">
            <v>0</v>
          </cell>
          <cell r="T582">
            <v>0</v>
          </cell>
          <cell r="U582">
            <v>0</v>
          </cell>
          <cell r="V582">
            <v>0</v>
          </cell>
          <cell r="W582">
            <v>0</v>
          </cell>
          <cell r="X582">
            <v>0</v>
          </cell>
          <cell r="AF582" t="e">
            <v>#DIV/0!</v>
          </cell>
          <cell r="AG582">
            <v>0</v>
          </cell>
        </row>
        <row r="583">
          <cell r="P583">
            <v>0</v>
          </cell>
          <cell r="Q583">
            <v>0</v>
          </cell>
          <cell r="R583">
            <v>0</v>
          </cell>
          <cell r="S583">
            <v>1</v>
          </cell>
          <cell r="T583">
            <v>1</v>
          </cell>
          <cell r="U583">
            <v>0</v>
          </cell>
          <cell r="V583">
            <v>0</v>
          </cell>
          <cell r="W583">
            <v>0.2857142857142857</v>
          </cell>
          <cell r="X583">
            <v>2</v>
          </cell>
          <cell r="AF583" t="e">
            <v>#DIV/0!</v>
          </cell>
          <cell r="AG583">
            <v>0</v>
          </cell>
        </row>
        <row r="584">
          <cell r="P584">
            <v>0</v>
          </cell>
          <cell r="Q584">
            <v>1</v>
          </cell>
          <cell r="R584">
            <v>1</v>
          </cell>
          <cell r="S584">
            <v>0</v>
          </cell>
          <cell r="T584">
            <v>0</v>
          </cell>
          <cell r="U584">
            <v>0</v>
          </cell>
          <cell r="V584">
            <v>1</v>
          </cell>
          <cell r="W584">
            <v>0.42857142857142855</v>
          </cell>
          <cell r="X584">
            <v>3</v>
          </cell>
          <cell r="AF584" t="e">
            <v>#DIV/0!</v>
          </cell>
          <cell r="AG584">
            <v>0</v>
          </cell>
        </row>
        <row r="585">
          <cell r="P585">
            <v>0</v>
          </cell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AF585" t="e">
            <v>#DIV/0!</v>
          </cell>
          <cell r="AG585">
            <v>0</v>
          </cell>
        </row>
        <row r="586">
          <cell r="P586">
            <v>0</v>
          </cell>
          <cell r="Q586">
            <v>0</v>
          </cell>
          <cell r="R586">
            <v>0</v>
          </cell>
          <cell r="S586">
            <v>0</v>
          </cell>
          <cell r="T586">
            <v>0</v>
          </cell>
          <cell r="U586">
            <v>0</v>
          </cell>
          <cell r="V586">
            <v>0</v>
          </cell>
          <cell r="W586">
            <v>0</v>
          </cell>
          <cell r="X586">
            <v>0</v>
          </cell>
          <cell r="AF586" t="e">
            <v>#DIV/0!</v>
          </cell>
          <cell r="AG586">
            <v>0</v>
          </cell>
        </row>
        <row r="587">
          <cell r="P587">
            <v>0</v>
          </cell>
          <cell r="Q587">
            <v>0</v>
          </cell>
          <cell r="R587">
            <v>0</v>
          </cell>
          <cell r="S587">
            <v>0</v>
          </cell>
          <cell r="T587">
            <v>0</v>
          </cell>
          <cell r="U587">
            <v>0</v>
          </cell>
          <cell r="V587">
            <v>0</v>
          </cell>
          <cell r="W587">
            <v>0</v>
          </cell>
          <cell r="X587">
            <v>0</v>
          </cell>
          <cell r="AF587" t="e">
            <v>#DIV/0!</v>
          </cell>
          <cell r="AG587">
            <v>0</v>
          </cell>
        </row>
        <row r="588">
          <cell r="P588">
            <v>0</v>
          </cell>
          <cell r="Q588">
            <v>0</v>
          </cell>
          <cell r="R588">
            <v>0</v>
          </cell>
          <cell r="S588">
            <v>0</v>
          </cell>
          <cell r="T588">
            <v>0</v>
          </cell>
          <cell r="U588">
            <v>0</v>
          </cell>
          <cell r="V588">
            <v>0</v>
          </cell>
          <cell r="W588">
            <v>0</v>
          </cell>
          <cell r="X588">
            <v>0</v>
          </cell>
          <cell r="AF588" t="e">
            <v>#DIV/0!</v>
          </cell>
          <cell r="AG588">
            <v>0</v>
          </cell>
        </row>
        <row r="589">
          <cell r="P589">
            <v>0</v>
          </cell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0</v>
          </cell>
          <cell r="X589">
            <v>0</v>
          </cell>
          <cell r="AF589" t="e">
            <v>#DIV/0!</v>
          </cell>
          <cell r="AG589">
            <v>0</v>
          </cell>
        </row>
        <row r="590">
          <cell r="P590">
            <v>0</v>
          </cell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AF590" t="e">
            <v>#DIV/0!</v>
          </cell>
          <cell r="AG590">
            <v>0</v>
          </cell>
        </row>
        <row r="591">
          <cell r="P591">
            <v>0</v>
          </cell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AF591" t="e">
            <v>#DIV/0!</v>
          </cell>
          <cell r="AG591">
            <v>0</v>
          </cell>
        </row>
        <row r="592">
          <cell r="P592">
            <v>0</v>
          </cell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AF592" t="e">
            <v>#DIV/0!</v>
          </cell>
          <cell r="AG592">
            <v>0</v>
          </cell>
        </row>
        <row r="593">
          <cell r="P593">
            <v>0</v>
          </cell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AF593" t="e">
            <v>#DIV/0!</v>
          </cell>
          <cell r="AG593">
            <v>0</v>
          </cell>
        </row>
        <row r="594">
          <cell r="P594">
            <v>0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AF594" t="e">
            <v>#DIV/0!</v>
          </cell>
          <cell r="AG594">
            <v>0</v>
          </cell>
        </row>
        <row r="595">
          <cell r="P595">
            <v>0</v>
          </cell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AF595" t="e">
            <v>#DIV/0!</v>
          </cell>
          <cell r="AG595">
            <v>0</v>
          </cell>
        </row>
        <row r="596">
          <cell r="P596">
            <v>0</v>
          </cell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AF596" t="e">
            <v>#DIV/0!</v>
          </cell>
          <cell r="AG596">
            <v>0</v>
          </cell>
        </row>
        <row r="597">
          <cell r="P597">
            <v>0</v>
          </cell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AF597" t="e">
            <v>#DIV/0!</v>
          </cell>
          <cell r="AG597">
            <v>0</v>
          </cell>
        </row>
        <row r="598">
          <cell r="P598">
            <v>0</v>
          </cell>
          <cell r="Q598">
            <v>0</v>
          </cell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AF598" t="e">
            <v>#DIV/0!</v>
          </cell>
          <cell r="AG598">
            <v>0</v>
          </cell>
        </row>
        <row r="599">
          <cell r="P599">
            <v>0</v>
          </cell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AF599" t="e">
            <v>#DIV/0!</v>
          </cell>
          <cell r="AG599">
            <v>0</v>
          </cell>
        </row>
        <row r="600">
          <cell r="P600">
            <v>0</v>
          </cell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AF600" t="e">
            <v>#DIV/0!</v>
          </cell>
          <cell r="AG600">
            <v>0</v>
          </cell>
        </row>
        <row r="601">
          <cell r="P601">
            <v>0</v>
          </cell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AF601" t="e">
            <v>#DIV/0!</v>
          </cell>
          <cell r="AG601">
            <v>0</v>
          </cell>
        </row>
        <row r="602">
          <cell r="P602">
            <v>0</v>
          </cell>
          <cell r="Q602">
            <v>0</v>
          </cell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  <cell r="AF602" t="e">
            <v>#DIV/0!</v>
          </cell>
          <cell r="AG602">
            <v>0</v>
          </cell>
        </row>
        <row r="603">
          <cell r="P603">
            <v>0</v>
          </cell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AF603" t="e">
            <v>#DIV/0!</v>
          </cell>
          <cell r="AG603">
            <v>0</v>
          </cell>
        </row>
        <row r="604">
          <cell r="P604">
            <v>0</v>
          </cell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AF604" t="e">
            <v>#DIV/0!</v>
          </cell>
          <cell r="AG604">
            <v>0</v>
          </cell>
        </row>
        <row r="605">
          <cell r="P605">
            <v>0</v>
          </cell>
          <cell r="Q605">
            <v>0</v>
          </cell>
          <cell r="R605">
            <v>0</v>
          </cell>
          <cell r="S605">
            <v>0</v>
          </cell>
          <cell r="T605">
            <v>1</v>
          </cell>
          <cell r="U605">
            <v>0</v>
          </cell>
          <cell r="V605">
            <v>0</v>
          </cell>
          <cell r="W605">
            <v>0.14285714285714285</v>
          </cell>
          <cell r="X605">
            <v>1</v>
          </cell>
          <cell r="AF605" t="e">
            <v>#DIV/0!</v>
          </cell>
          <cell r="AG605">
            <v>0</v>
          </cell>
        </row>
        <row r="606">
          <cell r="P606">
            <v>0</v>
          </cell>
          <cell r="Q606">
            <v>0</v>
          </cell>
          <cell r="R606">
            <v>0</v>
          </cell>
          <cell r="S606">
            <v>0</v>
          </cell>
          <cell r="T606">
            <v>0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AF606" t="e">
            <v>#DIV/0!</v>
          </cell>
          <cell r="AG606">
            <v>0</v>
          </cell>
        </row>
        <row r="607">
          <cell r="P607">
            <v>0</v>
          </cell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AF607" t="e">
            <v>#DIV/0!</v>
          </cell>
          <cell r="AG607">
            <v>0</v>
          </cell>
        </row>
        <row r="608">
          <cell r="P608">
            <v>0</v>
          </cell>
          <cell r="Q608">
            <v>0</v>
          </cell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AF608" t="e">
            <v>#DIV/0!</v>
          </cell>
          <cell r="AG608">
            <v>0</v>
          </cell>
        </row>
        <row r="609">
          <cell r="P609">
            <v>0</v>
          </cell>
          <cell r="Q609">
            <v>0</v>
          </cell>
          <cell r="R609">
            <v>0</v>
          </cell>
          <cell r="S609">
            <v>0</v>
          </cell>
          <cell r="T609">
            <v>0</v>
          </cell>
          <cell r="U609">
            <v>0</v>
          </cell>
          <cell r="V609">
            <v>0</v>
          </cell>
          <cell r="W609">
            <v>0</v>
          </cell>
          <cell r="X609">
            <v>0</v>
          </cell>
          <cell r="AF609" t="e">
            <v>#DIV/0!</v>
          </cell>
          <cell r="AG609">
            <v>0</v>
          </cell>
        </row>
        <row r="610">
          <cell r="P610">
            <v>0</v>
          </cell>
          <cell r="Q610">
            <v>0</v>
          </cell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AF610" t="e">
            <v>#DIV/0!</v>
          </cell>
          <cell r="AG610">
            <v>0</v>
          </cell>
        </row>
        <row r="611">
          <cell r="P611">
            <v>0</v>
          </cell>
          <cell r="Q611">
            <v>0</v>
          </cell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AF611" t="e">
            <v>#DIV/0!</v>
          </cell>
          <cell r="AG611">
            <v>0</v>
          </cell>
        </row>
        <row r="612">
          <cell r="P612">
            <v>0</v>
          </cell>
          <cell r="Q612">
            <v>0</v>
          </cell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AF612" t="e">
            <v>#DIV/0!</v>
          </cell>
          <cell r="AG612">
            <v>0</v>
          </cell>
        </row>
        <row r="613">
          <cell r="P613">
            <v>0</v>
          </cell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AF613" t="e">
            <v>#DIV/0!</v>
          </cell>
          <cell r="AG613">
            <v>0</v>
          </cell>
        </row>
        <row r="614">
          <cell r="P614">
            <v>0</v>
          </cell>
          <cell r="Q614">
            <v>0</v>
          </cell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AF614" t="e">
            <v>#DIV/0!</v>
          </cell>
          <cell r="AG614">
            <v>0</v>
          </cell>
        </row>
        <row r="615">
          <cell r="P615">
            <v>0</v>
          </cell>
          <cell r="Q615">
            <v>0</v>
          </cell>
          <cell r="R615">
            <v>0</v>
          </cell>
          <cell r="S615">
            <v>0</v>
          </cell>
          <cell r="T615">
            <v>0</v>
          </cell>
          <cell r="U615">
            <v>0</v>
          </cell>
          <cell r="V615">
            <v>0</v>
          </cell>
          <cell r="W615">
            <v>0</v>
          </cell>
          <cell r="X615">
            <v>0</v>
          </cell>
          <cell r="AF615" t="e">
            <v>#DIV/0!</v>
          </cell>
          <cell r="AG615">
            <v>0</v>
          </cell>
        </row>
        <row r="616">
          <cell r="P616">
            <v>0</v>
          </cell>
          <cell r="Q616">
            <v>1</v>
          </cell>
          <cell r="R616">
            <v>2</v>
          </cell>
          <cell r="S616">
            <v>1</v>
          </cell>
          <cell r="T616">
            <v>2</v>
          </cell>
          <cell r="U616">
            <v>0</v>
          </cell>
          <cell r="V616">
            <v>1</v>
          </cell>
          <cell r="W616">
            <v>1</v>
          </cell>
          <cell r="X616">
            <v>7</v>
          </cell>
          <cell r="AF616" t="e">
            <v>#DIV/0!</v>
          </cell>
          <cell r="AG616">
            <v>0</v>
          </cell>
        </row>
        <row r="619">
          <cell r="B619">
            <v>38139</v>
          </cell>
          <cell r="C619">
            <v>38140</v>
          </cell>
          <cell r="D619">
            <v>38141</v>
          </cell>
          <cell r="G619">
            <v>38142</v>
          </cell>
          <cell r="H619">
            <v>38143</v>
          </cell>
          <cell r="I619">
            <v>38144</v>
          </cell>
          <cell r="J619">
            <v>38145</v>
          </cell>
          <cell r="K619">
            <v>38146</v>
          </cell>
          <cell r="L619">
            <v>38147</v>
          </cell>
          <cell r="M619">
            <v>38148</v>
          </cell>
          <cell r="P619">
            <v>38149</v>
          </cell>
          <cell r="Q619">
            <v>38150</v>
          </cell>
          <cell r="R619">
            <v>38151</v>
          </cell>
          <cell r="S619">
            <v>38152</v>
          </cell>
          <cell r="T619">
            <v>38153</v>
          </cell>
          <cell r="U619">
            <v>38154</v>
          </cell>
          <cell r="V619">
            <v>38155</v>
          </cell>
          <cell r="Y619">
            <v>38156</v>
          </cell>
          <cell r="Z619">
            <v>38157</v>
          </cell>
          <cell r="AA619">
            <v>38158</v>
          </cell>
          <cell r="AB619">
            <v>38159</v>
          </cell>
          <cell r="AC619">
            <v>38160</v>
          </cell>
          <cell r="AD619">
            <v>38161</v>
          </cell>
          <cell r="AE619">
            <v>38162</v>
          </cell>
          <cell r="AH619">
            <v>38163</v>
          </cell>
          <cell r="AI619">
            <v>38164</v>
          </cell>
          <cell r="AJ619">
            <v>38165</v>
          </cell>
          <cell r="AK619">
            <v>38166</v>
          </cell>
          <cell r="AL619">
            <v>38167</v>
          </cell>
          <cell r="AM619">
            <v>38168</v>
          </cell>
          <cell r="AN619">
            <v>38169</v>
          </cell>
          <cell r="AQ619">
            <v>38170</v>
          </cell>
          <cell r="AR619">
            <v>38171</v>
          </cell>
          <cell r="AS619">
            <v>38172</v>
          </cell>
          <cell r="AT619">
            <v>38173</v>
          </cell>
          <cell r="AU619">
            <v>38174</v>
          </cell>
          <cell r="AV619">
            <v>38175</v>
          </cell>
          <cell r="AW619">
            <v>38176</v>
          </cell>
          <cell r="AZ619">
            <v>38177</v>
          </cell>
          <cell r="BA619">
            <v>38178</v>
          </cell>
          <cell r="BB619">
            <v>38179</v>
          </cell>
          <cell r="BC619">
            <v>38180</v>
          </cell>
          <cell r="BD619">
            <v>38181</v>
          </cell>
          <cell r="BE619">
            <v>38182</v>
          </cell>
          <cell r="BF619">
            <v>38183</v>
          </cell>
          <cell r="BI619">
            <v>38184</v>
          </cell>
          <cell r="BJ619">
            <v>38185</v>
          </cell>
          <cell r="BK619">
            <v>38186</v>
          </cell>
          <cell r="BL619">
            <v>38187</v>
          </cell>
          <cell r="BM619">
            <v>38188</v>
          </cell>
          <cell r="BN619">
            <v>38189</v>
          </cell>
          <cell r="BO619">
            <v>38190</v>
          </cell>
          <cell r="BR619">
            <v>38191</v>
          </cell>
          <cell r="BS619">
            <v>38192</v>
          </cell>
          <cell r="BT619">
            <v>38193</v>
          </cell>
          <cell r="BU619">
            <v>38194</v>
          </cell>
          <cell r="BV619">
            <v>38195</v>
          </cell>
          <cell r="BW619">
            <v>38196</v>
          </cell>
          <cell r="BX619">
            <v>38197</v>
          </cell>
          <cell r="CA619">
            <v>38198</v>
          </cell>
          <cell r="CB619">
            <v>38199</v>
          </cell>
          <cell r="CC619">
            <v>38200</v>
          </cell>
          <cell r="CD619">
            <v>38201</v>
          </cell>
          <cell r="CE619">
            <v>38202</v>
          </cell>
          <cell r="CF619">
            <v>38203</v>
          </cell>
          <cell r="CG619">
            <v>38204</v>
          </cell>
          <cell r="CJ619">
            <v>38205</v>
          </cell>
          <cell r="CK619">
            <v>38206</v>
          </cell>
          <cell r="CL619">
            <v>38207</v>
          </cell>
          <cell r="CM619">
            <v>38208</v>
          </cell>
          <cell r="CN619">
            <v>38209</v>
          </cell>
          <cell r="CO619">
            <v>38210</v>
          </cell>
          <cell r="CP619">
            <v>38211</v>
          </cell>
          <cell r="CS619">
            <v>38212</v>
          </cell>
          <cell r="CT619">
            <v>1</v>
          </cell>
          <cell r="CU619">
            <v>1</v>
          </cell>
          <cell r="CV619">
            <v>38213</v>
          </cell>
          <cell r="CW619">
            <v>2</v>
          </cell>
          <cell r="CX619">
            <v>2</v>
          </cell>
          <cell r="CY619">
            <v>38214</v>
          </cell>
          <cell r="DB619">
            <v>38215</v>
          </cell>
          <cell r="DC619">
            <v>38216</v>
          </cell>
          <cell r="DD619">
            <v>38217</v>
          </cell>
          <cell r="DE619">
            <v>38218</v>
          </cell>
          <cell r="DF619">
            <v>38219</v>
          </cell>
          <cell r="DG619">
            <v>38220</v>
          </cell>
          <cell r="DH619">
            <v>38221</v>
          </cell>
        </row>
        <row r="620">
          <cell r="P620">
            <v>0</v>
          </cell>
          <cell r="Q620">
            <v>0</v>
          </cell>
          <cell r="R620">
            <v>0</v>
          </cell>
          <cell r="S620">
            <v>0</v>
          </cell>
          <cell r="T620">
            <v>0</v>
          </cell>
          <cell r="U620">
            <v>0</v>
          </cell>
          <cell r="W620">
            <v>0</v>
          </cell>
          <cell r="X620">
            <v>0</v>
          </cell>
          <cell r="AF620" t="e">
            <v>#DIV/0!</v>
          </cell>
          <cell r="AG620">
            <v>0</v>
          </cell>
        </row>
        <row r="621">
          <cell r="P621">
            <v>0</v>
          </cell>
          <cell r="Q621">
            <v>5</v>
          </cell>
          <cell r="R621">
            <v>4</v>
          </cell>
          <cell r="S621">
            <v>4</v>
          </cell>
          <cell r="T621">
            <v>3</v>
          </cell>
          <cell r="U621">
            <v>3</v>
          </cell>
          <cell r="W621">
            <v>3.1666666666666665</v>
          </cell>
          <cell r="X621">
            <v>19</v>
          </cell>
          <cell r="AF621" t="e">
            <v>#DIV/0!</v>
          </cell>
          <cell r="AG621">
            <v>0</v>
          </cell>
        </row>
        <row r="622">
          <cell r="P622">
            <v>0</v>
          </cell>
          <cell r="Q622">
            <v>0</v>
          </cell>
          <cell r="R622">
            <v>0</v>
          </cell>
          <cell r="S622">
            <v>0</v>
          </cell>
          <cell r="T622">
            <v>0</v>
          </cell>
          <cell r="U622">
            <v>0</v>
          </cell>
          <cell r="W622">
            <v>0</v>
          </cell>
          <cell r="X622">
            <v>0</v>
          </cell>
          <cell r="AF622" t="e">
            <v>#DIV/0!</v>
          </cell>
          <cell r="AG622">
            <v>0</v>
          </cell>
        </row>
        <row r="623">
          <cell r="P623">
            <v>0</v>
          </cell>
          <cell r="Q623">
            <v>0</v>
          </cell>
          <cell r="R623">
            <v>0</v>
          </cell>
          <cell r="S623">
            <v>0</v>
          </cell>
          <cell r="T623">
            <v>0</v>
          </cell>
          <cell r="U623">
            <v>0</v>
          </cell>
          <cell r="W623">
            <v>0</v>
          </cell>
          <cell r="X623">
            <v>0</v>
          </cell>
          <cell r="AF623" t="e">
            <v>#DIV/0!</v>
          </cell>
          <cell r="AG623">
            <v>0</v>
          </cell>
        </row>
        <row r="624">
          <cell r="P624">
            <v>0</v>
          </cell>
          <cell r="Q624">
            <v>0</v>
          </cell>
          <cell r="R624">
            <v>0</v>
          </cell>
          <cell r="S624">
            <v>0</v>
          </cell>
          <cell r="T624">
            <v>0</v>
          </cell>
          <cell r="U624">
            <v>0</v>
          </cell>
          <cell r="W624">
            <v>0</v>
          </cell>
          <cell r="X624">
            <v>0</v>
          </cell>
          <cell r="AF624" t="e">
            <v>#DIV/0!</v>
          </cell>
          <cell r="AG624">
            <v>0</v>
          </cell>
        </row>
        <row r="625">
          <cell r="P625">
            <v>0</v>
          </cell>
          <cell r="Q625">
            <v>0</v>
          </cell>
          <cell r="R625">
            <v>0</v>
          </cell>
          <cell r="S625">
            <v>0</v>
          </cell>
          <cell r="T625">
            <v>0</v>
          </cell>
          <cell r="U625">
            <v>0</v>
          </cell>
          <cell r="W625">
            <v>0</v>
          </cell>
          <cell r="X625">
            <v>0</v>
          </cell>
          <cell r="AF625" t="e">
            <v>#DIV/0!</v>
          </cell>
          <cell r="AG625">
            <v>0</v>
          </cell>
        </row>
        <row r="626">
          <cell r="P626">
            <v>0</v>
          </cell>
          <cell r="Q626">
            <v>0</v>
          </cell>
          <cell r="R626">
            <v>0</v>
          </cell>
          <cell r="S626">
            <v>0</v>
          </cell>
          <cell r="T626">
            <v>0</v>
          </cell>
          <cell r="U626">
            <v>0</v>
          </cell>
          <cell r="W626">
            <v>0</v>
          </cell>
          <cell r="X626">
            <v>0</v>
          </cell>
          <cell r="AF626" t="e">
            <v>#DIV/0!</v>
          </cell>
          <cell r="AG626">
            <v>0</v>
          </cell>
        </row>
        <row r="627">
          <cell r="P627">
            <v>0</v>
          </cell>
          <cell r="Q627">
            <v>1</v>
          </cell>
          <cell r="R627">
            <v>1</v>
          </cell>
          <cell r="S627">
            <v>0</v>
          </cell>
          <cell r="T627">
            <v>0</v>
          </cell>
          <cell r="U627">
            <v>0</v>
          </cell>
          <cell r="W627">
            <v>0.33333333333333331</v>
          </cell>
          <cell r="X627">
            <v>2</v>
          </cell>
          <cell r="AF627" t="e">
            <v>#DIV/0!</v>
          </cell>
          <cell r="AG627">
            <v>0</v>
          </cell>
        </row>
        <row r="628">
          <cell r="P628">
            <v>0</v>
          </cell>
          <cell r="Q628">
            <v>0</v>
          </cell>
          <cell r="R628">
            <v>0</v>
          </cell>
          <cell r="S628">
            <v>0</v>
          </cell>
          <cell r="T628">
            <v>0</v>
          </cell>
          <cell r="U628">
            <v>0</v>
          </cell>
          <cell r="W628">
            <v>0</v>
          </cell>
          <cell r="X628">
            <v>0</v>
          </cell>
          <cell r="AF628" t="e">
            <v>#DIV/0!</v>
          </cell>
          <cell r="AG628">
            <v>0</v>
          </cell>
        </row>
        <row r="629">
          <cell r="P629">
            <v>0</v>
          </cell>
          <cell r="Q629">
            <v>0</v>
          </cell>
          <cell r="R629">
            <v>0</v>
          </cell>
          <cell r="S629">
            <v>0</v>
          </cell>
          <cell r="T629">
            <v>0</v>
          </cell>
          <cell r="U629">
            <v>0</v>
          </cell>
          <cell r="W629">
            <v>0</v>
          </cell>
          <cell r="X629">
            <v>0</v>
          </cell>
          <cell r="AF629" t="e">
            <v>#DIV/0!</v>
          </cell>
          <cell r="AG629">
            <v>0</v>
          </cell>
        </row>
        <row r="630">
          <cell r="P630">
            <v>0</v>
          </cell>
          <cell r="Q630">
            <v>0</v>
          </cell>
          <cell r="R630">
            <v>0</v>
          </cell>
          <cell r="S630">
            <v>0</v>
          </cell>
          <cell r="T630">
            <v>0</v>
          </cell>
          <cell r="U630">
            <v>0</v>
          </cell>
          <cell r="W630">
            <v>0</v>
          </cell>
          <cell r="X630">
            <v>0</v>
          </cell>
          <cell r="AF630" t="e">
            <v>#DIV/0!</v>
          </cell>
          <cell r="AG630">
            <v>0</v>
          </cell>
        </row>
        <row r="631">
          <cell r="P631">
            <v>0</v>
          </cell>
          <cell r="Q631">
            <v>0</v>
          </cell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W631">
            <v>0</v>
          </cell>
          <cell r="X631">
            <v>0</v>
          </cell>
          <cell r="AF631" t="e">
            <v>#DIV/0!</v>
          </cell>
          <cell r="AG631">
            <v>0</v>
          </cell>
        </row>
        <row r="632">
          <cell r="P632">
            <v>0</v>
          </cell>
          <cell r="Q632">
            <v>0</v>
          </cell>
          <cell r="R632">
            <v>0</v>
          </cell>
          <cell r="S632">
            <v>0</v>
          </cell>
          <cell r="T632">
            <v>0</v>
          </cell>
          <cell r="U632">
            <v>0</v>
          </cell>
          <cell r="W632">
            <v>0</v>
          </cell>
          <cell r="X632">
            <v>0</v>
          </cell>
          <cell r="AF632" t="e">
            <v>#DIV/0!</v>
          </cell>
          <cell r="AG632">
            <v>0</v>
          </cell>
        </row>
        <row r="633">
          <cell r="P633">
            <v>0</v>
          </cell>
          <cell r="Q633">
            <v>0</v>
          </cell>
          <cell r="R633">
            <v>0</v>
          </cell>
          <cell r="S633">
            <v>0</v>
          </cell>
          <cell r="T633">
            <v>0</v>
          </cell>
          <cell r="U633">
            <v>0</v>
          </cell>
          <cell r="W633">
            <v>0</v>
          </cell>
          <cell r="X633">
            <v>0</v>
          </cell>
          <cell r="AF633" t="e">
            <v>#DIV/0!</v>
          </cell>
          <cell r="AG633">
            <v>0</v>
          </cell>
        </row>
        <row r="634">
          <cell r="P634">
            <v>0</v>
          </cell>
          <cell r="Q634">
            <v>0</v>
          </cell>
          <cell r="R634">
            <v>0</v>
          </cell>
          <cell r="S634">
            <v>0</v>
          </cell>
          <cell r="T634">
            <v>0</v>
          </cell>
          <cell r="U634">
            <v>0</v>
          </cell>
          <cell r="W634">
            <v>0</v>
          </cell>
          <cell r="X634">
            <v>0</v>
          </cell>
          <cell r="AF634" t="e">
            <v>#DIV/0!</v>
          </cell>
          <cell r="AG634">
            <v>0</v>
          </cell>
        </row>
        <row r="635">
          <cell r="P635">
            <v>0</v>
          </cell>
          <cell r="Q635">
            <v>0</v>
          </cell>
          <cell r="R635">
            <v>0</v>
          </cell>
          <cell r="S635">
            <v>0</v>
          </cell>
          <cell r="T635">
            <v>0</v>
          </cell>
          <cell r="U635">
            <v>0</v>
          </cell>
          <cell r="W635">
            <v>0</v>
          </cell>
          <cell r="X635">
            <v>0</v>
          </cell>
          <cell r="AF635" t="e">
            <v>#DIV/0!</v>
          </cell>
          <cell r="AG635">
            <v>0</v>
          </cell>
        </row>
        <row r="636">
          <cell r="P636">
            <v>0</v>
          </cell>
          <cell r="Q636">
            <v>0</v>
          </cell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W636">
            <v>0</v>
          </cell>
          <cell r="X636">
            <v>0</v>
          </cell>
          <cell r="AF636" t="e">
            <v>#DIV/0!</v>
          </cell>
          <cell r="AG636">
            <v>0</v>
          </cell>
        </row>
        <row r="637">
          <cell r="P637">
            <v>0</v>
          </cell>
          <cell r="Q637">
            <v>0</v>
          </cell>
          <cell r="R637">
            <v>0</v>
          </cell>
          <cell r="S637">
            <v>0</v>
          </cell>
          <cell r="T637">
            <v>0</v>
          </cell>
          <cell r="U637">
            <v>0</v>
          </cell>
          <cell r="W637">
            <v>0</v>
          </cell>
          <cell r="X637">
            <v>0</v>
          </cell>
          <cell r="AF637" t="e">
            <v>#DIV/0!</v>
          </cell>
          <cell r="AG637">
            <v>0</v>
          </cell>
        </row>
        <row r="638">
          <cell r="P638">
            <v>0</v>
          </cell>
          <cell r="Q638">
            <v>0</v>
          </cell>
          <cell r="R638">
            <v>0</v>
          </cell>
          <cell r="S638">
            <v>0</v>
          </cell>
          <cell r="T638">
            <v>0</v>
          </cell>
          <cell r="U638">
            <v>0</v>
          </cell>
          <cell r="W638">
            <v>0</v>
          </cell>
          <cell r="X638">
            <v>0</v>
          </cell>
          <cell r="AF638" t="e">
            <v>#DIV/0!</v>
          </cell>
          <cell r="AG638">
            <v>0</v>
          </cell>
        </row>
        <row r="639">
          <cell r="P639">
            <v>0</v>
          </cell>
          <cell r="Q639">
            <v>0</v>
          </cell>
          <cell r="R639">
            <v>0</v>
          </cell>
          <cell r="S639">
            <v>0</v>
          </cell>
          <cell r="T639">
            <v>0</v>
          </cell>
          <cell r="U639">
            <v>0</v>
          </cell>
          <cell r="W639">
            <v>0</v>
          </cell>
          <cell r="X639">
            <v>0</v>
          </cell>
          <cell r="AF639" t="e">
            <v>#DIV/0!</v>
          </cell>
          <cell r="AG639">
            <v>0</v>
          </cell>
        </row>
        <row r="640">
          <cell r="P640">
            <v>0</v>
          </cell>
          <cell r="Q640">
            <v>0</v>
          </cell>
          <cell r="R640">
            <v>0</v>
          </cell>
          <cell r="S640">
            <v>0</v>
          </cell>
          <cell r="T640">
            <v>0</v>
          </cell>
          <cell r="U640">
            <v>0</v>
          </cell>
          <cell r="W640">
            <v>0</v>
          </cell>
          <cell r="X640">
            <v>0</v>
          </cell>
          <cell r="AF640" t="e">
            <v>#DIV/0!</v>
          </cell>
          <cell r="AG640">
            <v>0</v>
          </cell>
        </row>
        <row r="641">
          <cell r="P641">
            <v>0</v>
          </cell>
          <cell r="Q641">
            <v>0</v>
          </cell>
          <cell r="R641">
            <v>0</v>
          </cell>
          <cell r="S641">
            <v>0</v>
          </cell>
          <cell r="T641">
            <v>0</v>
          </cell>
          <cell r="U641">
            <v>0</v>
          </cell>
          <cell r="W641">
            <v>0</v>
          </cell>
          <cell r="X641">
            <v>0</v>
          </cell>
          <cell r="AF641" t="e">
            <v>#DIV/0!</v>
          </cell>
          <cell r="AG641">
            <v>0</v>
          </cell>
        </row>
        <row r="642">
          <cell r="P642">
            <v>0</v>
          </cell>
          <cell r="Q642">
            <v>0</v>
          </cell>
          <cell r="R642">
            <v>0</v>
          </cell>
          <cell r="S642">
            <v>1</v>
          </cell>
          <cell r="T642">
            <v>1</v>
          </cell>
          <cell r="U642">
            <v>1</v>
          </cell>
          <cell r="W642">
            <v>0.5</v>
          </cell>
          <cell r="X642">
            <v>3</v>
          </cell>
          <cell r="AF642" t="e">
            <v>#DIV/0!</v>
          </cell>
          <cell r="AG642">
            <v>0</v>
          </cell>
        </row>
        <row r="643">
          <cell r="P643">
            <v>0</v>
          </cell>
          <cell r="Q643">
            <v>0</v>
          </cell>
          <cell r="R643">
            <v>0</v>
          </cell>
          <cell r="S643">
            <v>0</v>
          </cell>
          <cell r="T643">
            <v>0</v>
          </cell>
          <cell r="U643">
            <v>0</v>
          </cell>
          <cell r="W643">
            <v>0</v>
          </cell>
          <cell r="X643">
            <v>0</v>
          </cell>
          <cell r="AF643" t="e">
            <v>#DIV/0!</v>
          </cell>
          <cell r="AG643">
            <v>0</v>
          </cell>
        </row>
        <row r="644">
          <cell r="P644">
            <v>0</v>
          </cell>
          <cell r="Q644">
            <v>0</v>
          </cell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W644">
            <v>0</v>
          </cell>
          <cell r="X644">
            <v>0</v>
          </cell>
          <cell r="AF644" t="e">
            <v>#DIV/0!</v>
          </cell>
          <cell r="AG644">
            <v>0</v>
          </cell>
        </row>
        <row r="645">
          <cell r="P645">
            <v>0</v>
          </cell>
          <cell r="Q645">
            <v>0</v>
          </cell>
          <cell r="R645">
            <v>0</v>
          </cell>
          <cell r="S645">
            <v>0</v>
          </cell>
          <cell r="T645">
            <v>0</v>
          </cell>
          <cell r="U645">
            <v>0</v>
          </cell>
          <cell r="W645">
            <v>0</v>
          </cell>
          <cell r="X645">
            <v>0</v>
          </cell>
          <cell r="AF645" t="e">
            <v>#DIV/0!</v>
          </cell>
          <cell r="AG645">
            <v>0</v>
          </cell>
        </row>
        <row r="646">
          <cell r="P646">
            <v>0</v>
          </cell>
          <cell r="Q646">
            <v>0</v>
          </cell>
          <cell r="R646">
            <v>0</v>
          </cell>
          <cell r="S646">
            <v>0</v>
          </cell>
          <cell r="T646">
            <v>0</v>
          </cell>
          <cell r="U646">
            <v>0</v>
          </cell>
          <cell r="W646">
            <v>0</v>
          </cell>
          <cell r="X646">
            <v>0</v>
          </cell>
          <cell r="AF646" t="e">
            <v>#DIV/0!</v>
          </cell>
          <cell r="AG646">
            <v>0</v>
          </cell>
        </row>
        <row r="647">
          <cell r="P647">
            <v>0</v>
          </cell>
          <cell r="Q647">
            <v>1</v>
          </cell>
          <cell r="R647">
            <v>1</v>
          </cell>
          <cell r="S647">
            <v>1</v>
          </cell>
          <cell r="T647">
            <v>1</v>
          </cell>
          <cell r="U647">
            <v>1</v>
          </cell>
          <cell r="W647">
            <v>0.83333333333333337</v>
          </cell>
          <cell r="X647">
            <v>5</v>
          </cell>
          <cell r="AF647" t="e">
            <v>#DIV/0!</v>
          </cell>
          <cell r="AG647">
            <v>0</v>
          </cell>
        </row>
        <row r="648">
          <cell r="P648">
            <v>0</v>
          </cell>
          <cell r="Q648">
            <v>0</v>
          </cell>
          <cell r="R648">
            <v>0</v>
          </cell>
          <cell r="S648">
            <v>0</v>
          </cell>
          <cell r="T648">
            <v>0</v>
          </cell>
          <cell r="U648">
            <v>0</v>
          </cell>
          <cell r="W648">
            <v>0</v>
          </cell>
          <cell r="X648">
            <v>0</v>
          </cell>
          <cell r="AF648" t="e">
            <v>#DIV/0!</v>
          </cell>
          <cell r="AG648">
            <v>0</v>
          </cell>
        </row>
        <row r="649">
          <cell r="P649">
            <v>0</v>
          </cell>
          <cell r="Q649">
            <v>1</v>
          </cell>
          <cell r="R649">
            <v>1</v>
          </cell>
          <cell r="S649">
            <v>1</v>
          </cell>
          <cell r="T649">
            <v>1</v>
          </cell>
          <cell r="U649">
            <v>1</v>
          </cell>
          <cell r="W649">
            <v>0.83333333333333337</v>
          </cell>
          <cell r="X649">
            <v>5</v>
          </cell>
          <cell r="AF649" t="e">
            <v>#DIV/0!</v>
          </cell>
          <cell r="AG649">
            <v>0</v>
          </cell>
        </row>
        <row r="650">
          <cell r="P650">
            <v>0</v>
          </cell>
          <cell r="Q650">
            <v>0</v>
          </cell>
          <cell r="R650">
            <v>0</v>
          </cell>
          <cell r="S650">
            <v>0</v>
          </cell>
          <cell r="T650">
            <v>0</v>
          </cell>
          <cell r="U650">
            <v>0</v>
          </cell>
          <cell r="W650">
            <v>0</v>
          </cell>
          <cell r="X650">
            <v>0</v>
          </cell>
          <cell r="AF650" t="e">
            <v>#DIV/0!</v>
          </cell>
          <cell r="AG650">
            <v>0</v>
          </cell>
        </row>
        <row r="651">
          <cell r="P651">
            <v>0</v>
          </cell>
          <cell r="Q651">
            <v>0</v>
          </cell>
          <cell r="R651">
            <v>0</v>
          </cell>
          <cell r="S651">
            <v>0</v>
          </cell>
          <cell r="T651">
            <v>0</v>
          </cell>
          <cell r="U651">
            <v>0</v>
          </cell>
          <cell r="W651">
            <v>0</v>
          </cell>
          <cell r="X651">
            <v>0</v>
          </cell>
          <cell r="AF651" t="e">
            <v>#DIV/0!</v>
          </cell>
          <cell r="AG651">
            <v>0</v>
          </cell>
        </row>
        <row r="652">
          <cell r="P652">
            <v>0</v>
          </cell>
          <cell r="Q652">
            <v>0</v>
          </cell>
          <cell r="R652">
            <v>0</v>
          </cell>
          <cell r="S652">
            <v>0</v>
          </cell>
          <cell r="T652">
            <v>0</v>
          </cell>
          <cell r="U652">
            <v>0</v>
          </cell>
          <cell r="W652">
            <v>0</v>
          </cell>
          <cell r="X652">
            <v>0</v>
          </cell>
          <cell r="AF652" t="e">
            <v>#DIV/0!</v>
          </cell>
          <cell r="AG652">
            <v>0</v>
          </cell>
        </row>
        <row r="653">
          <cell r="P653">
            <v>0</v>
          </cell>
          <cell r="Q653">
            <v>0</v>
          </cell>
          <cell r="R653">
            <v>0</v>
          </cell>
          <cell r="S653">
            <v>0</v>
          </cell>
          <cell r="T653">
            <v>0</v>
          </cell>
          <cell r="U653">
            <v>0</v>
          </cell>
          <cell r="W653">
            <v>0</v>
          </cell>
          <cell r="X653">
            <v>0</v>
          </cell>
          <cell r="AF653" t="e">
            <v>#DIV/0!</v>
          </cell>
          <cell r="AG653">
            <v>0</v>
          </cell>
        </row>
        <row r="654">
          <cell r="P654">
            <v>0</v>
          </cell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W654">
            <v>0</v>
          </cell>
          <cell r="X654">
            <v>0</v>
          </cell>
          <cell r="AF654" t="e">
            <v>#DIV/0!</v>
          </cell>
          <cell r="AG654">
            <v>0</v>
          </cell>
        </row>
        <row r="655">
          <cell r="P655">
            <v>0</v>
          </cell>
          <cell r="Q655">
            <v>2</v>
          </cell>
          <cell r="R655">
            <v>2</v>
          </cell>
          <cell r="S655">
            <v>0</v>
          </cell>
          <cell r="T655">
            <v>0</v>
          </cell>
          <cell r="U655">
            <v>0</v>
          </cell>
          <cell r="W655">
            <v>0.66666666666666663</v>
          </cell>
          <cell r="X655">
            <v>4</v>
          </cell>
          <cell r="AF655" t="e">
            <v>#DIV/0!</v>
          </cell>
          <cell r="AG655">
            <v>0</v>
          </cell>
        </row>
        <row r="656">
          <cell r="P656">
            <v>0</v>
          </cell>
          <cell r="Q656">
            <v>3</v>
          </cell>
          <cell r="R656">
            <v>3</v>
          </cell>
          <cell r="S656">
            <v>4</v>
          </cell>
          <cell r="T656">
            <v>3</v>
          </cell>
          <cell r="U656">
            <v>3</v>
          </cell>
          <cell r="W656">
            <v>2.6666666666666665</v>
          </cell>
          <cell r="X656">
            <v>16</v>
          </cell>
          <cell r="AF656" t="e">
            <v>#DIV/0!</v>
          </cell>
          <cell r="AG656">
            <v>0</v>
          </cell>
        </row>
        <row r="657">
          <cell r="P657">
            <v>0</v>
          </cell>
          <cell r="Q657">
            <v>1</v>
          </cell>
          <cell r="R657">
            <v>3</v>
          </cell>
          <cell r="S657">
            <v>3</v>
          </cell>
          <cell r="T657">
            <v>3</v>
          </cell>
          <cell r="U657">
            <v>3</v>
          </cell>
          <cell r="W657">
            <v>2.1666666666666665</v>
          </cell>
          <cell r="X657">
            <v>13</v>
          </cell>
          <cell r="AF657" t="e">
            <v>#DIV/0!</v>
          </cell>
          <cell r="AG657">
            <v>0</v>
          </cell>
        </row>
        <row r="658">
          <cell r="P658">
            <v>0</v>
          </cell>
          <cell r="Q658">
            <v>2</v>
          </cell>
          <cell r="R658">
            <v>6</v>
          </cell>
          <cell r="S658">
            <v>6</v>
          </cell>
          <cell r="T658">
            <v>6</v>
          </cell>
          <cell r="U658">
            <v>6</v>
          </cell>
          <cell r="W658">
            <v>4.333333333333333</v>
          </cell>
          <cell r="X658">
            <v>26</v>
          </cell>
          <cell r="AF658" t="e">
            <v>#DIV/0!</v>
          </cell>
          <cell r="AG658">
            <v>0</v>
          </cell>
        </row>
        <row r="659">
          <cell r="P659">
            <v>0</v>
          </cell>
          <cell r="Q659">
            <v>2</v>
          </cell>
          <cell r="R659">
            <v>4</v>
          </cell>
          <cell r="S659">
            <v>4</v>
          </cell>
          <cell r="T659">
            <v>4</v>
          </cell>
          <cell r="U659">
            <v>4</v>
          </cell>
          <cell r="W659">
            <v>3</v>
          </cell>
          <cell r="X659">
            <v>18</v>
          </cell>
          <cell r="AF659" t="e">
            <v>#DIV/0!</v>
          </cell>
          <cell r="AG659">
            <v>0</v>
          </cell>
        </row>
        <row r="660">
          <cell r="P660">
            <v>0</v>
          </cell>
          <cell r="Q660">
            <v>0</v>
          </cell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W660">
            <v>0</v>
          </cell>
          <cell r="X660">
            <v>0</v>
          </cell>
          <cell r="AF660" t="e">
            <v>#DIV/0!</v>
          </cell>
          <cell r="AG660">
            <v>0</v>
          </cell>
        </row>
        <row r="661">
          <cell r="P661">
            <v>0</v>
          </cell>
          <cell r="Q661">
            <v>1</v>
          </cell>
          <cell r="R661">
            <v>1</v>
          </cell>
          <cell r="S661">
            <v>1</v>
          </cell>
          <cell r="T661">
            <v>1</v>
          </cell>
          <cell r="U661">
            <v>1</v>
          </cell>
          <cell r="W661">
            <v>0.83333333333333337</v>
          </cell>
          <cell r="X661">
            <v>5</v>
          </cell>
          <cell r="AF661" t="e">
            <v>#DIV/0!</v>
          </cell>
          <cell r="AG661">
            <v>0</v>
          </cell>
        </row>
        <row r="662">
          <cell r="P662">
            <v>0</v>
          </cell>
          <cell r="Q662">
            <v>0</v>
          </cell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W662">
            <v>0</v>
          </cell>
          <cell r="X662">
            <v>0</v>
          </cell>
          <cell r="AF662" t="e">
            <v>#DIV/0!</v>
          </cell>
          <cell r="AG662">
            <v>0</v>
          </cell>
        </row>
        <row r="663">
          <cell r="P663">
            <v>0</v>
          </cell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W663">
            <v>0</v>
          </cell>
          <cell r="X663">
            <v>0</v>
          </cell>
          <cell r="AF663" t="e">
            <v>#DIV/0!</v>
          </cell>
          <cell r="AG663">
            <v>0</v>
          </cell>
        </row>
        <row r="664">
          <cell r="P664">
            <v>0</v>
          </cell>
          <cell r="Q664">
            <v>0</v>
          </cell>
          <cell r="R664">
            <v>0</v>
          </cell>
          <cell r="S664">
            <v>0</v>
          </cell>
          <cell r="T664">
            <v>0</v>
          </cell>
          <cell r="U664">
            <v>0</v>
          </cell>
          <cell r="W664">
            <v>0</v>
          </cell>
          <cell r="X664">
            <v>0</v>
          </cell>
          <cell r="AF664" t="e">
            <v>#DIV/0!</v>
          </cell>
          <cell r="AG664">
            <v>0</v>
          </cell>
        </row>
        <row r="665">
          <cell r="P665">
            <v>0</v>
          </cell>
          <cell r="Q665">
            <v>0</v>
          </cell>
          <cell r="R665">
            <v>0</v>
          </cell>
          <cell r="S665">
            <v>0</v>
          </cell>
          <cell r="T665">
            <v>0</v>
          </cell>
          <cell r="U665">
            <v>0</v>
          </cell>
          <cell r="W665">
            <v>0</v>
          </cell>
          <cell r="X665">
            <v>0</v>
          </cell>
          <cell r="AF665" t="e">
            <v>#DIV/0!</v>
          </cell>
          <cell r="AG665">
            <v>0</v>
          </cell>
        </row>
        <row r="666">
          <cell r="P666">
            <v>0</v>
          </cell>
          <cell r="Q666">
            <v>0</v>
          </cell>
          <cell r="R666">
            <v>0</v>
          </cell>
          <cell r="S666">
            <v>0</v>
          </cell>
          <cell r="T666">
            <v>1</v>
          </cell>
          <cell r="U666">
            <v>1</v>
          </cell>
          <cell r="W666">
            <v>0.33333333333333331</v>
          </cell>
          <cell r="X666">
            <v>2</v>
          </cell>
          <cell r="AF666" t="e">
            <v>#DIV/0!</v>
          </cell>
          <cell r="AG666">
            <v>0</v>
          </cell>
        </row>
        <row r="667">
          <cell r="P667">
            <v>0</v>
          </cell>
          <cell r="Q667">
            <v>0</v>
          </cell>
          <cell r="R667">
            <v>0</v>
          </cell>
          <cell r="S667">
            <v>0</v>
          </cell>
          <cell r="T667">
            <v>0</v>
          </cell>
          <cell r="U667">
            <v>0</v>
          </cell>
          <cell r="W667">
            <v>0</v>
          </cell>
          <cell r="X667">
            <v>0</v>
          </cell>
          <cell r="AF667" t="e">
            <v>#DIV/0!</v>
          </cell>
          <cell r="AG667">
            <v>0</v>
          </cell>
        </row>
        <row r="668">
          <cell r="P668">
            <v>0</v>
          </cell>
          <cell r="Q668">
            <v>19</v>
          </cell>
          <cell r="R668">
            <v>26</v>
          </cell>
          <cell r="S668">
            <v>25</v>
          </cell>
          <cell r="T668">
            <v>24</v>
          </cell>
          <cell r="U668">
            <v>24</v>
          </cell>
          <cell r="W668">
            <v>19.666666666666668</v>
          </cell>
          <cell r="X668">
            <v>118</v>
          </cell>
          <cell r="AF668" t="e">
            <v>#DIV/0!</v>
          </cell>
          <cell r="AG668">
            <v>0</v>
          </cell>
        </row>
        <row r="670">
          <cell r="B670">
            <v>38139</v>
          </cell>
          <cell r="C670">
            <v>38140</v>
          </cell>
          <cell r="D670">
            <v>38141</v>
          </cell>
          <cell r="G670">
            <v>38142</v>
          </cell>
          <cell r="H670">
            <v>38143</v>
          </cell>
          <cell r="I670">
            <v>38144</v>
          </cell>
          <cell r="J670">
            <v>38145</v>
          </cell>
          <cell r="K670">
            <v>38146</v>
          </cell>
          <cell r="L670">
            <v>38147</v>
          </cell>
          <cell r="M670">
            <v>38148</v>
          </cell>
          <cell r="P670">
            <v>38149</v>
          </cell>
          <cell r="Q670">
            <v>38150</v>
          </cell>
          <cell r="R670">
            <v>38151</v>
          </cell>
          <cell r="S670">
            <v>38152</v>
          </cell>
          <cell r="T670">
            <v>38153</v>
          </cell>
          <cell r="U670">
            <v>38154</v>
          </cell>
          <cell r="V670">
            <v>38155</v>
          </cell>
          <cell r="Y670">
            <v>38156</v>
          </cell>
          <cell r="Z670">
            <v>38157</v>
          </cell>
          <cell r="AA670">
            <v>38158</v>
          </cell>
          <cell r="AB670">
            <v>38159</v>
          </cell>
          <cell r="AC670">
            <v>38160</v>
          </cell>
          <cell r="AD670">
            <v>38161</v>
          </cell>
          <cell r="AE670">
            <v>38162</v>
          </cell>
          <cell r="AH670">
            <v>38163</v>
          </cell>
          <cell r="AI670">
            <v>38164</v>
          </cell>
          <cell r="AJ670">
            <v>38165</v>
          </cell>
          <cell r="AK670">
            <v>38166</v>
          </cell>
          <cell r="AL670">
            <v>38167</v>
          </cell>
          <cell r="AM670">
            <v>38168</v>
          </cell>
          <cell r="AN670">
            <v>38169</v>
          </cell>
          <cell r="AQ670">
            <v>38170</v>
          </cell>
          <cell r="AR670">
            <v>38171</v>
          </cell>
          <cell r="AS670">
            <v>38172</v>
          </cell>
          <cell r="AT670">
            <v>38173</v>
          </cell>
          <cell r="AU670">
            <v>38174</v>
          </cell>
          <cell r="AV670">
            <v>38175</v>
          </cell>
          <cell r="AW670">
            <v>38176</v>
          </cell>
          <cell r="AZ670">
            <v>38177</v>
          </cell>
          <cell r="BA670">
            <v>38178</v>
          </cell>
          <cell r="BB670">
            <v>38179</v>
          </cell>
          <cell r="BC670">
            <v>38180</v>
          </cell>
          <cell r="BD670">
            <v>38181</v>
          </cell>
          <cell r="BE670">
            <v>38182</v>
          </cell>
          <cell r="BF670">
            <v>38183</v>
          </cell>
          <cell r="BI670">
            <v>38184</v>
          </cell>
          <cell r="BJ670">
            <v>38185</v>
          </cell>
          <cell r="BK670">
            <v>38186</v>
          </cell>
          <cell r="BL670">
            <v>38187</v>
          </cell>
          <cell r="BM670">
            <v>38188</v>
          </cell>
          <cell r="BN670">
            <v>38189</v>
          </cell>
          <cell r="BO670">
            <v>38190</v>
          </cell>
          <cell r="BR670">
            <v>38191</v>
          </cell>
          <cell r="BS670">
            <v>38192</v>
          </cell>
          <cell r="BT670">
            <v>38193</v>
          </cell>
          <cell r="BU670">
            <v>38194</v>
          </cell>
          <cell r="BV670">
            <v>38195</v>
          </cell>
          <cell r="BW670">
            <v>38196</v>
          </cell>
          <cell r="BX670">
            <v>38197</v>
          </cell>
          <cell r="CA670">
            <v>38198</v>
          </cell>
          <cell r="CB670">
            <v>38199</v>
          </cell>
          <cell r="CC670">
            <v>38200</v>
          </cell>
          <cell r="CD670">
            <v>38201</v>
          </cell>
          <cell r="CE670">
            <v>38202</v>
          </cell>
          <cell r="CF670">
            <v>38203</v>
          </cell>
          <cell r="CG670">
            <v>38204</v>
          </cell>
          <cell r="CJ670">
            <v>38205</v>
          </cell>
          <cell r="CK670">
            <v>38206</v>
          </cell>
          <cell r="CL670">
            <v>38207</v>
          </cell>
          <cell r="CM670">
            <v>38208</v>
          </cell>
          <cell r="CN670">
            <v>38209</v>
          </cell>
          <cell r="CO670">
            <v>38210</v>
          </cell>
          <cell r="CP670">
            <v>38211</v>
          </cell>
          <cell r="CS670">
            <v>38212</v>
          </cell>
          <cell r="CT670">
            <v>1</v>
          </cell>
          <cell r="CU670">
            <v>1</v>
          </cell>
          <cell r="CV670">
            <v>38213</v>
          </cell>
          <cell r="CW670">
            <v>2</v>
          </cell>
          <cell r="CX670">
            <v>2</v>
          </cell>
          <cell r="CY670">
            <v>38214</v>
          </cell>
          <cell r="DB670">
            <v>38215</v>
          </cell>
          <cell r="DC670">
            <v>38216</v>
          </cell>
          <cell r="DD670">
            <v>38217</v>
          </cell>
          <cell r="DE670">
            <v>38218</v>
          </cell>
          <cell r="DF670">
            <v>38219</v>
          </cell>
          <cell r="DG670">
            <v>38220</v>
          </cell>
          <cell r="DH670">
            <v>38221</v>
          </cell>
        </row>
        <row r="671">
          <cell r="P671">
            <v>0</v>
          </cell>
          <cell r="Q671">
            <v>0</v>
          </cell>
          <cell r="R671">
            <v>0</v>
          </cell>
          <cell r="S671">
            <v>0</v>
          </cell>
          <cell r="T671">
            <v>1</v>
          </cell>
          <cell r="U671">
            <v>1</v>
          </cell>
          <cell r="W671">
            <v>0.33333333333333331</v>
          </cell>
          <cell r="X671">
            <v>2</v>
          </cell>
          <cell r="AF671" t="e">
            <v>#DIV/0!</v>
          </cell>
          <cell r="AG671">
            <v>0</v>
          </cell>
        </row>
        <row r="672">
          <cell r="P672">
            <v>0</v>
          </cell>
          <cell r="Q672">
            <v>1</v>
          </cell>
          <cell r="R672">
            <v>2</v>
          </cell>
          <cell r="S672">
            <v>2</v>
          </cell>
          <cell r="T672">
            <v>3</v>
          </cell>
          <cell r="U672">
            <v>3</v>
          </cell>
          <cell r="W672">
            <v>1.8333333333333333</v>
          </cell>
          <cell r="X672">
            <v>11</v>
          </cell>
          <cell r="AF672" t="e">
            <v>#DIV/0!</v>
          </cell>
          <cell r="AG672">
            <v>0</v>
          </cell>
        </row>
        <row r="673">
          <cell r="P673">
            <v>0</v>
          </cell>
          <cell r="Q673">
            <v>0</v>
          </cell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W673">
            <v>0</v>
          </cell>
          <cell r="X673">
            <v>0</v>
          </cell>
          <cell r="AF673" t="e">
            <v>#DIV/0!</v>
          </cell>
          <cell r="AG673">
            <v>0</v>
          </cell>
        </row>
        <row r="674">
          <cell r="P674">
            <v>0</v>
          </cell>
          <cell r="Q674">
            <v>0</v>
          </cell>
          <cell r="R674">
            <v>0</v>
          </cell>
          <cell r="S674">
            <v>0</v>
          </cell>
          <cell r="T674">
            <v>0</v>
          </cell>
          <cell r="U674">
            <v>0</v>
          </cell>
          <cell r="W674">
            <v>0</v>
          </cell>
          <cell r="X674">
            <v>0</v>
          </cell>
          <cell r="AF674" t="e">
            <v>#DIV/0!</v>
          </cell>
          <cell r="AG674">
            <v>0</v>
          </cell>
        </row>
        <row r="675">
          <cell r="P675">
            <v>0</v>
          </cell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W675">
            <v>0</v>
          </cell>
          <cell r="X675">
            <v>0</v>
          </cell>
          <cell r="AF675" t="e">
            <v>#DIV/0!</v>
          </cell>
          <cell r="AG675">
            <v>0</v>
          </cell>
        </row>
        <row r="676">
          <cell r="P676">
            <v>0</v>
          </cell>
          <cell r="Q676">
            <v>0</v>
          </cell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W676">
            <v>0</v>
          </cell>
          <cell r="X676">
            <v>0</v>
          </cell>
          <cell r="AF676" t="e">
            <v>#DIV/0!</v>
          </cell>
          <cell r="AG676">
            <v>0</v>
          </cell>
        </row>
        <row r="677">
          <cell r="P677">
            <v>0</v>
          </cell>
          <cell r="Q677">
            <v>0</v>
          </cell>
          <cell r="R677">
            <v>0</v>
          </cell>
          <cell r="S677">
            <v>0</v>
          </cell>
          <cell r="T677">
            <v>0</v>
          </cell>
          <cell r="U677">
            <v>0</v>
          </cell>
          <cell r="W677">
            <v>0</v>
          </cell>
          <cell r="X677">
            <v>0</v>
          </cell>
          <cell r="AF677" t="e">
            <v>#DIV/0!</v>
          </cell>
          <cell r="AG677">
            <v>0</v>
          </cell>
        </row>
        <row r="678">
          <cell r="P678">
            <v>0</v>
          </cell>
          <cell r="Q678">
            <v>0</v>
          </cell>
          <cell r="R678">
            <v>0</v>
          </cell>
          <cell r="S678">
            <v>1</v>
          </cell>
          <cell r="T678">
            <v>0</v>
          </cell>
          <cell r="U678">
            <v>0</v>
          </cell>
          <cell r="W678">
            <v>0.16666666666666666</v>
          </cell>
          <cell r="X678">
            <v>1</v>
          </cell>
          <cell r="AF678" t="e">
            <v>#DIV/0!</v>
          </cell>
          <cell r="AG678">
            <v>0</v>
          </cell>
        </row>
        <row r="679">
          <cell r="P679">
            <v>0</v>
          </cell>
          <cell r="Q679">
            <v>0</v>
          </cell>
          <cell r="R679">
            <v>0</v>
          </cell>
          <cell r="S679">
            <v>0</v>
          </cell>
          <cell r="T679">
            <v>0</v>
          </cell>
          <cell r="U679">
            <v>0</v>
          </cell>
          <cell r="W679">
            <v>0</v>
          </cell>
          <cell r="X679">
            <v>0</v>
          </cell>
          <cell r="AF679" t="e">
            <v>#DIV/0!</v>
          </cell>
          <cell r="AG679">
            <v>0</v>
          </cell>
        </row>
        <row r="680">
          <cell r="P680">
            <v>0</v>
          </cell>
          <cell r="Q680">
            <v>0</v>
          </cell>
          <cell r="R680">
            <v>0</v>
          </cell>
          <cell r="S680">
            <v>0</v>
          </cell>
          <cell r="T680">
            <v>0</v>
          </cell>
          <cell r="U680">
            <v>0</v>
          </cell>
          <cell r="W680">
            <v>0</v>
          </cell>
          <cell r="X680">
            <v>0</v>
          </cell>
          <cell r="AF680" t="e">
            <v>#DIV/0!</v>
          </cell>
          <cell r="AG680">
            <v>0</v>
          </cell>
        </row>
        <row r="681">
          <cell r="P681">
            <v>0</v>
          </cell>
          <cell r="Q681">
            <v>0</v>
          </cell>
          <cell r="R681">
            <v>0</v>
          </cell>
          <cell r="S681">
            <v>0</v>
          </cell>
          <cell r="T681">
            <v>0</v>
          </cell>
          <cell r="U681">
            <v>0</v>
          </cell>
          <cell r="W681">
            <v>0</v>
          </cell>
          <cell r="X681">
            <v>0</v>
          </cell>
          <cell r="AF681" t="e">
            <v>#DIV/0!</v>
          </cell>
          <cell r="AG681">
            <v>0</v>
          </cell>
        </row>
        <row r="682">
          <cell r="P682">
            <v>0</v>
          </cell>
          <cell r="Q682">
            <v>0</v>
          </cell>
          <cell r="R682">
            <v>0</v>
          </cell>
          <cell r="S682">
            <v>0</v>
          </cell>
          <cell r="T682">
            <v>0</v>
          </cell>
          <cell r="U682">
            <v>0</v>
          </cell>
          <cell r="W682">
            <v>0</v>
          </cell>
          <cell r="X682">
            <v>0</v>
          </cell>
          <cell r="AF682" t="e">
            <v>#DIV/0!</v>
          </cell>
          <cell r="AG682">
            <v>0</v>
          </cell>
        </row>
        <row r="683">
          <cell r="P683">
            <v>0</v>
          </cell>
          <cell r="Q683">
            <v>0</v>
          </cell>
          <cell r="R683">
            <v>0</v>
          </cell>
          <cell r="S683">
            <v>0</v>
          </cell>
          <cell r="T683">
            <v>0</v>
          </cell>
          <cell r="U683">
            <v>0</v>
          </cell>
          <cell r="W683">
            <v>0</v>
          </cell>
          <cell r="X683">
            <v>0</v>
          </cell>
          <cell r="AF683" t="e">
            <v>#DIV/0!</v>
          </cell>
          <cell r="AG683">
            <v>0</v>
          </cell>
        </row>
        <row r="684">
          <cell r="P684">
            <v>0</v>
          </cell>
          <cell r="Q684">
            <v>0</v>
          </cell>
          <cell r="R684">
            <v>0</v>
          </cell>
          <cell r="S684">
            <v>0</v>
          </cell>
          <cell r="T684">
            <v>0</v>
          </cell>
          <cell r="U684">
            <v>0</v>
          </cell>
          <cell r="W684">
            <v>0</v>
          </cell>
          <cell r="X684">
            <v>0</v>
          </cell>
          <cell r="AF684" t="e">
            <v>#DIV/0!</v>
          </cell>
          <cell r="AG684">
            <v>0</v>
          </cell>
        </row>
        <row r="685">
          <cell r="P685">
            <v>0</v>
          </cell>
          <cell r="Q685">
            <v>0</v>
          </cell>
          <cell r="R685">
            <v>0</v>
          </cell>
          <cell r="S685">
            <v>0</v>
          </cell>
          <cell r="T685">
            <v>0</v>
          </cell>
          <cell r="U685">
            <v>0</v>
          </cell>
          <cell r="W685">
            <v>0</v>
          </cell>
          <cell r="X685">
            <v>0</v>
          </cell>
          <cell r="AF685" t="e">
            <v>#DIV/0!</v>
          </cell>
          <cell r="AG685">
            <v>0</v>
          </cell>
        </row>
        <row r="686">
          <cell r="P686">
            <v>0</v>
          </cell>
          <cell r="Q686">
            <v>0</v>
          </cell>
          <cell r="R686">
            <v>0</v>
          </cell>
          <cell r="S686">
            <v>0</v>
          </cell>
          <cell r="T686">
            <v>0</v>
          </cell>
          <cell r="U686">
            <v>0</v>
          </cell>
          <cell r="W686">
            <v>0</v>
          </cell>
          <cell r="X686">
            <v>0</v>
          </cell>
          <cell r="AF686" t="e">
            <v>#DIV/0!</v>
          </cell>
          <cell r="AG686">
            <v>0</v>
          </cell>
        </row>
        <row r="687">
          <cell r="P687">
            <v>0</v>
          </cell>
          <cell r="Q687">
            <v>0</v>
          </cell>
          <cell r="R687">
            <v>0</v>
          </cell>
          <cell r="S687">
            <v>0</v>
          </cell>
          <cell r="T687">
            <v>0</v>
          </cell>
          <cell r="U687">
            <v>0</v>
          </cell>
          <cell r="W687">
            <v>0</v>
          </cell>
          <cell r="X687">
            <v>0</v>
          </cell>
          <cell r="AF687" t="e">
            <v>#DIV/0!</v>
          </cell>
          <cell r="AG687">
            <v>0</v>
          </cell>
        </row>
        <row r="688">
          <cell r="P688">
            <v>0</v>
          </cell>
          <cell r="Q688">
            <v>0</v>
          </cell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W688">
            <v>0</v>
          </cell>
          <cell r="X688">
            <v>0</v>
          </cell>
          <cell r="AF688" t="e">
            <v>#DIV/0!</v>
          </cell>
          <cell r="AG688">
            <v>0</v>
          </cell>
        </row>
        <row r="689">
          <cell r="P689">
            <v>0</v>
          </cell>
          <cell r="Q689">
            <v>0</v>
          </cell>
          <cell r="R689">
            <v>0</v>
          </cell>
          <cell r="S689">
            <v>0</v>
          </cell>
          <cell r="T689">
            <v>0</v>
          </cell>
          <cell r="U689">
            <v>0</v>
          </cell>
          <cell r="W689">
            <v>0</v>
          </cell>
          <cell r="X689">
            <v>0</v>
          </cell>
          <cell r="AF689" t="e">
            <v>#DIV/0!</v>
          </cell>
          <cell r="AG689">
            <v>0</v>
          </cell>
        </row>
        <row r="690">
          <cell r="P690">
            <v>0</v>
          </cell>
          <cell r="Q690">
            <v>0</v>
          </cell>
          <cell r="R690">
            <v>0</v>
          </cell>
          <cell r="S690">
            <v>0</v>
          </cell>
          <cell r="T690">
            <v>0</v>
          </cell>
          <cell r="U690">
            <v>0</v>
          </cell>
          <cell r="W690">
            <v>0</v>
          </cell>
          <cell r="X690">
            <v>0</v>
          </cell>
          <cell r="AF690" t="e">
            <v>#DIV/0!</v>
          </cell>
          <cell r="AG690">
            <v>0</v>
          </cell>
        </row>
        <row r="691">
          <cell r="P691">
            <v>0</v>
          </cell>
          <cell r="Q691">
            <v>0</v>
          </cell>
          <cell r="R691">
            <v>0</v>
          </cell>
          <cell r="S691">
            <v>0</v>
          </cell>
          <cell r="T691">
            <v>0</v>
          </cell>
          <cell r="U691">
            <v>0</v>
          </cell>
          <cell r="W691">
            <v>0</v>
          </cell>
          <cell r="X691">
            <v>0</v>
          </cell>
          <cell r="AF691" t="e">
            <v>#DIV/0!</v>
          </cell>
          <cell r="AG691">
            <v>0</v>
          </cell>
        </row>
        <row r="692">
          <cell r="P692">
            <v>0</v>
          </cell>
          <cell r="Q692">
            <v>0</v>
          </cell>
          <cell r="R692">
            <v>0</v>
          </cell>
          <cell r="S692">
            <v>0</v>
          </cell>
          <cell r="T692">
            <v>0</v>
          </cell>
          <cell r="U692">
            <v>0</v>
          </cell>
          <cell r="W692">
            <v>0</v>
          </cell>
          <cell r="X692">
            <v>0</v>
          </cell>
          <cell r="AF692" t="e">
            <v>#DIV/0!</v>
          </cell>
          <cell r="AG692">
            <v>0</v>
          </cell>
        </row>
        <row r="693">
          <cell r="P693">
            <v>0</v>
          </cell>
          <cell r="Q693">
            <v>0</v>
          </cell>
          <cell r="R693">
            <v>0</v>
          </cell>
          <cell r="S693">
            <v>0</v>
          </cell>
          <cell r="T693">
            <v>0</v>
          </cell>
          <cell r="U693">
            <v>0</v>
          </cell>
          <cell r="W693">
            <v>0</v>
          </cell>
          <cell r="X693">
            <v>0</v>
          </cell>
          <cell r="AF693" t="e">
            <v>#DIV/0!</v>
          </cell>
          <cell r="AG693">
            <v>0</v>
          </cell>
        </row>
        <row r="694">
          <cell r="P694">
            <v>0</v>
          </cell>
          <cell r="Q694">
            <v>0</v>
          </cell>
          <cell r="R694">
            <v>0</v>
          </cell>
          <cell r="S694">
            <v>0</v>
          </cell>
          <cell r="T694">
            <v>0</v>
          </cell>
          <cell r="U694">
            <v>0</v>
          </cell>
          <cell r="W694">
            <v>0</v>
          </cell>
          <cell r="X694">
            <v>0</v>
          </cell>
          <cell r="AF694" t="e">
            <v>#DIV/0!</v>
          </cell>
          <cell r="AG694">
            <v>0</v>
          </cell>
        </row>
        <row r="695">
          <cell r="P695">
            <v>0</v>
          </cell>
          <cell r="Q695">
            <v>0</v>
          </cell>
          <cell r="R695">
            <v>0</v>
          </cell>
          <cell r="S695">
            <v>0</v>
          </cell>
          <cell r="T695">
            <v>0</v>
          </cell>
          <cell r="U695">
            <v>0</v>
          </cell>
          <cell r="W695">
            <v>0</v>
          </cell>
          <cell r="X695">
            <v>0</v>
          </cell>
          <cell r="AF695" t="e">
            <v>#DIV/0!</v>
          </cell>
          <cell r="AG695">
            <v>0</v>
          </cell>
        </row>
        <row r="696">
          <cell r="P696">
            <v>0</v>
          </cell>
          <cell r="Q696">
            <v>0</v>
          </cell>
          <cell r="R696">
            <v>0</v>
          </cell>
          <cell r="S696">
            <v>0</v>
          </cell>
          <cell r="T696">
            <v>0</v>
          </cell>
          <cell r="U696">
            <v>0</v>
          </cell>
          <cell r="W696">
            <v>0</v>
          </cell>
          <cell r="X696">
            <v>0</v>
          </cell>
          <cell r="AF696" t="e">
            <v>#DIV/0!</v>
          </cell>
          <cell r="AG696">
            <v>0</v>
          </cell>
        </row>
        <row r="697">
          <cell r="P697">
            <v>0</v>
          </cell>
          <cell r="Q697">
            <v>0</v>
          </cell>
          <cell r="R697">
            <v>0</v>
          </cell>
          <cell r="S697">
            <v>0</v>
          </cell>
          <cell r="T697">
            <v>0</v>
          </cell>
          <cell r="U697">
            <v>0</v>
          </cell>
          <cell r="W697">
            <v>0</v>
          </cell>
          <cell r="X697">
            <v>0</v>
          </cell>
          <cell r="AF697" t="e">
            <v>#DIV/0!</v>
          </cell>
          <cell r="AG697">
            <v>0</v>
          </cell>
        </row>
        <row r="698">
          <cell r="P698">
            <v>0</v>
          </cell>
          <cell r="Q698">
            <v>0</v>
          </cell>
          <cell r="R698">
            <v>0</v>
          </cell>
          <cell r="S698">
            <v>0</v>
          </cell>
          <cell r="T698">
            <v>0</v>
          </cell>
          <cell r="U698">
            <v>0</v>
          </cell>
          <cell r="W698">
            <v>0</v>
          </cell>
          <cell r="X698">
            <v>0</v>
          </cell>
          <cell r="AF698" t="e">
            <v>#DIV/0!</v>
          </cell>
          <cell r="AG698">
            <v>0</v>
          </cell>
        </row>
        <row r="699">
          <cell r="P699">
            <v>0</v>
          </cell>
          <cell r="Q699">
            <v>0</v>
          </cell>
          <cell r="R699">
            <v>0</v>
          </cell>
          <cell r="S699">
            <v>0</v>
          </cell>
          <cell r="T699">
            <v>0</v>
          </cell>
          <cell r="U699">
            <v>0</v>
          </cell>
          <cell r="W699">
            <v>0</v>
          </cell>
          <cell r="X699">
            <v>0</v>
          </cell>
          <cell r="AF699" t="e">
            <v>#DIV/0!</v>
          </cell>
          <cell r="AG699">
            <v>0</v>
          </cell>
        </row>
        <row r="700">
          <cell r="P700">
            <v>0</v>
          </cell>
          <cell r="Q700">
            <v>0</v>
          </cell>
          <cell r="R700">
            <v>0</v>
          </cell>
          <cell r="S700">
            <v>0</v>
          </cell>
          <cell r="T700">
            <v>0</v>
          </cell>
          <cell r="U700">
            <v>0</v>
          </cell>
          <cell r="W700">
            <v>0</v>
          </cell>
          <cell r="X700">
            <v>0</v>
          </cell>
          <cell r="AF700" t="e">
            <v>#DIV/0!</v>
          </cell>
          <cell r="AG700">
            <v>0</v>
          </cell>
        </row>
        <row r="701">
          <cell r="P701">
            <v>0</v>
          </cell>
          <cell r="Q701">
            <v>0</v>
          </cell>
          <cell r="R701">
            <v>0</v>
          </cell>
          <cell r="S701">
            <v>0</v>
          </cell>
          <cell r="T701">
            <v>0</v>
          </cell>
          <cell r="U701">
            <v>0</v>
          </cell>
          <cell r="W701">
            <v>0</v>
          </cell>
          <cell r="X701">
            <v>0</v>
          </cell>
          <cell r="AF701" t="e">
            <v>#DIV/0!</v>
          </cell>
          <cell r="AG701">
            <v>0</v>
          </cell>
        </row>
        <row r="702">
          <cell r="P702">
            <v>0</v>
          </cell>
          <cell r="Q702">
            <v>0</v>
          </cell>
          <cell r="R702">
            <v>0</v>
          </cell>
          <cell r="S702">
            <v>0</v>
          </cell>
          <cell r="T702">
            <v>0</v>
          </cell>
          <cell r="U702">
            <v>0</v>
          </cell>
          <cell r="W702">
            <v>0</v>
          </cell>
          <cell r="X702">
            <v>0</v>
          </cell>
          <cell r="AF702" t="e">
            <v>#DIV/0!</v>
          </cell>
          <cell r="AG702">
            <v>0</v>
          </cell>
        </row>
        <row r="703">
          <cell r="P703">
            <v>0</v>
          </cell>
          <cell r="Q703">
            <v>0</v>
          </cell>
          <cell r="R703">
            <v>0</v>
          </cell>
          <cell r="S703">
            <v>0</v>
          </cell>
          <cell r="T703">
            <v>0</v>
          </cell>
          <cell r="U703">
            <v>0</v>
          </cell>
          <cell r="W703">
            <v>0</v>
          </cell>
          <cell r="X703">
            <v>0</v>
          </cell>
          <cell r="AF703" t="e">
            <v>#DIV/0!</v>
          </cell>
          <cell r="AG703">
            <v>0</v>
          </cell>
        </row>
        <row r="704">
          <cell r="P704">
            <v>0</v>
          </cell>
          <cell r="Q704">
            <v>0</v>
          </cell>
          <cell r="R704">
            <v>0</v>
          </cell>
          <cell r="S704">
            <v>0</v>
          </cell>
          <cell r="T704">
            <v>0</v>
          </cell>
          <cell r="U704">
            <v>0</v>
          </cell>
          <cell r="W704">
            <v>0</v>
          </cell>
          <cell r="X704">
            <v>0</v>
          </cell>
          <cell r="AF704" t="e">
            <v>#DIV/0!</v>
          </cell>
          <cell r="AG704">
            <v>0</v>
          </cell>
        </row>
        <row r="705">
          <cell r="P705">
            <v>0</v>
          </cell>
          <cell r="Q705">
            <v>0</v>
          </cell>
          <cell r="R705">
            <v>0</v>
          </cell>
          <cell r="S705">
            <v>0</v>
          </cell>
          <cell r="T705">
            <v>0</v>
          </cell>
          <cell r="U705">
            <v>0</v>
          </cell>
          <cell r="W705">
            <v>0</v>
          </cell>
          <cell r="X705">
            <v>0</v>
          </cell>
          <cell r="AF705" t="e">
            <v>#DIV/0!</v>
          </cell>
          <cell r="AG705">
            <v>0</v>
          </cell>
        </row>
        <row r="706">
          <cell r="P706">
            <v>0</v>
          </cell>
          <cell r="Q706">
            <v>0</v>
          </cell>
          <cell r="R706">
            <v>0</v>
          </cell>
          <cell r="S706">
            <v>0</v>
          </cell>
          <cell r="T706">
            <v>0</v>
          </cell>
          <cell r="U706">
            <v>0</v>
          </cell>
          <cell r="W706">
            <v>0</v>
          </cell>
          <cell r="X706">
            <v>0</v>
          </cell>
          <cell r="AF706" t="e">
            <v>#DIV/0!</v>
          </cell>
          <cell r="AG706">
            <v>0</v>
          </cell>
        </row>
        <row r="707">
          <cell r="P707">
            <v>0</v>
          </cell>
          <cell r="Q707">
            <v>0</v>
          </cell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W707">
            <v>0</v>
          </cell>
          <cell r="X707">
            <v>0</v>
          </cell>
          <cell r="AF707" t="e">
            <v>#DIV/0!</v>
          </cell>
          <cell r="AG707">
            <v>0</v>
          </cell>
        </row>
        <row r="708">
          <cell r="P708">
            <v>0</v>
          </cell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W708">
            <v>0</v>
          </cell>
          <cell r="X708">
            <v>0</v>
          </cell>
          <cell r="AF708" t="e">
            <v>#DIV/0!</v>
          </cell>
          <cell r="AG708">
            <v>0</v>
          </cell>
        </row>
        <row r="709">
          <cell r="P709">
            <v>0</v>
          </cell>
          <cell r="Q709">
            <v>0</v>
          </cell>
          <cell r="R709">
            <v>0</v>
          </cell>
          <cell r="S709">
            <v>0</v>
          </cell>
          <cell r="T709">
            <v>0</v>
          </cell>
          <cell r="U709">
            <v>0</v>
          </cell>
          <cell r="W709">
            <v>0</v>
          </cell>
          <cell r="X709">
            <v>0</v>
          </cell>
          <cell r="AF709" t="e">
            <v>#DIV/0!</v>
          </cell>
          <cell r="AG709">
            <v>0</v>
          </cell>
        </row>
        <row r="710">
          <cell r="P710">
            <v>0</v>
          </cell>
          <cell r="Q710">
            <v>0</v>
          </cell>
          <cell r="R710">
            <v>0</v>
          </cell>
          <cell r="S710">
            <v>0</v>
          </cell>
          <cell r="T710">
            <v>0</v>
          </cell>
          <cell r="U710">
            <v>0</v>
          </cell>
          <cell r="W710">
            <v>0</v>
          </cell>
          <cell r="X710">
            <v>0</v>
          </cell>
          <cell r="AF710" t="e">
            <v>#DIV/0!</v>
          </cell>
          <cell r="AG710">
            <v>0</v>
          </cell>
        </row>
        <row r="711">
          <cell r="P711">
            <v>0</v>
          </cell>
          <cell r="Q711">
            <v>0</v>
          </cell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W711">
            <v>0</v>
          </cell>
          <cell r="X711">
            <v>0</v>
          </cell>
          <cell r="AF711" t="e">
            <v>#DIV/0!</v>
          </cell>
          <cell r="AG711">
            <v>0</v>
          </cell>
        </row>
        <row r="712">
          <cell r="P712">
            <v>0</v>
          </cell>
          <cell r="Q712">
            <v>0</v>
          </cell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W712">
            <v>0</v>
          </cell>
          <cell r="X712">
            <v>0</v>
          </cell>
          <cell r="AF712" t="e">
            <v>#DIV/0!</v>
          </cell>
          <cell r="AG712">
            <v>0</v>
          </cell>
        </row>
        <row r="713">
          <cell r="P713">
            <v>0</v>
          </cell>
          <cell r="Q713">
            <v>0</v>
          </cell>
          <cell r="R713">
            <v>0</v>
          </cell>
          <cell r="S713">
            <v>0</v>
          </cell>
          <cell r="T713">
            <v>0</v>
          </cell>
          <cell r="U713">
            <v>0</v>
          </cell>
          <cell r="W713">
            <v>0</v>
          </cell>
          <cell r="X713">
            <v>0</v>
          </cell>
          <cell r="AF713" t="e">
            <v>#DIV/0!</v>
          </cell>
          <cell r="AG713">
            <v>0</v>
          </cell>
        </row>
        <row r="714">
          <cell r="P714">
            <v>0</v>
          </cell>
          <cell r="Q714">
            <v>0</v>
          </cell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W714">
            <v>0</v>
          </cell>
          <cell r="X714">
            <v>0</v>
          </cell>
          <cell r="AF714" t="e">
            <v>#DIV/0!</v>
          </cell>
          <cell r="AG714">
            <v>0</v>
          </cell>
        </row>
        <row r="715">
          <cell r="P715">
            <v>0</v>
          </cell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W715">
            <v>0</v>
          </cell>
          <cell r="X715">
            <v>0</v>
          </cell>
          <cell r="AF715" t="e">
            <v>#DIV/0!</v>
          </cell>
          <cell r="AG715">
            <v>0</v>
          </cell>
        </row>
        <row r="716">
          <cell r="P716">
            <v>0</v>
          </cell>
          <cell r="Q716">
            <v>0</v>
          </cell>
          <cell r="R716">
            <v>0</v>
          </cell>
          <cell r="S716">
            <v>0</v>
          </cell>
          <cell r="T716">
            <v>0</v>
          </cell>
          <cell r="U716">
            <v>0</v>
          </cell>
          <cell r="W716">
            <v>0</v>
          </cell>
          <cell r="X716">
            <v>0</v>
          </cell>
          <cell r="AF716" t="e">
            <v>#DIV/0!</v>
          </cell>
          <cell r="AG716">
            <v>0</v>
          </cell>
        </row>
        <row r="717">
          <cell r="P717">
            <v>0</v>
          </cell>
          <cell r="Q717">
            <v>1</v>
          </cell>
          <cell r="R717">
            <v>1</v>
          </cell>
          <cell r="S717">
            <v>1</v>
          </cell>
          <cell r="T717">
            <v>0</v>
          </cell>
          <cell r="U717">
            <v>0</v>
          </cell>
          <cell r="W717">
            <v>0.5</v>
          </cell>
          <cell r="X717">
            <v>3</v>
          </cell>
          <cell r="AF717" t="e">
            <v>#DIV/0!</v>
          </cell>
          <cell r="AG717">
            <v>0</v>
          </cell>
        </row>
        <row r="718">
          <cell r="P718">
            <v>0</v>
          </cell>
          <cell r="Q718">
            <v>0</v>
          </cell>
          <cell r="R718">
            <v>0</v>
          </cell>
          <cell r="S718">
            <v>0</v>
          </cell>
          <cell r="T718">
            <v>0</v>
          </cell>
          <cell r="U718">
            <v>0</v>
          </cell>
          <cell r="W718">
            <v>0</v>
          </cell>
          <cell r="X718">
            <v>0</v>
          </cell>
          <cell r="AF718" t="e">
            <v>#DIV/0!</v>
          </cell>
          <cell r="AG718">
            <v>0</v>
          </cell>
        </row>
        <row r="719">
          <cell r="P719">
            <v>0</v>
          </cell>
          <cell r="Q719">
            <v>2</v>
          </cell>
          <cell r="R719">
            <v>3</v>
          </cell>
          <cell r="S719">
            <v>4</v>
          </cell>
          <cell r="T719">
            <v>4</v>
          </cell>
          <cell r="U719">
            <v>4</v>
          </cell>
          <cell r="W719">
            <v>2.8333333333333335</v>
          </cell>
          <cell r="X719">
            <v>17</v>
          </cell>
          <cell r="AF719" t="e">
            <v>#DIV/0!</v>
          </cell>
          <cell r="AG719">
            <v>0</v>
          </cell>
        </row>
        <row r="721">
          <cell r="B721">
            <v>38139</v>
          </cell>
          <cell r="C721">
            <v>38140</v>
          </cell>
          <cell r="D721">
            <v>38141</v>
          </cell>
          <cell r="G721">
            <v>38142</v>
          </cell>
          <cell r="H721">
            <v>38143</v>
          </cell>
          <cell r="I721">
            <v>38144</v>
          </cell>
          <cell r="J721">
            <v>38145</v>
          </cell>
          <cell r="K721">
            <v>38146</v>
          </cell>
          <cell r="L721">
            <v>38147</v>
          </cell>
          <cell r="M721">
            <v>38148</v>
          </cell>
          <cell r="P721">
            <v>38149</v>
          </cell>
          <cell r="Q721">
            <v>38150</v>
          </cell>
          <cell r="R721">
            <v>38151</v>
          </cell>
          <cell r="S721">
            <v>38152</v>
          </cell>
          <cell r="T721">
            <v>38153</v>
          </cell>
          <cell r="U721">
            <v>38154</v>
          </cell>
          <cell r="V721">
            <v>38155</v>
          </cell>
          <cell r="Y721">
            <v>38156</v>
          </cell>
          <cell r="Z721">
            <v>38157</v>
          </cell>
          <cell r="AA721">
            <v>38158</v>
          </cell>
          <cell r="AB721">
            <v>38159</v>
          </cell>
          <cell r="AC721">
            <v>38160</v>
          </cell>
          <cell r="AD721">
            <v>38161</v>
          </cell>
          <cell r="AE721">
            <v>38162</v>
          </cell>
          <cell r="AH721">
            <v>38163</v>
          </cell>
          <cell r="AI721">
            <v>38164</v>
          </cell>
          <cell r="AJ721">
            <v>38165</v>
          </cell>
          <cell r="AK721">
            <v>38166</v>
          </cell>
          <cell r="AL721">
            <v>38167</v>
          </cell>
          <cell r="AM721">
            <v>38168</v>
          </cell>
          <cell r="AN721">
            <v>38169</v>
          </cell>
          <cell r="AQ721">
            <v>38170</v>
          </cell>
          <cell r="AR721">
            <v>38171</v>
          </cell>
          <cell r="AS721">
            <v>38172</v>
          </cell>
          <cell r="AT721">
            <v>38173</v>
          </cell>
          <cell r="AU721">
            <v>38174</v>
          </cell>
          <cell r="AV721">
            <v>38175</v>
          </cell>
          <cell r="AW721">
            <v>38176</v>
          </cell>
          <cell r="AZ721">
            <v>38177</v>
          </cell>
          <cell r="BA721">
            <v>38178</v>
          </cell>
          <cell r="BB721">
            <v>38179</v>
          </cell>
          <cell r="BC721">
            <v>38180</v>
          </cell>
          <cell r="BD721">
            <v>38181</v>
          </cell>
          <cell r="BE721">
            <v>38182</v>
          </cell>
          <cell r="BF721">
            <v>38183</v>
          </cell>
          <cell r="BI721">
            <v>38184</v>
          </cell>
          <cell r="BJ721">
            <v>38185</v>
          </cell>
          <cell r="BK721">
            <v>38186</v>
          </cell>
          <cell r="BL721">
            <v>38187</v>
          </cell>
          <cell r="BM721">
            <v>38188</v>
          </cell>
          <cell r="BN721">
            <v>38189</v>
          </cell>
          <cell r="BO721">
            <v>38190</v>
          </cell>
          <cell r="BR721">
            <v>38191</v>
          </cell>
          <cell r="BS721">
            <v>38192</v>
          </cell>
          <cell r="BT721">
            <v>38193</v>
          </cell>
          <cell r="BU721">
            <v>38194</v>
          </cell>
          <cell r="BV721">
            <v>38195</v>
          </cell>
          <cell r="BW721">
            <v>38196</v>
          </cell>
          <cell r="BX721">
            <v>38197</v>
          </cell>
          <cell r="CA721">
            <v>38198</v>
          </cell>
          <cell r="CB721">
            <v>38199</v>
          </cell>
          <cell r="CC721">
            <v>38200</v>
          </cell>
          <cell r="CD721">
            <v>38201</v>
          </cell>
          <cell r="CE721">
            <v>38202</v>
          </cell>
          <cell r="CF721">
            <v>38203</v>
          </cell>
          <cell r="CG721">
            <v>38204</v>
          </cell>
          <cell r="CJ721">
            <v>38205</v>
          </cell>
          <cell r="CK721">
            <v>38206</v>
          </cell>
          <cell r="CL721">
            <v>38207</v>
          </cell>
          <cell r="CM721">
            <v>38208</v>
          </cell>
          <cell r="CN721">
            <v>38209</v>
          </cell>
          <cell r="CO721">
            <v>38210</v>
          </cell>
          <cell r="CP721">
            <v>38211</v>
          </cell>
          <cell r="CS721">
            <v>38212</v>
          </cell>
          <cell r="CT721">
            <v>1</v>
          </cell>
          <cell r="CU721">
            <v>1</v>
          </cell>
          <cell r="CV721">
            <v>38213</v>
          </cell>
          <cell r="CW721">
            <v>2</v>
          </cell>
          <cell r="CX721">
            <v>2</v>
          </cell>
          <cell r="CY721">
            <v>38214</v>
          </cell>
          <cell r="DB721">
            <v>38215</v>
          </cell>
          <cell r="DC721">
            <v>38216</v>
          </cell>
          <cell r="DD721">
            <v>38217</v>
          </cell>
          <cell r="DE721">
            <v>38218</v>
          </cell>
          <cell r="DF721">
            <v>38219</v>
          </cell>
          <cell r="DG721">
            <v>38220</v>
          </cell>
          <cell r="DH721">
            <v>38221</v>
          </cell>
        </row>
        <row r="722">
          <cell r="P722">
            <v>0</v>
          </cell>
          <cell r="Q722">
            <v>0</v>
          </cell>
          <cell r="R722">
            <v>0</v>
          </cell>
          <cell r="S722">
            <v>0</v>
          </cell>
          <cell r="T722">
            <v>0</v>
          </cell>
          <cell r="U722">
            <v>0</v>
          </cell>
          <cell r="W722">
            <v>0</v>
          </cell>
          <cell r="X722">
            <v>0</v>
          </cell>
          <cell r="AF722" t="e">
            <v>#DIV/0!</v>
          </cell>
          <cell r="AG722">
            <v>0</v>
          </cell>
        </row>
        <row r="723">
          <cell r="P723">
            <v>0</v>
          </cell>
          <cell r="Q723">
            <v>4</v>
          </cell>
          <cell r="R723">
            <v>4</v>
          </cell>
          <cell r="S723">
            <v>4</v>
          </cell>
          <cell r="T723">
            <v>4</v>
          </cell>
          <cell r="U723">
            <v>4</v>
          </cell>
          <cell r="W723">
            <v>3.3333333333333335</v>
          </cell>
          <cell r="X723">
            <v>20</v>
          </cell>
          <cell r="AF723" t="e">
            <v>#DIV/0!</v>
          </cell>
          <cell r="AG723">
            <v>0</v>
          </cell>
        </row>
        <row r="724">
          <cell r="P724">
            <v>0</v>
          </cell>
          <cell r="Q724">
            <v>0</v>
          </cell>
          <cell r="R724">
            <v>0</v>
          </cell>
          <cell r="S724">
            <v>0</v>
          </cell>
          <cell r="T724">
            <v>0</v>
          </cell>
          <cell r="U724">
            <v>0</v>
          </cell>
          <cell r="W724">
            <v>0</v>
          </cell>
          <cell r="X724">
            <v>0</v>
          </cell>
          <cell r="AF724" t="e">
            <v>#DIV/0!</v>
          </cell>
          <cell r="AG724">
            <v>0</v>
          </cell>
        </row>
        <row r="725">
          <cell r="P725">
            <v>0</v>
          </cell>
          <cell r="Q725">
            <v>0</v>
          </cell>
          <cell r="R725">
            <v>0</v>
          </cell>
          <cell r="S725">
            <v>0</v>
          </cell>
          <cell r="T725">
            <v>0</v>
          </cell>
          <cell r="U725">
            <v>0</v>
          </cell>
          <cell r="W725">
            <v>0</v>
          </cell>
          <cell r="X725">
            <v>0</v>
          </cell>
          <cell r="AF725" t="e">
            <v>#DIV/0!</v>
          </cell>
          <cell r="AG725">
            <v>0</v>
          </cell>
        </row>
        <row r="726">
          <cell r="P726">
            <v>0</v>
          </cell>
          <cell r="Q726">
            <v>0</v>
          </cell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W726">
            <v>0</v>
          </cell>
          <cell r="X726">
            <v>0</v>
          </cell>
          <cell r="AF726" t="e">
            <v>#DIV/0!</v>
          </cell>
          <cell r="AG726">
            <v>0</v>
          </cell>
        </row>
        <row r="727">
          <cell r="P727">
            <v>0</v>
          </cell>
          <cell r="Q727">
            <v>0</v>
          </cell>
          <cell r="R727">
            <v>0</v>
          </cell>
          <cell r="S727">
            <v>0</v>
          </cell>
          <cell r="T727">
            <v>0</v>
          </cell>
          <cell r="U727">
            <v>0</v>
          </cell>
          <cell r="W727">
            <v>0</v>
          </cell>
          <cell r="X727">
            <v>0</v>
          </cell>
          <cell r="AF727" t="e">
            <v>#DIV/0!</v>
          </cell>
          <cell r="AG727">
            <v>0</v>
          </cell>
        </row>
        <row r="728">
          <cell r="P728">
            <v>0</v>
          </cell>
          <cell r="Q728">
            <v>0</v>
          </cell>
          <cell r="R728">
            <v>0</v>
          </cell>
          <cell r="S728">
            <v>0</v>
          </cell>
          <cell r="T728">
            <v>0</v>
          </cell>
          <cell r="U728">
            <v>0</v>
          </cell>
          <cell r="W728">
            <v>0</v>
          </cell>
          <cell r="X728">
            <v>0</v>
          </cell>
          <cell r="AF728" t="e">
            <v>#DIV/0!</v>
          </cell>
          <cell r="AG728">
            <v>0</v>
          </cell>
        </row>
        <row r="729">
          <cell r="P729">
            <v>0</v>
          </cell>
          <cell r="Q729">
            <v>0</v>
          </cell>
          <cell r="R729">
            <v>0</v>
          </cell>
          <cell r="S729">
            <v>0</v>
          </cell>
          <cell r="T729">
            <v>1</v>
          </cell>
          <cell r="U729">
            <v>1</v>
          </cell>
          <cell r="W729">
            <v>0.33333333333333331</v>
          </cell>
          <cell r="X729">
            <v>2</v>
          </cell>
          <cell r="AF729" t="e">
            <v>#DIV/0!</v>
          </cell>
          <cell r="AG729">
            <v>0</v>
          </cell>
        </row>
        <row r="730">
          <cell r="P730">
            <v>0</v>
          </cell>
          <cell r="Q730">
            <v>0</v>
          </cell>
          <cell r="R730">
            <v>0</v>
          </cell>
          <cell r="S730">
            <v>0</v>
          </cell>
          <cell r="T730">
            <v>0</v>
          </cell>
          <cell r="U730">
            <v>0</v>
          </cell>
          <cell r="W730">
            <v>0</v>
          </cell>
          <cell r="X730">
            <v>0</v>
          </cell>
          <cell r="AF730" t="e">
            <v>#DIV/0!</v>
          </cell>
          <cell r="AG730">
            <v>0</v>
          </cell>
        </row>
        <row r="731">
          <cell r="P731">
            <v>0</v>
          </cell>
          <cell r="Q731">
            <v>0</v>
          </cell>
          <cell r="R731">
            <v>0</v>
          </cell>
          <cell r="S731">
            <v>0</v>
          </cell>
          <cell r="T731">
            <v>0</v>
          </cell>
          <cell r="U731">
            <v>0</v>
          </cell>
          <cell r="W731">
            <v>0</v>
          </cell>
          <cell r="X731">
            <v>0</v>
          </cell>
          <cell r="AF731" t="e">
            <v>#DIV/0!</v>
          </cell>
          <cell r="AG731">
            <v>0</v>
          </cell>
        </row>
        <row r="732">
          <cell r="P732">
            <v>0</v>
          </cell>
          <cell r="Q732">
            <v>0</v>
          </cell>
          <cell r="R732">
            <v>0</v>
          </cell>
          <cell r="S732">
            <v>0</v>
          </cell>
          <cell r="T732">
            <v>0</v>
          </cell>
          <cell r="U732">
            <v>0</v>
          </cell>
          <cell r="W732">
            <v>0</v>
          </cell>
          <cell r="X732">
            <v>0</v>
          </cell>
          <cell r="AF732" t="e">
            <v>#DIV/0!</v>
          </cell>
          <cell r="AG732">
            <v>0</v>
          </cell>
        </row>
        <row r="733">
          <cell r="P733">
            <v>0</v>
          </cell>
          <cell r="Q733">
            <v>0</v>
          </cell>
          <cell r="R733">
            <v>0</v>
          </cell>
          <cell r="S733">
            <v>0</v>
          </cell>
          <cell r="T733">
            <v>0</v>
          </cell>
          <cell r="U733">
            <v>0</v>
          </cell>
          <cell r="W733">
            <v>0</v>
          </cell>
          <cell r="X733">
            <v>0</v>
          </cell>
          <cell r="AF733" t="e">
            <v>#DIV/0!</v>
          </cell>
          <cell r="AG733">
            <v>0</v>
          </cell>
        </row>
        <row r="734">
          <cell r="P734">
            <v>0</v>
          </cell>
          <cell r="Q734">
            <v>0</v>
          </cell>
          <cell r="R734">
            <v>0</v>
          </cell>
          <cell r="S734">
            <v>0</v>
          </cell>
          <cell r="T734">
            <v>0</v>
          </cell>
          <cell r="U734">
            <v>0</v>
          </cell>
          <cell r="W734">
            <v>0</v>
          </cell>
          <cell r="X734">
            <v>0</v>
          </cell>
          <cell r="AF734" t="e">
            <v>#DIV/0!</v>
          </cell>
          <cell r="AG734">
            <v>0</v>
          </cell>
        </row>
        <row r="735">
          <cell r="P735">
            <v>0</v>
          </cell>
          <cell r="Q735">
            <v>0</v>
          </cell>
          <cell r="R735">
            <v>0</v>
          </cell>
          <cell r="S735">
            <v>0</v>
          </cell>
          <cell r="T735">
            <v>0</v>
          </cell>
          <cell r="U735">
            <v>0</v>
          </cell>
          <cell r="W735">
            <v>0</v>
          </cell>
          <cell r="X735">
            <v>0</v>
          </cell>
          <cell r="AF735" t="e">
            <v>#DIV/0!</v>
          </cell>
          <cell r="AG735">
            <v>0</v>
          </cell>
        </row>
        <row r="736">
          <cell r="P736">
            <v>0</v>
          </cell>
          <cell r="Q736">
            <v>0</v>
          </cell>
          <cell r="R736">
            <v>0</v>
          </cell>
          <cell r="S736">
            <v>0</v>
          </cell>
          <cell r="T736">
            <v>0</v>
          </cell>
          <cell r="U736">
            <v>0</v>
          </cell>
          <cell r="W736">
            <v>0</v>
          </cell>
          <cell r="X736">
            <v>0</v>
          </cell>
          <cell r="AF736" t="e">
            <v>#DIV/0!</v>
          </cell>
          <cell r="AG736">
            <v>0</v>
          </cell>
        </row>
        <row r="737">
          <cell r="P737">
            <v>0</v>
          </cell>
          <cell r="Q737">
            <v>0</v>
          </cell>
          <cell r="R737">
            <v>0</v>
          </cell>
          <cell r="S737">
            <v>0</v>
          </cell>
          <cell r="T737">
            <v>0</v>
          </cell>
          <cell r="U737">
            <v>0</v>
          </cell>
          <cell r="W737">
            <v>0</v>
          </cell>
          <cell r="X737">
            <v>0</v>
          </cell>
          <cell r="AF737" t="e">
            <v>#DIV/0!</v>
          </cell>
          <cell r="AG737">
            <v>0</v>
          </cell>
        </row>
        <row r="738">
          <cell r="P738">
            <v>0</v>
          </cell>
          <cell r="Q738">
            <v>0</v>
          </cell>
          <cell r="R738">
            <v>0</v>
          </cell>
          <cell r="S738">
            <v>0</v>
          </cell>
          <cell r="T738">
            <v>0</v>
          </cell>
          <cell r="U738">
            <v>0</v>
          </cell>
          <cell r="W738">
            <v>0</v>
          </cell>
          <cell r="X738">
            <v>0</v>
          </cell>
          <cell r="AF738" t="e">
            <v>#DIV/0!</v>
          </cell>
          <cell r="AG738">
            <v>0</v>
          </cell>
        </row>
        <row r="739">
          <cell r="P739">
            <v>0</v>
          </cell>
          <cell r="Q739">
            <v>0</v>
          </cell>
          <cell r="R739">
            <v>0</v>
          </cell>
          <cell r="S739">
            <v>0</v>
          </cell>
          <cell r="T739">
            <v>0</v>
          </cell>
          <cell r="U739">
            <v>0</v>
          </cell>
          <cell r="W739">
            <v>0</v>
          </cell>
          <cell r="X739">
            <v>0</v>
          </cell>
          <cell r="AF739" t="e">
            <v>#DIV/0!</v>
          </cell>
          <cell r="AG739">
            <v>0</v>
          </cell>
        </row>
        <row r="740">
          <cell r="P740">
            <v>0</v>
          </cell>
          <cell r="Q740">
            <v>0</v>
          </cell>
          <cell r="R740">
            <v>0</v>
          </cell>
          <cell r="S740">
            <v>0</v>
          </cell>
          <cell r="T740">
            <v>0</v>
          </cell>
          <cell r="U740">
            <v>0</v>
          </cell>
          <cell r="W740">
            <v>0</v>
          </cell>
          <cell r="X740">
            <v>0</v>
          </cell>
          <cell r="AF740" t="e">
            <v>#DIV/0!</v>
          </cell>
          <cell r="AG740">
            <v>0</v>
          </cell>
        </row>
        <row r="741">
          <cell r="P741">
            <v>0</v>
          </cell>
          <cell r="Q741">
            <v>0</v>
          </cell>
          <cell r="R741">
            <v>0</v>
          </cell>
          <cell r="S741">
            <v>0</v>
          </cell>
          <cell r="T741">
            <v>0</v>
          </cell>
          <cell r="U741">
            <v>0</v>
          </cell>
          <cell r="W741">
            <v>0</v>
          </cell>
          <cell r="X741">
            <v>0</v>
          </cell>
          <cell r="AF741" t="e">
            <v>#DIV/0!</v>
          </cell>
          <cell r="AG741">
            <v>0</v>
          </cell>
        </row>
        <row r="742">
          <cell r="P742">
            <v>0</v>
          </cell>
          <cell r="Q742">
            <v>0</v>
          </cell>
          <cell r="R742">
            <v>0</v>
          </cell>
          <cell r="S742">
            <v>0</v>
          </cell>
          <cell r="T742">
            <v>0</v>
          </cell>
          <cell r="U742">
            <v>0</v>
          </cell>
          <cell r="W742">
            <v>0</v>
          </cell>
          <cell r="X742">
            <v>0</v>
          </cell>
          <cell r="AF742" t="e">
            <v>#DIV/0!</v>
          </cell>
          <cell r="AG742">
            <v>0</v>
          </cell>
        </row>
        <row r="743">
          <cell r="P743">
            <v>0</v>
          </cell>
          <cell r="Q743">
            <v>0</v>
          </cell>
          <cell r="R743">
            <v>0</v>
          </cell>
          <cell r="S743">
            <v>0</v>
          </cell>
          <cell r="T743">
            <v>0</v>
          </cell>
          <cell r="U743">
            <v>0</v>
          </cell>
          <cell r="W743">
            <v>0</v>
          </cell>
          <cell r="X743">
            <v>0</v>
          </cell>
          <cell r="AF743" t="e">
            <v>#DIV/0!</v>
          </cell>
          <cell r="AG743">
            <v>0</v>
          </cell>
        </row>
        <row r="744">
          <cell r="P744">
            <v>0</v>
          </cell>
          <cell r="Q744">
            <v>0</v>
          </cell>
          <cell r="R744">
            <v>0</v>
          </cell>
          <cell r="S744">
            <v>0</v>
          </cell>
          <cell r="T744">
            <v>0</v>
          </cell>
          <cell r="U744">
            <v>0</v>
          </cell>
          <cell r="W744">
            <v>0</v>
          </cell>
          <cell r="X744">
            <v>0</v>
          </cell>
          <cell r="AF744" t="e">
            <v>#DIV/0!</v>
          </cell>
          <cell r="AG744">
            <v>0</v>
          </cell>
        </row>
        <row r="745">
          <cell r="P745">
            <v>0</v>
          </cell>
          <cell r="Q745">
            <v>0</v>
          </cell>
          <cell r="R745">
            <v>0</v>
          </cell>
          <cell r="S745">
            <v>0</v>
          </cell>
          <cell r="T745">
            <v>0</v>
          </cell>
          <cell r="U745">
            <v>0</v>
          </cell>
          <cell r="W745">
            <v>0</v>
          </cell>
          <cell r="X745">
            <v>0</v>
          </cell>
          <cell r="AF745" t="e">
            <v>#DIV/0!</v>
          </cell>
          <cell r="AG745">
            <v>0</v>
          </cell>
        </row>
        <row r="746">
          <cell r="P746">
            <v>0</v>
          </cell>
          <cell r="Q746">
            <v>0</v>
          </cell>
          <cell r="R746">
            <v>0</v>
          </cell>
          <cell r="S746">
            <v>0</v>
          </cell>
          <cell r="T746">
            <v>0</v>
          </cell>
          <cell r="U746">
            <v>0</v>
          </cell>
          <cell r="W746">
            <v>0</v>
          </cell>
          <cell r="X746">
            <v>0</v>
          </cell>
          <cell r="AF746" t="e">
            <v>#DIV/0!</v>
          </cell>
          <cell r="AG746">
            <v>0</v>
          </cell>
        </row>
        <row r="747">
          <cell r="P747">
            <v>0</v>
          </cell>
          <cell r="Q747">
            <v>0</v>
          </cell>
          <cell r="R747">
            <v>0</v>
          </cell>
          <cell r="S747">
            <v>0</v>
          </cell>
          <cell r="T747">
            <v>0</v>
          </cell>
          <cell r="U747">
            <v>0</v>
          </cell>
          <cell r="W747">
            <v>0</v>
          </cell>
          <cell r="X747">
            <v>0</v>
          </cell>
          <cell r="AF747" t="e">
            <v>#DIV/0!</v>
          </cell>
          <cell r="AG747">
            <v>0</v>
          </cell>
        </row>
        <row r="748">
          <cell r="P748">
            <v>0</v>
          </cell>
          <cell r="Q748">
            <v>0</v>
          </cell>
          <cell r="R748">
            <v>0</v>
          </cell>
          <cell r="S748">
            <v>0</v>
          </cell>
          <cell r="T748">
            <v>0</v>
          </cell>
          <cell r="U748">
            <v>0</v>
          </cell>
          <cell r="W748">
            <v>0</v>
          </cell>
          <cell r="X748">
            <v>0</v>
          </cell>
          <cell r="AF748" t="e">
            <v>#DIV/0!</v>
          </cell>
          <cell r="AG748">
            <v>0</v>
          </cell>
        </row>
        <row r="749">
          <cell r="P749">
            <v>0</v>
          </cell>
          <cell r="Q749">
            <v>0</v>
          </cell>
          <cell r="R749">
            <v>0</v>
          </cell>
          <cell r="S749">
            <v>0</v>
          </cell>
          <cell r="T749">
            <v>0</v>
          </cell>
          <cell r="U749">
            <v>0</v>
          </cell>
          <cell r="W749">
            <v>0</v>
          </cell>
          <cell r="X749">
            <v>0</v>
          </cell>
          <cell r="AF749" t="e">
            <v>#DIV/0!</v>
          </cell>
          <cell r="AG749">
            <v>0</v>
          </cell>
        </row>
        <row r="750">
          <cell r="P750">
            <v>0</v>
          </cell>
          <cell r="Q750">
            <v>0</v>
          </cell>
          <cell r="R750">
            <v>0</v>
          </cell>
          <cell r="S750">
            <v>0</v>
          </cell>
          <cell r="T750">
            <v>0</v>
          </cell>
          <cell r="U750">
            <v>0</v>
          </cell>
          <cell r="W750">
            <v>0</v>
          </cell>
          <cell r="X750">
            <v>0</v>
          </cell>
          <cell r="AF750" t="e">
            <v>#DIV/0!</v>
          </cell>
          <cell r="AG750">
            <v>0</v>
          </cell>
        </row>
        <row r="751">
          <cell r="P751">
            <v>0</v>
          </cell>
          <cell r="Q751">
            <v>0</v>
          </cell>
          <cell r="R751">
            <v>0</v>
          </cell>
          <cell r="S751">
            <v>0</v>
          </cell>
          <cell r="T751">
            <v>0</v>
          </cell>
          <cell r="U751">
            <v>0</v>
          </cell>
          <cell r="W751">
            <v>0</v>
          </cell>
          <cell r="X751">
            <v>0</v>
          </cell>
          <cell r="AF751" t="e">
            <v>#DIV/0!</v>
          </cell>
          <cell r="AG751">
            <v>0</v>
          </cell>
        </row>
        <row r="752">
          <cell r="P752">
            <v>0</v>
          </cell>
          <cell r="Q752">
            <v>0</v>
          </cell>
          <cell r="R752">
            <v>0</v>
          </cell>
          <cell r="S752">
            <v>0</v>
          </cell>
          <cell r="T752">
            <v>0</v>
          </cell>
          <cell r="U752">
            <v>0</v>
          </cell>
          <cell r="W752">
            <v>0</v>
          </cell>
          <cell r="X752">
            <v>0</v>
          </cell>
          <cell r="AF752" t="e">
            <v>#DIV/0!</v>
          </cell>
          <cell r="AG752">
            <v>0</v>
          </cell>
        </row>
        <row r="753">
          <cell r="P753">
            <v>0</v>
          </cell>
          <cell r="Q753">
            <v>0</v>
          </cell>
          <cell r="R753">
            <v>0</v>
          </cell>
          <cell r="S753">
            <v>0</v>
          </cell>
          <cell r="T753">
            <v>0</v>
          </cell>
          <cell r="U753">
            <v>0</v>
          </cell>
          <cell r="W753">
            <v>0</v>
          </cell>
          <cell r="X753">
            <v>0</v>
          </cell>
          <cell r="AF753" t="e">
            <v>#DIV/0!</v>
          </cell>
          <cell r="AG753">
            <v>0</v>
          </cell>
        </row>
        <row r="754">
          <cell r="P754">
            <v>0</v>
          </cell>
          <cell r="Q754">
            <v>0</v>
          </cell>
          <cell r="R754">
            <v>0</v>
          </cell>
          <cell r="S754">
            <v>0</v>
          </cell>
          <cell r="T754">
            <v>0</v>
          </cell>
          <cell r="U754">
            <v>0</v>
          </cell>
          <cell r="W754">
            <v>0</v>
          </cell>
          <cell r="X754">
            <v>0</v>
          </cell>
          <cell r="AF754" t="e">
            <v>#DIV/0!</v>
          </cell>
          <cell r="AG754">
            <v>0</v>
          </cell>
        </row>
        <row r="755">
          <cell r="P755">
            <v>0</v>
          </cell>
          <cell r="Q755">
            <v>0</v>
          </cell>
          <cell r="R755">
            <v>0</v>
          </cell>
          <cell r="S755">
            <v>0</v>
          </cell>
          <cell r="T755">
            <v>0</v>
          </cell>
          <cell r="U755">
            <v>0</v>
          </cell>
          <cell r="W755">
            <v>0</v>
          </cell>
          <cell r="X755">
            <v>0</v>
          </cell>
          <cell r="AF755" t="e">
            <v>#DIV/0!</v>
          </cell>
          <cell r="AG755">
            <v>0</v>
          </cell>
        </row>
        <row r="756">
          <cell r="P756">
            <v>0</v>
          </cell>
          <cell r="Q756">
            <v>0</v>
          </cell>
          <cell r="R756">
            <v>0</v>
          </cell>
          <cell r="S756">
            <v>0</v>
          </cell>
          <cell r="T756">
            <v>0</v>
          </cell>
          <cell r="U756">
            <v>0</v>
          </cell>
          <cell r="W756">
            <v>0</v>
          </cell>
          <cell r="X756">
            <v>0</v>
          </cell>
          <cell r="AF756" t="e">
            <v>#DIV/0!</v>
          </cell>
          <cell r="AG756">
            <v>0</v>
          </cell>
        </row>
        <row r="757">
          <cell r="P757">
            <v>0</v>
          </cell>
          <cell r="Q757">
            <v>0</v>
          </cell>
          <cell r="R757">
            <v>0</v>
          </cell>
          <cell r="S757">
            <v>0</v>
          </cell>
          <cell r="T757">
            <v>0</v>
          </cell>
          <cell r="U757">
            <v>0</v>
          </cell>
          <cell r="W757">
            <v>0</v>
          </cell>
          <cell r="X757">
            <v>0</v>
          </cell>
          <cell r="AF757" t="e">
            <v>#DIV/0!</v>
          </cell>
          <cell r="AG757">
            <v>0</v>
          </cell>
        </row>
        <row r="758">
          <cell r="P758">
            <v>0</v>
          </cell>
          <cell r="Q758">
            <v>0</v>
          </cell>
          <cell r="R758">
            <v>0</v>
          </cell>
          <cell r="S758">
            <v>0</v>
          </cell>
          <cell r="T758">
            <v>0</v>
          </cell>
          <cell r="U758">
            <v>0</v>
          </cell>
          <cell r="W758">
            <v>0</v>
          </cell>
          <cell r="X758">
            <v>0</v>
          </cell>
          <cell r="AF758" t="e">
            <v>#DIV/0!</v>
          </cell>
          <cell r="AG758">
            <v>0</v>
          </cell>
        </row>
        <row r="759">
          <cell r="P759">
            <v>0</v>
          </cell>
          <cell r="Q759">
            <v>0</v>
          </cell>
          <cell r="R759">
            <v>0</v>
          </cell>
          <cell r="S759">
            <v>0</v>
          </cell>
          <cell r="T759">
            <v>0</v>
          </cell>
          <cell r="U759">
            <v>0</v>
          </cell>
          <cell r="W759">
            <v>0</v>
          </cell>
          <cell r="X759">
            <v>0</v>
          </cell>
          <cell r="AF759" t="e">
            <v>#DIV/0!</v>
          </cell>
          <cell r="AG759">
            <v>0</v>
          </cell>
        </row>
        <row r="760">
          <cell r="P760">
            <v>0</v>
          </cell>
          <cell r="Q760">
            <v>0</v>
          </cell>
          <cell r="R760">
            <v>0</v>
          </cell>
          <cell r="S760">
            <v>0</v>
          </cell>
          <cell r="T760">
            <v>0</v>
          </cell>
          <cell r="U760">
            <v>0</v>
          </cell>
          <cell r="W760">
            <v>0</v>
          </cell>
          <cell r="X760">
            <v>0</v>
          </cell>
          <cell r="AF760" t="e">
            <v>#DIV/0!</v>
          </cell>
          <cell r="AG760">
            <v>0</v>
          </cell>
        </row>
        <row r="761">
          <cell r="P761">
            <v>0</v>
          </cell>
          <cell r="Q761">
            <v>0</v>
          </cell>
          <cell r="R761">
            <v>0</v>
          </cell>
          <cell r="S761">
            <v>0</v>
          </cell>
          <cell r="T761">
            <v>0</v>
          </cell>
          <cell r="U761">
            <v>0</v>
          </cell>
          <cell r="W761">
            <v>0</v>
          </cell>
          <cell r="X761">
            <v>0</v>
          </cell>
          <cell r="AF761" t="e">
            <v>#DIV/0!</v>
          </cell>
          <cell r="AG761">
            <v>0</v>
          </cell>
        </row>
        <row r="762">
          <cell r="P762">
            <v>0</v>
          </cell>
          <cell r="Q762">
            <v>0</v>
          </cell>
          <cell r="R762">
            <v>0</v>
          </cell>
          <cell r="S762">
            <v>0</v>
          </cell>
          <cell r="T762">
            <v>0</v>
          </cell>
          <cell r="U762">
            <v>0</v>
          </cell>
          <cell r="W762">
            <v>0</v>
          </cell>
          <cell r="X762">
            <v>0</v>
          </cell>
          <cell r="AF762" t="e">
            <v>#DIV/0!</v>
          </cell>
          <cell r="AG762">
            <v>0</v>
          </cell>
        </row>
        <row r="763">
          <cell r="P763">
            <v>0</v>
          </cell>
          <cell r="Q763">
            <v>0</v>
          </cell>
          <cell r="R763">
            <v>0</v>
          </cell>
          <cell r="S763">
            <v>0</v>
          </cell>
          <cell r="T763">
            <v>0</v>
          </cell>
          <cell r="U763">
            <v>0</v>
          </cell>
          <cell r="W763">
            <v>0</v>
          </cell>
          <cell r="X763">
            <v>0</v>
          </cell>
          <cell r="AF763" t="e">
            <v>#DIV/0!</v>
          </cell>
          <cell r="AG763">
            <v>0</v>
          </cell>
        </row>
        <row r="764">
          <cell r="P764">
            <v>0</v>
          </cell>
          <cell r="Q764">
            <v>0</v>
          </cell>
          <cell r="R764">
            <v>0</v>
          </cell>
          <cell r="S764">
            <v>0</v>
          </cell>
          <cell r="T764">
            <v>0</v>
          </cell>
          <cell r="U764">
            <v>0</v>
          </cell>
          <cell r="W764">
            <v>0</v>
          </cell>
          <cell r="X764">
            <v>0</v>
          </cell>
          <cell r="AF764" t="e">
            <v>#DIV/0!</v>
          </cell>
          <cell r="AG764">
            <v>0</v>
          </cell>
        </row>
        <row r="765">
          <cell r="P765">
            <v>0</v>
          </cell>
          <cell r="Q765">
            <v>0</v>
          </cell>
          <cell r="R765">
            <v>0</v>
          </cell>
          <cell r="S765">
            <v>0</v>
          </cell>
          <cell r="T765">
            <v>0</v>
          </cell>
          <cell r="U765">
            <v>0</v>
          </cell>
          <cell r="W765">
            <v>0</v>
          </cell>
          <cell r="X765">
            <v>0</v>
          </cell>
          <cell r="AF765" t="e">
            <v>#DIV/0!</v>
          </cell>
          <cell r="AG765">
            <v>0</v>
          </cell>
        </row>
        <row r="766">
          <cell r="P766">
            <v>0</v>
          </cell>
          <cell r="Q766">
            <v>0</v>
          </cell>
          <cell r="R766">
            <v>0</v>
          </cell>
          <cell r="S766">
            <v>0</v>
          </cell>
          <cell r="T766">
            <v>0</v>
          </cell>
          <cell r="U766">
            <v>0</v>
          </cell>
          <cell r="W766">
            <v>0</v>
          </cell>
          <cell r="X766">
            <v>0</v>
          </cell>
          <cell r="AF766" t="e">
            <v>#DIV/0!</v>
          </cell>
          <cell r="AG766">
            <v>0</v>
          </cell>
        </row>
        <row r="767">
          <cell r="P767">
            <v>0</v>
          </cell>
          <cell r="Q767">
            <v>0</v>
          </cell>
          <cell r="R767">
            <v>0</v>
          </cell>
          <cell r="S767">
            <v>0</v>
          </cell>
          <cell r="T767">
            <v>0</v>
          </cell>
          <cell r="U767">
            <v>0</v>
          </cell>
          <cell r="W767">
            <v>0</v>
          </cell>
          <cell r="X767">
            <v>0</v>
          </cell>
          <cell r="AF767" t="e">
            <v>#DIV/0!</v>
          </cell>
          <cell r="AG767">
            <v>0</v>
          </cell>
        </row>
        <row r="768">
          <cell r="P768">
            <v>0</v>
          </cell>
          <cell r="Q768">
            <v>0</v>
          </cell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W768">
            <v>0</v>
          </cell>
          <cell r="X768">
            <v>0</v>
          </cell>
          <cell r="AF768" t="e">
            <v>#DIV/0!</v>
          </cell>
          <cell r="AG768">
            <v>0</v>
          </cell>
        </row>
        <row r="769">
          <cell r="P769">
            <v>0</v>
          </cell>
          <cell r="Q769">
            <v>0</v>
          </cell>
          <cell r="R769">
            <v>0</v>
          </cell>
          <cell r="S769">
            <v>0</v>
          </cell>
          <cell r="T769">
            <v>0</v>
          </cell>
          <cell r="U769">
            <v>0</v>
          </cell>
          <cell r="W769">
            <v>0</v>
          </cell>
          <cell r="X769">
            <v>0</v>
          </cell>
          <cell r="AF769" t="e">
            <v>#DIV/0!</v>
          </cell>
          <cell r="AG769">
            <v>0</v>
          </cell>
        </row>
        <row r="770">
          <cell r="P770">
            <v>0</v>
          </cell>
          <cell r="Q770">
            <v>4</v>
          </cell>
          <cell r="R770">
            <v>4</v>
          </cell>
          <cell r="S770">
            <v>4</v>
          </cell>
          <cell r="T770">
            <v>5</v>
          </cell>
          <cell r="W770">
            <v>3.4</v>
          </cell>
          <cell r="X770">
            <v>17</v>
          </cell>
          <cell r="AF770" t="e">
            <v>#DIV/0!</v>
          </cell>
          <cell r="AG770">
            <v>0</v>
          </cell>
        </row>
        <row r="773">
          <cell r="B773">
            <v>38139</v>
          </cell>
          <cell r="C773">
            <v>38140</v>
          </cell>
          <cell r="D773">
            <v>38141</v>
          </cell>
          <cell r="G773">
            <v>38142</v>
          </cell>
          <cell r="H773">
            <v>38143</v>
          </cell>
          <cell r="I773">
            <v>38144</v>
          </cell>
          <cell r="J773">
            <v>38145</v>
          </cell>
          <cell r="K773">
            <v>38146</v>
          </cell>
          <cell r="L773">
            <v>38147</v>
          </cell>
          <cell r="M773">
            <v>38148</v>
          </cell>
          <cell r="P773">
            <v>38149</v>
          </cell>
          <cell r="Q773">
            <v>38150</v>
          </cell>
          <cell r="R773">
            <v>38151</v>
          </cell>
          <cell r="S773">
            <v>38152</v>
          </cell>
          <cell r="T773">
            <v>38153</v>
          </cell>
          <cell r="U773">
            <v>38154</v>
          </cell>
          <cell r="V773">
            <v>38155</v>
          </cell>
          <cell r="Y773">
            <v>38156</v>
          </cell>
          <cell r="Z773">
            <v>38157</v>
          </cell>
          <cell r="AA773">
            <v>38158</v>
          </cell>
          <cell r="AB773">
            <v>38159</v>
          </cell>
          <cell r="AC773">
            <v>38160</v>
          </cell>
          <cell r="AD773">
            <v>38161</v>
          </cell>
          <cell r="AE773">
            <v>38162</v>
          </cell>
          <cell r="AH773">
            <v>38163</v>
          </cell>
          <cell r="AI773">
            <v>38164</v>
          </cell>
          <cell r="AJ773">
            <v>38165</v>
          </cell>
          <cell r="AK773">
            <v>38166</v>
          </cell>
          <cell r="AL773">
            <v>38167</v>
          </cell>
          <cell r="AM773">
            <v>38168</v>
          </cell>
          <cell r="AN773">
            <v>38169</v>
          </cell>
          <cell r="AQ773">
            <v>38170</v>
          </cell>
          <cell r="AR773">
            <v>38171</v>
          </cell>
          <cell r="AS773">
            <v>38172</v>
          </cell>
          <cell r="AT773">
            <v>38173</v>
          </cell>
          <cell r="AU773">
            <v>38174</v>
          </cell>
          <cell r="AV773">
            <v>38175</v>
          </cell>
          <cell r="AW773">
            <v>38176</v>
          </cell>
          <cell r="AZ773">
            <v>38177</v>
          </cell>
          <cell r="BA773">
            <v>38178</v>
          </cell>
          <cell r="BB773">
            <v>38179</v>
          </cell>
          <cell r="BC773">
            <v>38180</v>
          </cell>
          <cell r="BD773">
            <v>38181</v>
          </cell>
          <cell r="BE773">
            <v>38182</v>
          </cell>
          <cell r="BF773">
            <v>38183</v>
          </cell>
          <cell r="BI773">
            <v>38184</v>
          </cell>
          <cell r="BJ773">
            <v>38185</v>
          </cell>
          <cell r="BK773">
            <v>38186</v>
          </cell>
          <cell r="BL773">
            <v>38187</v>
          </cell>
          <cell r="BM773">
            <v>38188</v>
          </cell>
          <cell r="BN773">
            <v>38189</v>
          </cell>
          <cell r="BO773">
            <v>38190</v>
          </cell>
          <cell r="BR773">
            <v>38191</v>
          </cell>
          <cell r="BS773">
            <v>38192</v>
          </cell>
          <cell r="BT773">
            <v>38193</v>
          </cell>
          <cell r="BU773">
            <v>38194</v>
          </cell>
          <cell r="BV773">
            <v>38195</v>
          </cell>
          <cell r="BW773">
            <v>38196</v>
          </cell>
          <cell r="BX773">
            <v>38197</v>
          </cell>
          <cell r="CA773">
            <v>38198</v>
          </cell>
          <cell r="CB773">
            <v>38199</v>
          </cell>
          <cell r="CC773">
            <v>38200</v>
          </cell>
          <cell r="CD773">
            <v>38201</v>
          </cell>
          <cell r="CE773">
            <v>38202</v>
          </cell>
          <cell r="CF773">
            <v>38203</v>
          </cell>
          <cell r="CG773">
            <v>38204</v>
          </cell>
          <cell r="CJ773">
            <v>38205</v>
          </cell>
          <cell r="CK773">
            <v>38206</v>
          </cell>
          <cell r="CL773">
            <v>38207</v>
          </cell>
          <cell r="CM773">
            <v>38208</v>
          </cell>
          <cell r="CN773">
            <v>38209</v>
          </cell>
          <cell r="CO773">
            <v>38210</v>
          </cell>
          <cell r="CP773">
            <v>38211</v>
          </cell>
          <cell r="CS773">
            <v>38212</v>
          </cell>
          <cell r="CT773">
            <v>1</v>
          </cell>
          <cell r="CU773">
            <v>1</v>
          </cell>
          <cell r="CV773">
            <v>38213</v>
          </cell>
          <cell r="CW773">
            <v>2</v>
          </cell>
          <cell r="CX773">
            <v>2</v>
          </cell>
          <cell r="CY773">
            <v>38214</v>
          </cell>
          <cell r="DB773">
            <v>38215</v>
          </cell>
          <cell r="DC773">
            <v>38216</v>
          </cell>
          <cell r="DD773">
            <v>38217</v>
          </cell>
          <cell r="DE773">
            <v>38218</v>
          </cell>
          <cell r="DF773">
            <v>38219</v>
          </cell>
          <cell r="DG773">
            <v>38220</v>
          </cell>
          <cell r="DH773">
            <v>38221</v>
          </cell>
        </row>
        <row r="774">
          <cell r="P774">
            <v>0</v>
          </cell>
          <cell r="Q774">
            <v>0</v>
          </cell>
          <cell r="R774">
            <v>0</v>
          </cell>
          <cell r="S774">
            <v>0</v>
          </cell>
          <cell r="T774">
            <v>0</v>
          </cell>
          <cell r="U774">
            <v>1</v>
          </cell>
          <cell r="V774">
            <v>1</v>
          </cell>
          <cell r="W774">
            <v>0.2857142857142857</v>
          </cell>
          <cell r="X774">
            <v>2</v>
          </cell>
          <cell r="AF774" t="e">
            <v>#DIV/0!</v>
          </cell>
          <cell r="AG774">
            <v>0</v>
          </cell>
        </row>
        <row r="775">
          <cell r="P775">
            <v>0</v>
          </cell>
          <cell r="Q775">
            <v>1</v>
          </cell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V775">
            <v>0</v>
          </cell>
          <cell r="W775">
            <v>0.14285714285714285</v>
          </cell>
          <cell r="X775">
            <v>1</v>
          </cell>
          <cell r="AF775" t="e">
            <v>#DIV/0!</v>
          </cell>
          <cell r="AG775">
            <v>0</v>
          </cell>
        </row>
        <row r="776">
          <cell r="P776">
            <v>0</v>
          </cell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  <cell r="AF776" t="e">
            <v>#DIV/0!</v>
          </cell>
          <cell r="AG776">
            <v>0</v>
          </cell>
        </row>
        <row r="777">
          <cell r="P777">
            <v>0</v>
          </cell>
          <cell r="Q777">
            <v>1</v>
          </cell>
          <cell r="R777">
            <v>1</v>
          </cell>
          <cell r="S777">
            <v>1</v>
          </cell>
          <cell r="T777">
            <v>1</v>
          </cell>
          <cell r="U777">
            <v>1</v>
          </cell>
          <cell r="V777">
            <v>1</v>
          </cell>
          <cell r="W777">
            <v>0.8571428571428571</v>
          </cell>
          <cell r="X777">
            <v>6</v>
          </cell>
          <cell r="AF777" t="e">
            <v>#DIV/0!</v>
          </cell>
          <cell r="AG777">
            <v>0</v>
          </cell>
        </row>
        <row r="778">
          <cell r="P778">
            <v>0</v>
          </cell>
          <cell r="Q778">
            <v>0</v>
          </cell>
          <cell r="R778">
            <v>0</v>
          </cell>
          <cell r="S778">
            <v>0</v>
          </cell>
          <cell r="T778">
            <v>0</v>
          </cell>
          <cell r="U778">
            <v>0</v>
          </cell>
          <cell r="V778">
            <v>0</v>
          </cell>
          <cell r="W778">
            <v>0</v>
          </cell>
          <cell r="X778">
            <v>0</v>
          </cell>
          <cell r="AF778" t="e">
            <v>#DIV/0!</v>
          </cell>
          <cell r="AG778">
            <v>0</v>
          </cell>
        </row>
        <row r="779">
          <cell r="P779">
            <v>0</v>
          </cell>
          <cell r="Q779">
            <v>1</v>
          </cell>
          <cell r="R779">
            <v>2</v>
          </cell>
          <cell r="S779">
            <v>2</v>
          </cell>
          <cell r="T779">
            <v>1</v>
          </cell>
          <cell r="U779">
            <v>1</v>
          </cell>
          <cell r="V779">
            <v>1</v>
          </cell>
          <cell r="W779">
            <v>1.1428571428571428</v>
          </cell>
          <cell r="X779">
            <v>8</v>
          </cell>
          <cell r="AF779" t="e">
            <v>#DIV/0!</v>
          </cell>
          <cell r="AG779">
            <v>0</v>
          </cell>
        </row>
        <row r="780">
          <cell r="P780">
            <v>0</v>
          </cell>
          <cell r="Q780">
            <v>0</v>
          </cell>
          <cell r="R780">
            <v>0</v>
          </cell>
          <cell r="S780">
            <v>0</v>
          </cell>
          <cell r="T780">
            <v>0</v>
          </cell>
          <cell r="U780">
            <v>0</v>
          </cell>
          <cell r="V780">
            <v>0</v>
          </cell>
          <cell r="W780">
            <v>0</v>
          </cell>
          <cell r="X780">
            <v>0</v>
          </cell>
          <cell r="AF780" t="e">
            <v>#DIV/0!</v>
          </cell>
          <cell r="AG780">
            <v>0</v>
          </cell>
        </row>
        <row r="781">
          <cell r="P781">
            <v>0</v>
          </cell>
          <cell r="Q781">
            <v>0</v>
          </cell>
          <cell r="R781">
            <v>0</v>
          </cell>
          <cell r="S781">
            <v>0</v>
          </cell>
          <cell r="T781">
            <v>1</v>
          </cell>
          <cell r="U781">
            <v>1</v>
          </cell>
          <cell r="V781">
            <v>1</v>
          </cell>
          <cell r="W781">
            <v>0.42857142857142855</v>
          </cell>
          <cell r="X781">
            <v>3</v>
          </cell>
          <cell r="AF781" t="e">
            <v>#DIV/0!</v>
          </cell>
          <cell r="AG781">
            <v>0</v>
          </cell>
        </row>
        <row r="782">
          <cell r="P782">
            <v>0</v>
          </cell>
          <cell r="Q782">
            <v>0</v>
          </cell>
          <cell r="R782">
            <v>0</v>
          </cell>
          <cell r="S782">
            <v>0</v>
          </cell>
          <cell r="T782">
            <v>0</v>
          </cell>
          <cell r="U782">
            <v>0</v>
          </cell>
          <cell r="V782">
            <v>0</v>
          </cell>
          <cell r="W782">
            <v>0</v>
          </cell>
          <cell r="X782">
            <v>0</v>
          </cell>
          <cell r="AF782" t="e">
            <v>#DIV/0!</v>
          </cell>
          <cell r="AG782">
            <v>0</v>
          </cell>
        </row>
        <row r="783">
          <cell r="P783">
            <v>0</v>
          </cell>
          <cell r="Q783">
            <v>0</v>
          </cell>
          <cell r="R783">
            <v>0</v>
          </cell>
          <cell r="S783">
            <v>0</v>
          </cell>
          <cell r="T783">
            <v>0</v>
          </cell>
          <cell r="U783">
            <v>0</v>
          </cell>
          <cell r="V783">
            <v>0</v>
          </cell>
          <cell r="W783">
            <v>0</v>
          </cell>
          <cell r="X783">
            <v>0</v>
          </cell>
          <cell r="AF783" t="e">
            <v>#DIV/0!</v>
          </cell>
          <cell r="AG783">
            <v>0</v>
          </cell>
        </row>
        <row r="784">
          <cell r="P784">
            <v>0</v>
          </cell>
          <cell r="Q784">
            <v>0</v>
          </cell>
          <cell r="R784">
            <v>0</v>
          </cell>
          <cell r="S784">
            <v>0</v>
          </cell>
          <cell r="T784">
            <v>0</v>
          </cell>
          <cell r="U784">
            <v>0</v>
          </cell>
          <cell r="V784">
            <v>0</v>
          </cell>
          <cell r="W784">
            <v>0</v>
          </cell>
          <cell r="X784">
            <v>0</v>
          </cell>
          <cell r="AF784" t="e">
            <v>#DIV/0!</v>
          </cell>
          <cell r="AG784">
            <v>0</v>
          </cell>
        </row>
        <row r="785">
          <cell r="P785">
            <v>0</v>
          </cell>
          <cell r="Q785">
            <v>0</v>
          </cell>
          <cell r="R785">
            <v>0</v>
          </cell>
          <cell r="S785">
            <v>0</v>
          </cell>
          <cell r="T785">
            <v>0</v>
          </cell>
          <cell r="U785">
            <v>0</v>
          </cell>
          <cell r="V785">
            <v>0</v>
          </cell>
          <cell r="W785">
            <v>0</v>
          </cell>
          <cell r="X785">
            <v>0</v>
          </cell>
          <cell r="AF785" t="e">
            <v>#DIV/0!</v>
          </cell>
          <cell r="AG785">
            <v>0</v>
          </cell>
        </row>
        <row r="786">
          <cell r="P786">
            <v>0</v>
          </cell>
          <cell r="Q786">
            <v>0</v>
          </cell>
          <cell r="R786">
            <v>0</v>
          </cell>
          <cell r="S786">
            <v>0</v>
          </cell>
          <cell r="T786">
            <v>0</v>
          </cell>
          <cell r="U786">
            <v>0</v>
          </cell>
          <cell r="V786">
            <v>0</v>
          </cell>
          <cell r="W786">
            <v>0</v>
          </cell>
          <cell r="X786">
            <v>0</v>
          </cell>
          <cell r="AF786" t="e">
            <v>#DIV/0!</v>
          </cell>
          <cell r="AG786">
            <v>0</v>
          </cell>
        </row>
        <row r="787">
          <cell r="P787">
            <v>0</v>
          </cell>
          <cell r="Q787">
            <v>0</v>
          </cell>
          <cell r="R787">
            <v>0</v>
          </cell>
          <cell r="S787">
            <v>0</v>
          </cell>
          <cell r="T787">
            <v>0</v>
          </cell>
          <cell r="U787">
            <v>0</v>
          </cell>
          <cell r="V787">
            <v>0</v>
          </cell>
          <cell r="W787">
            <v>0</v>
          </cell>
          <cell r="X787">
            <v>0</v>
          </cell>
          <cell r="AF787" t="e">
            <v>#DIV/0!</v>
          </cell>
          <cell r="AG787">
            <v>0</v>
          </cell>
        </row>
        <row r="788">
          <cell r="P788">
            <v>0</v>
          </cell>
          <cell r="Q788">
            <v>0</v>
          </cell>
          <cell r="R788">
            <v>0</v>
          </cell>
          <cell r="S788">
            <v>0</v>
          </cell>
          <cell r="T788">
            <v>0</v>
          </cell>
          <cell r="U788">
            <v>0</v>
          </cell>
          <cell r="V788">
            <v>0</v>
          </cell>
          <cell r="W788">
            <v>0</v>
          </cell>
          <cell r="X788">
            <v>0</v>
          </cell>
          <cell r="AF788" t="e">
            <v>#DIV/0!</v>
          </cell>
          <cell r="AG788">
            <v>0</v>
          </cell>
        </row>
        <row r="789">
          <cell r="P789">
            <v>0</v>
          </cell>
          <cell r="Q789">
            <v>0</v>
          </cell>
          <cell r="R789">
            <v>0</v>
          </cell>
          <cell r="S789">
            <v>0</v>
          </cell>
          <cell r="T789">
            <v>0</v>
          </cell>
          <cell r="U789">
            <v>0</v>
          </cell>
          <cell r="V789">
            <v>0</v>
          </cell>
          <cell r="W789">
            <v>0</v>
          </cell>
          <cell r="X789">
            <v>0</v>
          </cell>
          <cell r="AF789" t="e">
            <v>#DIV/0!</v>
          </cell>
          <cell r="AG789">
            <v>0</v>
          </cell>
        </row>
        <row r="790">
          <cell r="P790">
            <v>0</v>
          </cell>
          <cell r="Q790">
            <v>0</v>
          </cell>
          <cell r="R790">
            <v>1</v>
          </cell>
          <cell r="S790">
            <v>1</v>
          </cell>
          <cell r="T790">
            <v>1</v>
          </cell>
          <cell r="U790">
            <v>1</v>
          </cell>
          <cell r="V790">
            <v>1</v>
          </cell>
          <cell r="W790">
            <v>0.7142857142857143</v>
          </cell>
          <cell r="X790">
            <v>5</v>
          </cell>
          <cell r="AF790" t="e">
            <v>#DIV/0!</v>
          </cell>
          <cell r="AG790">
            <v>0</v>
          </cell>
        </row>
        <row r="791">
          <cell r="P791">
            <v>0</v>
          </cell>
          <cell r="Q791">
            <v>0</v>
          </cell>
          <cell r="R791">
            <v>0</v>
          </cell>
          <cell r="S791">
            <v>0</v>
          </cell>
          <cell r="T791">
            <v>0</v>
          </cell>
          <cell r="U791">
            <v>0</v>
          </cell>
          <cell r="V791">
            <v>0</v>
          </cell>
          <cell r="W791">
            <v>0</v>
          </cell>
          <cell r="X791">
            <v>0</v>
          </cell>
          <cell r="AF791" t="e">
            <v>#DIV/0!</v>
          </cell>
          <cell r="AG791">
            <v>0</v>
          </cell>
        </row>
        <row r="792">
          <cell r="P792">
            <v>0</v>
          </cell>
          <cell r="Q792">
            <v>0</v>
          </cell>
          <cell r="R792">
            <v>0</v>
          </cell>
          <cell r="S792">
            <v>0</v>
          </cell>
          <cell r="T792">
            <v>0</v>
          </cell>
          <cell r="U792">
            <v>0</v>
          </cell>
          <cell r="V792">
            <v>0</v>
          </cell>
          <cell r="W792">
            <v>0</v>
          </cell>
          <cell r="X792">
            <v>0</v>
          </cell>
          <cell r="AF792" t="e">
            <v>#DIV/0!</v>
          </cell>
          <cell r="AG792">
            <v>0</v>
          </cell>
        </row>
        <row r="793">
          <cell r="P793">
            <v>0</v>
          </cell>
          <cell r="Q793">
            <v>0</v>
          </cell>
          <cell r="R793">
            <v>0</v>
          </cell>
          <cell r="S793">
            <v>0</v>
          </cell>
          <cell r="T793">
            <v>0</v>
          </cell>
          <cell r="U793">
            <v>0</v>
          </cell>
          <cell r="V793">
            <v>0</v>
          </cell>
          <cell r="W793">
            <v>0</v>
          </cell>
          <cell r="X793">
            <v>0</v>
          </cell>
          <cell r="AF793" t="e">
            <v>#DIV/0!</v>
          </cell>
          <cell r="AG793">
            <v>0</v>
          </cell>
        </row>
        <row r="794">
          <cell r="P794">
            <v>0</v>
          </cell>
          <cell r="Q794">
            <v>0</v>
          </cell>
          <cell r="R794">
            <v>0</v>
          </cell>
          <cell r="S794">
            <v>0</v>
          </cell>
          <cell r="T794">
            <v>0</v>
          </cell>
          <cell r="U794">
            <v>0</v>
          </cell>
          <cell r="V794">
            <v>0</v>
          </cell>
          <cell r="W794">
            <v>0</v>
          </cell>
          <cell r="X794">
            <v>0</v>
          </cell>
          <cell r="AF794" t="e">
            <v>#DIV/0!</v>
          </cell>
          <cell r="AG794">
            <v>0</v>
          </cell>
        </row>
        <row r="795">
          <cell r="P795">
            <v>0</v>
          </cell>
          <cell r="Q795">
            <v>1</v>
          </cell>
          <cell r="R795">
            <v>1</v>
          </cell>
          <cell r="S795">
            <v>1</v>
          </cell>
          <cell r="T795">
            <v>1</v>
          </cell>
          <cell r="U795">
            <v>1</v>
          </cell>
          <cell r="V795">
            <v>1</v>
          </cell>
          <cell r="W795">
            <v>0.8571428571428571</v>
          </cell>
          <cell r="X795">
            <v>6</v>
          </cell>
          <cell r="AF795" t="e">
            <v>#DIV/0!</v>
          </cell>
          <cell r="AG795">
            <v>0</v>
          </cell>
        </row>
        <row r="796">
          <cell r="P796">
            <v>0</v>
          </cell>
          <cell r="Q796">
            <v>0</v>
          </cell>
          <cell r="R796">
            <v>0</v>
          </cell>
          <cell r="S796">
            <v>0</v>
          </cell>
          <cell r="T796">
            <v>0</v>
          </cell>
          <cell r="U796">
            <v>0</v>
          </cell>
          <cell r="V796">
            <v>0</v>
          </cell>
          <cell r="W796">
            <v>0</v>
          </cell>
          <cell r="X796">
            <v>0</v>
          </cell>
          <cell r="AF796" t="e">
            <v>#DIV/0!</v>
          </cell>
          <cell r="AG796">
            <v>0</v>
          </cell>
        </row>
        <row r="797">
          <cell r="P797">
            <v>0</v>
          </cell>
          <cell r="Q797">
            <v>1</v>
          </cell>
          <cell r="R797">
            <v>1</v>
          </cell>
          <cell r="S797">
            <v>1</v>
          </cell>
          <cell r="T797">
            <v>1</v>
          </cell>
          <cell r="U797">
            <v>1</v>
          </cell>
          <cell r="V797">
            <v>1</v>
          </cell>
          <cell r="W797">
            <v>0.8571428571428571</v>
          </cell>
          <cell r="X797">
            <v>6</v>
          </cell>
          <cell r="AF797" t="e">
            <v>#DIV/0!</v>
          </cell>
          <cell r="AG797">
            <v>0</v>
          </cell>
        </row>
        <row r="798">
          <cell r="P798">
            <v>0</v>
          </cell>
          <cell r="Q798">
            <v>1</v>
          </cell>
          <cell r="R798">
            <v>1</v>
          </cell>
          <cell r="S798">
            <v>1</v>
          </cell>
          <cell r="T798">
            <v>1</v>
          </cell>
          <cell r="U798">
            <v>1</v>
          </cell>
          <cell r="V798">
            <v>1</v>
          </cell>
          <cell r="W798">
            <v>0.8571428571428571</v>
          </cell>
          <cell r="X798">
            <v>6</v>
          </cell>
          <cell r="AF798" t="e">
            <v>#DIV/0!</v>
          </cell>
          <cell r="AG798">
            <v>0</v>
          </cell>
        </row>
        <row r="799">
          <cell r="P799">
            <v>0</v>
          </cell>
          <cell r="Q799">
            <v>0</v>
          </cell>
          <cell r="R799">
            <v>0</v>
          </cell>
          <cell r="S799">
            <v>0</v>
          </cell>
          <cell r="T799">
            <v>0</v>
          </cell>
          <cell r="U799">
            <v>0</v>
          </cell>
          <cell r="V799">
            <v>0</v>
          </cell>
          <cell r="W799">
            <v>0</v>
          </cell>
          <cell r="X799">
            <v>0</v>
          </cell>
          <cell r="AF799" t="e">
            <v>#DIV/0!</v>
          </cell>
          <cell r="AG799">
            <v>0</v>
          </cell>
        </row>
        <row r="800">
          <cell r="P800">
            <v>0</v>
          </cell>
          <cell r="Q800">
            <v>0</v>
          </cell>
          <cell r="R800">
            <v>0</v>
          </cell>
          <cell r="S800">
            <v>0</v>
          </cell>
          <cell r="T800">
            <v>0</v>
          </cell>
          <cell r="U800">
            <v>0</v>
          </cell>
          <cell r="V800">
            <v>0</v>
          </cell>
          <cell r="W800">
            <v>0</v>
          </cell>
          <cell r="X800">
            <v>0</v>
          </cell>
          <cell r="AF800" t="e">
            <v>#DIV/0!</v>
          </cell>
          <cell r="AG800">
            <v>0</v>
          </cell>
        </row>
        <row r="801">
          <cell r="P801">
            <v>0</v>
          </cell>
          <cell r="Q801">
            <v>1</v>
          </cell>
          <cell r="R801">
            <v>1</v>
          </cell>
          <cell r="S801">
            <v>1</v>
          </cell>
          <cell r="T801">
            <v>1</v>
          </cell>
          <cell r="U801">
            <v>1</v>
          </cell>
          <cell r="V801">
            <v>1</v>
          </cell>
          <cell r="W801">
            <v>0.8571428571428571</v>
          </cell>
          <cell r="X801">
            <v>6</v>
          </cell>
          <cell r="AF801" t="e">
            <v>#DIV/0!</v>
          </cell>
          <cell r="AG801">
            <v>0</v>
          </cell>
        </row>
        <row r="802">
          <cell r="P802">
            <v>0</v>
          </cell>
          <cell r="Q802">
            <v>0</v>
          </cell>
          <cell r="R802">
            <v>0</v>
          </cell>
          <cell r="S802">
            <v>0</v>
          </cell>
          <cell r="T802">
            <v>0</v>
          </cell>
          <cell r="U802">
            <v>0</v>
          </cell>
          <cell r="V802">
            <v>0</v>
          </cell>
          <cell r="W802">
            <v>0</v>
          </cell>
          <cell r="X802">
            <v>0</v>
          </cell>
          <cell r="AF802" t="e">
            <v>#DIV/0!</v>
          </cell>
          <cell r="AG802">
            <v>0</v>
          </cell>
        </row>
        <row r="803">
          <cell r="P803">
            <v>0</v>
          </cell>
          <cell r="Q803">
            <v>0</v>
          </cell>
          <cell r="R803">
            <v>0</v>
          </cell>
          <cell r="S803">
            <v>0</v>
          </cell>
          <cell r="T803">
            <v>0</v>
          </cell>
          <cell r="U803">
            <v>0</v>
          </cell>
          <cell r="V803">
            <v>0</v>
          </cell>
          <cell r="W803">
            <v>0</v>
          </cell>
          <cell r="X803">
            <v>0</v>
          </cell>
          <cell r="AF803" t="e">
            <v>#DIV/0!</v>
          </cell>
          <cell r="AG803">
            <v>0</v>
          </cell>
        </row>
        <row r="804">
          <cell r="P804">
            <v>0</v>
          </cell>
          <cell r="Q804">
            <v>0</v>
          </cell>
          <cell r="R804">
            <v>0</v>
          </cell>
          <cell r="S804">
            <v>0</v>
          </cell>
          <cell r="T804">
            <v>0</v>
          </cell>
          <cell r="U804">
            <v>0</v>
          </cell>
          <cell r="V804">
            <v>0</v>
          </cell>
          <cell r="W804">
            <v>0</v>
          </cell>
          <cell r="X804">
            <v>0</v>
          </cell>
          <cell r="AF804" t="e">
            <v>#DIV/0!</v>
          </cell>
          <cell r="AG804">
            <v>0</v>
          </cell>
        </row>
        <row r="805">
          <cell r="P805">
            <v>0</v>
          </cell>
          <cell r="Q805">
            <v>0</v>
          </cell>
          <cell r="R805">
            <v>0</v>
          </cell>
          <cell r="S805">
            <v>0</v>
          </cell>
          <cell r="T805">
            <v>0</v>
          </cell>
          <cell r="U805">
            <v>0</v>
          </cell>
          <cell r="V805">
            <v>0</v>
          </cell>
          <cell r="W805">
            <v>0</v>
          </cell>
          <cell r="X805">
            <v>0</v>
          </cell>
          <cell r="AF805" t="e">
            <v>#DIV/0!</v>
          </cell>
          <cell r="AG805">
            <v>0</v>
          </cell>
        </row>
        <row r="806">
          <cell r="P806">
            <v>0</v>
          </cell>
          <cell r="Q806">
            <v>0</v>
          </cell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  <cell r="AF806" t="e">
            <v>#DIV/0!</v>
          </cell>
          <cell r="AG806">
            <v>0</v>
          </cell>
        </row>
        <row r="807">
          <cell r="P807">
            <v>0</v>
          </cell>
          <cell r="Q807">
            <v>0</v>
          </cell>
          <cell r="R807">
            <v>0</v>
          </cell>
          <cell r="S807">
            <v>0</v>
          </cell>
          <cell r="T807">
            <v>0</v>
          </cell>
          <cell r="U807">
            <v>0</v>
          </cell>
          <cell r="V807">
            <v>0</v>
          </cell>
          <cell r="W807">
            <v>0</v>
          </cell>
          <cell r="X807">
            <v>0</v>
          </cell>
          <cell r="AF807" t="e">
            <v>#DIV/0!</v>
          </cell>
          <cell r="AG807">
            <v>0</v>
          </cell>
        </row>
        <row r="808">
          <cell r="P808">
            <v>0</v>
          </cell>
          <cell r="Q808">
            <v>1</v>
          </cell>
          <cell r="R808">
            <v>1</v>
          </cell>
          <cell r="S808">
            <v>1</v>
          </cell>
          <cell r="T808">
            <v>1</v>
          </cell>
          <cell r="U808">
            <v>1</v>
          </cell>
          <cell r="V808">
            <v>1</v>
          </cell>
          <cell r="W808">
            <v>0.8571428571428571</v>
          </cell>
          <cell r="X808">
            <v>6</v>
          </cell>
          <cell r="AF808" t="e">
            <v>#DIV/0!</v>
          </cell>
          <cell r="AG808">
            <v>0</v>
          </cell>
        </row>
        <row r="809">
          <cell r="P809">
            <v>0</v>
          </cell>
          <cell r="Q809">
            <v>0</v>
          </cell>
          <cell r="R809">
            <v>0</v>
          </cell>
          <cell r="S809">
            <v>0</v>
          </cell>
          <cell r="T809">
            <v>0</v>
          </cell>
          <cell r="U809">
            <v>0</v>
          </cell>
          <cell r="V809">
            <v>0</v>
          </cell>
          <cell r="W809">
            <v>0</v>
          </cell>
          <cell r="X809">
            <v>0</v>
          </cell>
          <cell r="AF809" t="e">
            <v>#DIV/0!</v>
          </cell>
          <cell r="AG809">
            <v>0</v>
          </cell>
        </row>
        <row r="810">
          <cell r="P810">
            <v>0</v>
          </cell>
          <cell r="Q810">
            <v>1</v>
          </cell>
          <cell r="R810">
            <v>1</v>
          </cell>
          <cell r="S810">
            <v>1</v>
          </cell>
          <cell r="T810">
            <v>1</v>
          </cell>
          <cell r="U810">
            <v>1</v>
          </cell>
          <cell r="V810">
            <v>1</v>
          </cell>
          <cell r="W810">
            <v>0.8571428571428571</v>
          </cell>
          <cell r="X810">
            <v>6</v>
          </cell>
          <cell r="AF810" t="e">
            <v>#DIV/0!</v>
          </cell>
          <cell r="AG810">
            <v>0</v>
          </cell>
        </row>
        <row r="811">
          <cell r="P811">
            <v>0</v>
          </cell>
          <cell r="Q811">
            <v>1</v>
          </cell>
          <cell r="R811">
            <v>1</v>
          </cell>
          <cell r="S811">
            <v>0</v>
          </cell>
          <cell r="T811">
            <v>1</v>
          </cell>
          <cell r="U811">
            <v>0</v>
          </cell>
          <cell r="V811">
            <v>0</v>
          </cell>
          <cell r="W811">
            <v>0.42857142857142855</v>
          </cell>
          <cell r="X811">
            <v>3</v>
          </cell>
          <cell r="AF811" t="e">
            <v>#DIV/0!</v>
          </cell>
          <cell r="AG811">
            <v>0</v>
          </cell>
        </row>
        <row r="812">
          <cell r="P812">
            <v>0</v>
          </cell>
          <cell r="Q812">
            <v>1</v>
          </cell>
          <cell r="R812">
            <v>1</v>
          </cell>
          <cell r="S812">
            <v>1</v>
          </cell>
          <cell r="T812">
            <v>1</v>
          </cell>
          <cell r="U812">
            <v>1</v>
          </cell>
          <cell r="V812">
            <v>1</v>
          </cell>
          <cell r="W812">
            <v>0.8571428571428571</v>
          </cell>
          <cell r="X812">
            <v>6</v>
          </cell>
          <cell r="AF812" t="e">
            <v>#DIV/0!</v>
          </cell>
          <cell r="AG812">
            <v>0</v>
          </cell>
        </row>
        <row r="813">
          <cell r="P813">
            <v>0</v>
          </cell>
          <cell r="Q813">
            <v>1</v>
          </cell>
          <cell r="R813">
            <v>1</v>
          </cell>
          <cell r="S813">
            <v>1</v>
          </cell>
          <cell r="T813">
            <v>1</v>
          </cell>
          <cell r="U813">
            <v>1</v>
          </cell>
          <cell r="V813">
            <v>1</v>
          </cell>
          <cell r="W813">
            <v>0.8571428571428571</v>
          </cell>
          <cell r="X813">
            <v>6</v>
          </cell>
          <cell r="AF813" t="e">
            <v>#DIV/0!</v>
          </cell>
          <cell r="AG813">
            <v>0</v>
          </cell>
        </row>
        <row r="814">
          <cell r="P814">
            <v>0</v>
          </cell>
          <cell r="Q814">
            <v>0</v>
          </cell>
          <cell r="R814">
            <v>0</v>
          </cell>
          <cell r="S814">
            <v>0</v>
          </cell>
          <cell r="T814">
            <v>0</v>
          </cell>
          <cell r="U814">
            <v>0</v>
          </cell>
          <cell r="V814">
            <v>0</v>
          </cell>
          <cell r="W814">
            <v>0</v>
          </cell>
          <cell r="X814">
            <v>0</v>
          </cell>
          <cell r="AF814" t="e">
            <v>#DIV/0!</v>
          </cell>
          <cell r="AG814">
            <v>0</v>
          </cell>
        </row>
        <row r="815">
          <cell r="P815">
            <v>0</v>
          </cell>
          <cell r="Q815">
            <v>0</v>
          </cell>
          <cell r="R815">
            <v>0</v>
          </cell>
          <cell r="S815">
            <v>0</v>
          </cell>
          <cell r="T815">
            <v>0</v>
          </cell>
          <cell r="U815">
            <v>0</v>
          </cell>
          <cell r="V815">
            <v>0</v>
          </cell>
          <cell r="W815">
            <v>0</v>
          </cell>
          <cell r="X815">
            <v>0</v>
          </cell>
          <cell r="AF815" t="e">
            <v>#DIV/0!</v>
          </cell>
          <cell r="AG815">
            <v>0</v>
          </cell>
        </row>
        <row r="816">
          <cell r="P816">
            <v>0</v>
          </cell>
          <cell r="Q816">
            <v>0</v>
          </cell>
          <cell r="R816">
            <v>0</v>
          </cell>
          <cell r="S816">
            <v>0</v>
          </cell>
          <cell r="T816">
            <v>0</v>
          </cell>
          <cell r="U816">
            <v>0</v>
          </cell>
          <cell r="V816">
            <v>0</v>
          </cell>
          <cell r="W816">
            <v>0</v>
          </cell>
          <cell r="X816">
            <v>0</v>
          </cell>
          <cell r="AF816" t="e">
            <v>#DIV/0!</v>
          </cell>
          <cell r="AG816">
            <v>0</v>
          </cell>
        </row>
        <row r="817">
          <cell r="P817">
            <v>0</v>
          </cell>
          <cell r="Q817">
            <v>0</v>
          </cell>
          <cell r="R817">
            <v>0</v>
          </cell>
          <cell r="S817">
            <v>0</v>
          </cell>
          <cell r="T817">
            <v>0</v>
          </cell>
          <cell r="U817">
            <v>0</v>
          </cell>
          <cell r="V817">
            <v>0</v>
          </cell>
          <cell r="W817">
            <v>0</v>
          </cell>
          <cell r="X817">
            <v>0</v>
          </cell>
          <cell r="AF817" t="e">
            <v>#DIV/0!</v>
          </cell>
          <cell r="AG817">
            <v>0</v>
          </cell>
        </row>
        <row r="818">
          <cell r="P818">
            <v>0</v>
          </cell>
          <cell r="Q818">
            <v>0</v>
          </cell>
          <cell r="R818">
            <v>0</v>
          </cell>
          <cell r="S818">
            <v>0</v>
          </cell>
          <cell r="T818">
            <v>0</v>
          </cell>
          <cell r="U818">
            <v>0</v>
          </cell>
          <cell r="V818">
            <v>0</v>
          </cell>
          <cell r="W818">
            <v>0</v>
          </cell>
          <cell r="X818">
            <v>0</v>
          </cell>
          <cell r="AF818" t="e">
            <v>#DIV/0!</v>
          </cell>
          <cell r="AG818">
            <v>0</v>
          </cell>
        </row>
        <row r="819">
          <cell r="P819">
            <v>0</v>
          </cell>
          <cell r="Q819">
            <v>0</v>
          </cell>
          <cell r="R819">
            <v>0</v>
          </cell>
          <cell r="S819">
            <v>0</v>
          </cell>
          <cell r="T819">
            <v>0</v>
          </cell>
          <cell r="U819">
            <v>0</v>
          </cell>
          <cell r="V819">
            <v>0</v>
          </cell>
          <cell r="W819">
            <v>0</v>
          </cell>
          <cell r="X819">
            <v>0</v>
          </cell>
          <cell r="AF819" t="e">
            <v>#DIV/0!</v>
          </cell>
          <cell r="AG819">
            <v>0</v>
          </cell>
        </row>
        <row r="820">
          <cell r="P820">
            <v>0</v>
          </cell>
          <cell r="Q820">
            <v>0</v>
          </cell>
          <cell r="R820">
            <v>0</v>
          </cell>
          <cell r="S820">
            <v>0</v>
          </cell>
          <cell r="T820">
            <v>0</v>
          </cell>
          <cell r="U820">
            <v>0</v>
          </cell>
          <cell r="V820">
            <v>0</v>
          </cell>
          <cell r="W820">
            <v>0</v>
          </cell>
          <cell r="X820">
            <v>0</v>
          </cell>
          <cell r="AF820" t="e">
            <v>#DIV/0!</v>
          </cell>
          <cell r="AG820">
            <v>0</v>
          </cell>
        </row>
        <row r="821">
          <cell r="P821">
            <v>0</v>
          </cell>
          <cell r="Q821">
            <v>0</v>
          </cell>
          <cell r="R821">
            <v>0</v>
          </cell>
          <cell r="S821">
            <v>0</v>
          </cell>
          <cell r="T821">
            <v>0</v>
          </cell>
          <cell r="U821">
            <v>0</v>
          </cell>
          <cell r="V821">
            <v>0</v>
          </cell>
          <cell r="W821">
            <v>0</v>
          </cell>
          <cell r="X821">
            <v>0</v>
          </cell>
          <cell r="AF821" t="e">
            <v>#DIV/0!</v>
          </cell>
          <cell r="AG821">
            <v>0</v>
          </cell>
        </row>
        <row r="822">
          <cell r="P822">
            <v>0</v>
          </cell>
          <cell r="Q822">
            <v>12</v>
          </cell>
          <cell r="R822">
            <v>13</v>
          </cell>
          <cell r="S822">
            <v>12</v>
          </cell>
          <cell r="T822">
            <v>13</v>
          </cell>
          <cell r="U822">
            <v>13</v>
          </cell>
          <cell r="V822">
            <v>13</v>
          </cell>
          <cell r="W822">
            <v>10.857142857142858</v>
          </cell>
          <cell r="X822">
            <v>76</v>
          </cell>
          <cell r="AF822" t="e">
            <v>#DIV/0!</v>
          </cell>
          <cell r="AG822">
            <v>0</v>
          </cell>
        </row>
        <row r="824">
          <cell r="B824">
            <v>38139</v>
          </cell>
          <cell r="C824">
            <v>38140</v>
          </cell>
          <cell r="D824">
            <v>38141</v>
          </cell>
          <cell r="G824">
            <v>38142</v>
          </cell>
          <cell r="H824">
            <v>38143</v>
          </cell>
          <cell r="I824">
            <v>38144</v>
          </cell>
          <cell r="J824">
            <v>38145</v>
          </cell>
          <cell r="K824">
            <v>38146</v>
          </cell>
          <cell r="L824">
            <v>38147</v>
          </cell>
          <cell r="M824">
            <v>38148</v>
          </cell>
          <cell r="P824">
            <v>38149</v>
          </cell>
          <cell r="Q824">
            <v>38150</v>
          </cell>
          <cell r="R824">
            <v>38151</v>
          </cell>
          <cell r="S824">
            <v>38152</v>
          </cell>
          <cell r="T824">
            <v>38153</v>
          </cell>
          <cell r="U824">
            <v>38154</v>
          </cell>
          <cell r="V824">
            <v>38155</v>
          </cell>
          <cell r="Y824">
            <v>38156</v>
          </cell>
          <cell r="Z824">
            <v>38157</v>
          </cell>
          <cell r="AA824">
            <v>38158</v>
          </cell>
          <cell r="AB824">
            <v>38159</v>
          </cell>
          <cell r="AC824">
            <v>38160</v>
          </cell>
          <cell r="AD824">
            <v>38161</v>
          </cell>
          <cell r="AE824">
            <v>38162</v>
          </cell>
          <cell r="AH824">
            <v>38163</v>
          </cell>
          <cell r="AI824">
            <v>38164</v>
          </cell>
          <cell r="AJ824">
            <v>38165</v>
          </cell>
          <cell r="AK824">
            <v>38166</v>
          </cell>
          <cell r="AL824">
            <v>38167</v>
          </cell>
          <cell r="AM824">
            <v>38168</v>
          </cell>
          <cell r="AN824">
            <v>38169</v>
          </cell>
          <cell r="AQ824">
            <v>38170</v>
          </cell>
          <cell r="AR824">
            <v>38171</v>
          </cell>
          <cell r="AS824">
            <v>38172</v>
          </cell>
          <cell r="AT824">
            <v>38173</v>
          </cell>
          <cell r="AU824">
            <v>38174</v>
          </cell>
          <cell r="AV824">
            <v>38175</v>
          </cell>
          <cell r="AW824">
            <v>38176</v>
          </cell>
          <cell r="AZ824">
            <v>38177</v>
          </cell>
          <cell r="BA824">
            <v>38178</v>
          </cell>
          <cell r="BB824">
            <v>38179</v>
          </cell>
          <cell r="BC824">
            <v>38180</v>
          </cell>
          <cell r="BD824">
            <v>38181</v>
          </cell>
          <cell r="BE824">
            <v>38182</v>
          </cell>
          <cell r="BF824">
            <v>38183</v>
          </cell>
          <cell r="BI824">
            <v>38184</v>
          </cell>
          <cell r="BJ824">
            <v>38185</v>
          </cell>
          <cell r="BK824">
            <v>38186</v>
          </cell>
          <cell r="BL824">
            <v>38187</v>
          </cell>
          <cell r="BM824">
            <v>38188</v>
          </cell>
          <cell r="BN824">
            <v>38189</v>
          </cell>
          <cell r="BO824">
            <v>38190</v>
          </cell>
          <cell r="BR824">
            <v>38191</v>
          </cell>
          <cell r="BS824">
            <v>38192</v>
          </cell>
          <cell r="BT824">
            <v>38193</v>
          </cell>
          <cell r="BU824">
            <v>38194</v>
          </cell>
          <cell r="BV824">
            <v>38195</v>
          </cell>
          <cell r="BW824">
            <v>38196</v>
          </cell>
          <cell r="BX824">
            <v>38197</v>
          </cell>
          <cell r="CA824">
            <v>38198</v>
          </cell>
          <cell r="CB824">
            <v>38199</v>
          </cell>
          <cell r="CC824">
            <v>38200</v>
          </cell>
          <cell r="CD824">
            <v>38201</v>
          </cell>
          <cell r="CE824">
            <v>38202</v>
          </cell>
          <cell r="CF824">
            <v>38203</v>
          </cell>
          <cell r="CG824">
            <v>38204</v>
          </cell>
          <cell r="CJ824">
            <v>38205</v>
          </cell>
          <cell r="CK824">
            <v>38206</v>
          </cell>
          <cell r="CL824">
            <v>38207</v>
          </cell>
          <cell r="CM824">
            <v>38208</v>
          </cell>
          <cell r="CN824">
            <v>38209</v>
          </cell>
          <cell r="CO824">
            <v>38210</v>
          </cell>
          <cell r="CP824">
            <v>38211</v>
          </cell>
          <cell r="CS824">
            <v>38212</v>
          </cell>
          <cell r="CT824">
            <v>1</v>
          </cell>
          <cell r="CU824">
            <v>1</v>
          </cell>
          <cell r="CV824">
            <v>38213</v>
          </cell>
          <cell r="CW824">
            <v>2</v>
          </cell>
          <cell r="CX824">
            <v>2</v>
          </cell>
          <cell r="CY824">
            <v>38214</v>
          </cell>
          <cell r="DB824">
            <v>38215</v>
          </cell>
          <cell r="DC824">
            <v>38216</v>
          </cell>
          <cell r="DD824">
            <v>38217</v>
          </cell>
          <cell r="DE824">
            <v>38218</v>
          </cell>
          <cell r="DF824">
            <v>38219</v>
          </cell>
          <cell r="DG824">
            <v>38220</v>
          </cell>
          <cell r="DH824">
            <v>38221</v>
          </cell>
        </row>
        <row r="825">
          <cell r="P825">
            <v>0</v>
          </cell>
          <cell r="Q825">
            <v>0</v>
          </cell>
          <cell r="R825">
            <v>0</v>
          </cell>
          <cell r="S825">
            <v>0</v>
          </cell>
          <cell r="T825">
            <v>0</v>
          </cell>
          <cell r="U825">
            <v>0</v>
          </cell>
          <cell r="V825">
            <v>0</v>
          </cell>
          <cell r="W825">
            <v>0</v>
          </cell>
          <cell r="X825">
            <v>0</v>
          </cell>
          <cell r="AF825" t="e">
            <v>#DIV/0!</v>
          </cell>
          <cell r="AG825">
            <v>0</v>
          </cell>
        </row>
        <row r="826">
          <cell r="P826">
            <v>0</v>
          </cell>
          <cell r="Q826">
            <v>0</v>
          </cell>
          <cell r="R826">
            <v>0</v>
          </cell>
          <cell r="S826">
            <v>0</v>
          </cell>
          <cell r="T826">
            <v>0</v>
          </cell>
          <cell r="U826">
            <v>0</v>
          </cell>
          <cell r="V826">
            <v>0</v>
          </cell>
          <cell r="W826">
            <v>0</v>
          </cell>
          <cell r="X826">
            <v>0</v>
          </cell>
          <cell r="AF826" t="e">
            <v>#DIV/0!</v>
          </cell>
          <cell r="AG826">
            <v>0</v>
          </cell>
        </row>
        <row r="827">
          <cell r="P827">
            <v>0</v>
          </cell>
          <cell r="Q827">
            <v>0</v>
          </cell>
          <cell r="R827">
            <v>0</v>
          </cell>
          <cell r="S827">
            <v>0</v>
          </cell>
          <cell r="T827">
            <v>0</v>
          </cell>
          <cell r="U827">
            <v>0</v>
          </cell>
          <cell r="V827">
            <v>0</v>
          </cell>
          <cell r="W827">
            <v>0</v>
          </cell>
          <cell r="X827">
            <v>0</v>
          </cell>
          <cell r="AF827" t="e">
            <v>#DIV/0!</v>
          </cell>
          <cell r="AG827">
            <v>0</v>
          </cell>
        </row>
        <row r="828">
          <cell r="P828">
            <v>0</v>
          </cell>
          <cell r="Q828">
            <v>0</v>
          </cell>
          <cell r="R828">
            <v>0</v>
          </cell>
          <cell r="S828">
            <v>0</v>
          </cell>
          <cell r="T828">
            <v>0</v>
          </cell>
          <cell r="U828">
            <v>0</v>
          </cell>
          <cell r="V828">
            <v>0</v>
          </cell>
          <cell r="W828">
            <v>0</v>
          </cell>
          <cell r="X828">
            <v>0</v>
          </cell>
          <cell r="AF828" t="e">
            <v>#DIV/0!</v>
          </cell>
          <cell r="AG828">
            <v>0</v>
          </cell>
        </row>
        <row r="829">
          <cell r="P829">
            <v>0</v>
          </cell>
          <cell r="Q829">
            <v>0</v>
          </cell>
          <cell r="R829">
            <v>0</v>
          </cell>
          <cell r="S829">
            <v>0</v>
          </cell>
          <cell r="T829">
            <v>0</v>
          </cell>
          <cell r="U829">
            <v>0</v>
          </cell>
          <cell r="V829">
            <v>0</v>
          </cell>
          <cell r="W829">
            <v>0</v>
          </cell>
          <cell r="X829">
            <v>0</v>
          </cell>
          <cell r="AF829" t="e">
            <v>#DIV/0!</v>
          </cell>
          <cell r="AG829">
            <v>0</v>
          </cell>
        </row>
        <row r="830">
          <cell r="P830">
            <v>0</v>
          </cell>
          <cell r="Q830">
            <v>0</v>
          </cell>
          <cell r="R830">
            <v>0</v>
          </cell>
          <cell r="S830">
            <v>0</v>
          </cell>
          <cell r="T830">
            <v>0</v>
          </cell>
          <cell r="U830">
            <v>0</v>
          </cell>
          <cell r="V830">
            <v>0</v>
          </cell>
          <cell r="W830">
            <v>0</v>
          </cell>
          <cell r="X830">
            <v>0</v>
          </cell>
          <cell r="AF830" t="e">
            <v>#DIV/0!</v>
          </cell>
          <cell r="AG830">
            <v>0</v>
          </cell>
        </row>
        <row r="831">
          <cell r="P831">
            <v>0</v>
          </cell>
          <cell r="Q831">
            <v>0</v>
          </cell>
          <cell r="R831">
            <v>0</v>
          </cell>
          <cell r="S831">
            <v>0</v>
          </cell>
          <cell r="T831">
            <v>0</v>
          </cell>
          <cell r="U831">
            <v>0</v>
          </cell>
          <cell r="V831">
            <v>0</v>
          </cell>
          <cell r="W831">
            <v>0</v>
          </cell>
          <cell r="X831">
            <v>0</v>
          </cell>
          <cell r="AF831" t="e">
            <v>#DIV/0!</v>
          </cell>
          <cell r="AG831">
            <v>0</v>
          </cell>
        </row>
        <row r="832">
          <cell r="P832">
            <v>0</v>
          </cell>
          <cell r="Q832">
            <v>0</v>
          </cell>
          <cell r="R832">
            <v>0</v>
          </cell>
          <cell r="S832">
            <v>0</v>
          </cell>
          <cell r="T832">
            <v>0</v>
          </cell>
          <cell r="U832">
            <v>0</v>
          </cell>
          <cell r="V832">
            <v>0</v>
          </cell>
          <cell r="W832">
            <v>0</v>
          </cell>
          <cell r="X832">
            <v>0</v>
          </cell>
          <cell r="AF832" t="e">
            <v>#DIV/0!</v>
          </cell>
          <cell r="AG832">
            <v>0</v>
          </cell>
        </row>
        <row r="833">
          <cell r="P833">
            <v>0</v>
          </cell>
          <cell r="Q833">
            <v>0</v>
          </cell>
          <cell r="R833">
            <v>0</v>
          </cell>
          <cell r="S833">
            <v>0</v>
          </cell>
          <cell r="T833">
            <v>0</v>
          </cell>
          <cell r="U833">
            <v>0</v>
          </cell>
          <cell r="V833">
            <v>0</v>
          </cell>
          <cell r="W833">
            <v>0</v>
          </cell>
          <cell r="X833">
            <v>0</v>
          </cell>
          <cell r="AF833" t="e">
            <v>#DIV/0!</v>
          </cell>
          <cell r="AG833">
            <v>0</v>
          </cell>
        </row>
        <row r="834">
          <cell r="P834">
            <v>0</v>
          </cell>
          <cell r="Q834">
            <v>0</v>
          </cell>
          <cell r="R834">
            <v>0</v>
          </cell>
          <cell r="S834">
            <v>0</v>
          </cell>
          <cell r="T834">
            <v>0</v>
          </cell>
          <cell r="U834">
            <v>0</v>
          </cell>
          <cell r="V834">
            <v>0</v>
          </cell>
          <cell r="W834">
            <v>0</v>
          </cell>
          <cell r="X834">
            <v>0</v>
          </cell>
          <cell r="AF834" t="e">
            <v>#DIV/0!</v>
          </cell>
          <cell r="AG834">
            <v>0</v>
          </cell>
        </row>
        <row r="835">
          <cell r="P835">
            <v>0</v>
          </cell>
          <cell r="Q835">
            <v>0</v>
          </cell>
          <cell r="R835">
            <v>0</v>
          </cell>
          <cell r="S835">
            <v>0</v>
          </cell>
          <cell r="T835">
            <v>0</v>
          </cell>
          <cell r="U835">
            <v>0</v>
          </cell>
          <cell r="V835">
            <v>0</v>
          </cell>
          <cell r="W835">
            <v>0</v>
          </cell>
          <cell r="X835">
            <v>0</v>
          </cell>
          <cell r="AF835" t="e">
            <v>#DIV/0!</v>
          </cell>
          <cell r="AG835">
            <v>0</v>
          </cell>
        </row>
        <row r="836">
          <cell r="P836">
            <v>0</v>
          </cell>
          <cell r="Q836">
            <v>0</v>
          </cell>
          <cell r="R836">
            <v>0</v>
          </cell>
          <cell r="S836">
            <v>0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AF836" t="e">
            <v>#DIV/0!</v>
          </cell>
          <cell r="AG836">
            <v>0</v>
          </cell>
        </row>
        <row r="837">
          <cell r="P837">
            <v>0</v>
          </cell>
          <cell r="Q837">
            <v>0</v>
          </cell>
          <cell r="R837">
            <v>0</v>
          </cell>
          <cell r="S837">
            <v>0</v>
          </cell>
          <cell r="T837">
            <v>0</v>
          </cell>
          <cell r="U837">
            <v>0</v>
          </cell>
          <cell r="V837">
            <v>0</v>
          </cell>
          <cell r="W837">
            <v>0</v>
          </cell>
          <cell r="X837">
            <v>0</v>
          </cell>
          <cell r="AF837" t="e">
            <v>#DIV/0!</v>
          </cell>
          <cell r="AG837">
            <v>0</v>
          </cell>
        </row>
        <row r="838">
          <cell r="P838">
            <v>0</v>
          </cell>
          <cell r="Q838">
            <v>0</v>
          </cell>
          <cell r="R838">
            <v>0</v>
          </cell>
          <cell r="S838">
            <v>0</v>
          </cell>
          <cell r="T838">
            <v>0</v>
          </cell>
          <cell r="U838">
            <v>0</v>
          </cell>
          <cell r="V838">
            <v>0</v>
          </cell>
          <cell r="W838">
            <v>0</v>
          </cell>
          <cell r="X838">
            <v>0</v>
          </cell>
          <cell r="AF838" t="e">
            <v>#DIV/0!</v>
          </cell>
          <cell r="AG838">
            <v>0</v>
          </cell>
        </row>
        <row r="839">
          <cell r="P839">
            <v>0</v>
          </cell>
          <cell r="Q839">
            <v>0</v>
          </cell>
          <cell r="R839">
            <v>0</v>
          </cell>
          <cell r="S839">
            <v>0</v>
          </cell>
          <cell r="T839">
            <v>0</v>
          </cell>
          <cell r="U839">
            <v>0</v>
          </cell>
          <cell r="V839">
            <v>0</v>
          </cell>
          <cell r="W839">
            <v>0</v>
          </cell>
          <cell r="X839">
            <v>0</v>
          </cell>
          <cell r="AF839" t="e">
            <v>#DIV/0!</v>
          </cell>
          <cell r="AG839">
            <v>0</v>
          </cell>
        </row>
        <row r="840">
          <cell r="P840">
            <v>0</v>
          </cell>
          <cell r="Q840">
            <v>0</v>
          </cell>
          <cell r="R840">
            <v>0</v>
          </cell>
          <cell r="S840">
            <v>0</v>
          </cell>
          <cell r="T840">
            <v>0</v>
          </cell>
          <cell r="U840">
            <v>0</v>
          </cell>
          <cell r="V840">
            <v>0</v>
          </cell>
          <cell r="W840">
            <v>0</v>
          </cell>
          <cell r="X840">
            <v>0</v>
          </cell>
          <cell r="AF840" t="e">
            <v>#DIV/0!</v>
          </cell>
          <cell r="AG840">
            <v>0</v>
          </cell>
        </row>
        <row r="841">
          <cell r="P841">
            <v>0</v>
          </cell>
          <cell r="Q841">
            <v>0</v>
          </cell>
          <cell r="R841">
            <v>0</v>
          </cell>
          <cell r="S841">
            <v>0</v>
          </cell>
          <cell r="T841">
            <v>0</v>
          </cell>
          <cell r="U841">
            <v>0</v>
          </cell>
          <cell r="V841">
            <v>0</v>
          </cell>
          <cell r="W841">
            <v>0</v>
          </cell>
          <cell r="X841">
            <v>0</v>
          </cell>
          <cell r="AF841" t="e">
            <v>#DIV/0!</v>
          </cell>
          <cell r="AG841">
            <v>0</v>
          </cell>
        </row>
        <row r="842">
          <cell r="P842">
            <v>0</v>
          </cell>
          <cell r="Q842">
            <v>0</v>
          </cell>
          <cell r="R842">
            <v>0</v>
          </cell>
          <cell r="S842">
            <v>0</v>
          </cell>
          <cell r="T842">
            <v>0</v>
          </cell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AF842" t="e">
            <v>#DIV/0!</v>
          </cell>
          <cell r="AG842">
            <v>0</v>
          </cell>
        </row>
        <row r="843">
          <cell r="P843">
            <v>0</v>
          </cell>
          <cell r="Q843">
            <v>0</v>
          </cell>
          <cell r="R843">
            <v>0</v>
          </cell>
          <cell r="S843">
            <v>0</v>
          </cell>
          <cell r="T843">
            <v>0</v>
          </cell>
          <cell r="U843">
            <v>0</v>
          </cell>
          <cell r="V843">
            <v>0</v>
          </cell>
          <cell r="W843">
            <v>0</v>
          </cell>
          <cell r="X843">
            <v>0</v>
          </cell>
          <cell r="AF843" t="e">
            <v>#DIV/0!</v>
          </cell>
          <cell r="AG843">
            <v>0</v>
          </cell>
        </row>
        <row r="844">
          <cell r="P844">
            <v>0</v>
          </cell>
          <cell r="Q844">
            <v>0</v>
          </cell>
          <cell r="R844">
            <v>0</v>
          </cell>
          <cell r="S844">
            <v>0</v>
          </cell>
          <cell r="T844">
            <v>0</v>
          </cell>
          <cell r="U844">
            <v>0</v>
          </cell>
          <cell r="V844">
            <v>0</v>
          </cell>
          <cell r="W844">
            <v>0</v>
          </cell>
          <cell r="X844">
            <v>0</v>
          </cell>
          <cell r="AF844" t="e">
            <v>#DIV/0!</v>
          </cell>
          <cell r="AG844">
            <v>0</v>
          </cell>
        </row>
        <row r="845">
          <cell r="P845">
            <v>0</v>
          </cell>
          <cell r="Q845">
            <v>0</v>
          </cell>
          <cell r="R845">
            <v>0</v>
          </cell>
          <cell r="S845">
            <v>0</v>
          </cell>
          <cell r="T845">
            <v>0</v>
          </cell>
          <cell r="U845">
            <v>0</v>
          </cell>
          <cell r="V845">
            <v>0</v>
          </cell>
          <cell r="W845">
            <v>0</v>
          </cell>
          <cell r="X845">
            <v>0</v>
          </cell>
          <cell r="AF845" t="e">
            <v>#DIV/0!</v>
          </cell>
          <cell r="AG845">
            <v>0</v>
          </cell>
        </row>
        <row r="846">
          <cell r="P846">
            <v>0</v>
          </cell>
          <cell r="Q846">
            <v>0</v>
          </cell>
          <cell r="R846">
            <v>0</v>
          </cell>
          <cell r="S846">
            <v>0</v>
          </cell>
          <cell r="T846">
            <v>0</v>
          </cell>
          <cell r="U846">
            <v>0</v>
          </cell>
          <cell r="V846">
            <v>0</v>
          </cell>
          <cell r="W846">
            <v>0</v>
          </cell>
          <cell r="X846">
            <v>0</v>
          </cell>
          <cell r="AF846" t="e">
            <v>#DIV/0!</v>
          </cell>
          <cell r="AG846">
            <v>0</v>
          </cell>
        </row>
        <row r="847">
          <cell r="P847">
            <v>0</v>
          </cell>
          <cell r="Q847">
            <v>0</v>
          </cell>
          <cell r="R847">
            <v>0</v>
          </cell>
          <cell r="S847">
            <v>0</v>
          </cell>
          <cell r="T847">
            <v>0</v>
          </cell>
          <cell r="U847">
            <v>0</v>
          </cell>
          <cell r="V847">
            <v>0</v>
          </cell>
          <cell r="W847">
            <v>0</v>
          </cell>
          <cell r="X847">
            <v>0</v>
          </cell>
          <cell r="AF847" t="e">
            <v>#DIV/0!</v>
          </cell>
          <cell r="AG847">
            <v>0</v>
          </cell>
        </row>
        <row r="848"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0</v>
          </cell>
          <cell r="V848">
            <v>0</v>
          </cell>
          <cell r="W848">
            <v>0</v>
          </cell>
          <cell r="X848">
            <v>0</v>
          </cell>
          <cell r="AF848" t="e">
            <v>#DIV/0!</v>
          </cell>
          <cell r="AG848">
            <v>0</v>
          </cell>
        </row>
        <row r="849">
          <cell r="P849">
            <v>0</v>
          </cell>
          <cell r="Q849">
            <v>0</v>
          </cell>
          <cell r="R849">
            <v>0</v>
          </cell>
          <cell r="S849">
            <v>0</v>
          </cell>
          <cell r="T849">
            <v>0</v>
          </cell>
          <cell r="U849">
            <v>0</v>
          </cell>
          <cell r="V849">
            <v>0</v>
          </cell>
          <cell r="W849">
            <v>0</v>
          </cell>
          <cell r="X849">
            <v>0</v>
          </cell>
          <cell r="AF849" t="e">
            <v>#DIV/0!</v>
          </cell>
          <cell r="AG849">
            <v>0</v>
          </cell>
        </row>
        <row r="850">
          <cell r="P850">
            <v>0</v>
          </cell>
          <cell r="Q850">
            <v>0</v>
          </cell>
          <cell r="R850">
            <v>0</v>
          </cell>
          <cell r="S850">
            <v>0</v>
          </cell>
          <cell r="T850">
            <v>0</v>
          </cell>
          <cell r="U850">
            <v>0</v>
          </cell>
          <cell r="V850">
            <v>0</v>
          </cell>
          <cell r="W850">
            <v>0</v>
          </cell>
          <cell r="X850">
            <v>0</v>
          </cell>
          <cell r="AF850" t="e">
            <v>#DIV/0!</v>
          </cell>
          <cell r="AG850">
            <v>0</v>
          </cell>
        </row>
        <row r="851">
          <cell r="P851">
            <v>0</v>
          </cell>
          <cell r="Q851">
            <v>0</v>
          </cell>
          <cell r="R851">
            <v>0</v>
          </cell>
          <cell r="S851">
            <v>0</v>
          </cell>
          <cell r="T851">
            <v>0</v>
          </cell>
          <cell r="U851">
            <v>0</v>
          </cell>
          <cell r="V851">
            <v>0</v>
          </cell>
          <cell r="W851">
            <v>0</v>
          </cell>
          <cell r="X851">
            <v>0</v>
          </cell>
          <cell r="AF851" t="e">
            <v>#DIV/0!</v>
          </cell>
          <cell r="AG851">
            <v>0</v>
          </cell>
        </row>
        <row r="852">
          <cell r="P852">
            <v>0</v>
          </cell>
          <cell r="Q852">
            <v>0</v>
          </cell>
          <cell r="R852">
            <v>0</v>
          </cell>
          <cell r="S852">
            <v>0</v>
          </cell>
          <cell r="T852">
            <v>0</v>
          </cell>
          <cell r="U852">
            <v>0</v>
          </cell>
          <cell r="V852">
            <v>0</v>
          </cell>
          <cell r="W852">
            <v>0</v>
          </cell>
          <cell r="X852">
            <v>0</v>
          </cell>
          <cell r="AF852" t="e">
            <v>#DIV/0!</v>
          </cell>
          <cell r="AG852">
            <v>0</v>
          </cell>
        </row>
        <row r="853">
          <cell r="P853">
            <v>0</v>
          </cell>
          <cell r="Q853">
            <v>0</v>
          </cell>
          <cell r="R853">
            <v>0</v>
          </cell>
          <cell r="S853">
            <v>0</v>
          </cell>
          <cell r="T853">
            <v>0</v>
          </cell>
          <cell r="U853">
            <v>0</v>
          </cell>
          <cell r="V853">
            <v>0</v>
          </cell>
          <cell r="W853">
            <v>0</v>
          </cell>
          <cell r="X853">
            <v>0</v>
          </cell>
          <cell r="AF853" t="e">
            <v>#DIV/0!</v>
          </cell>
          <cell r="AG853">
            <v>0</v>
          </cell>
        </row>
        <row r="854">
          <cell r="P854">
            <v>0</v>
          </cell>
          <cell r="Q854">
            <v>0</v>
          </cell>
          <cell r="R854">
            <v>0</v>
          </cell>
          <cell r="S854">
            <v>0</v>
          </cell>
          <cell r="T854">
            <v>0</v>
          </cell>
          <cell r="U854">
            <v>0</v>
          </cell>
          <cell r="V854">
            <v>0</v>
          </cell>
          <cell r="W854">
            <v>0</v>
          </cell>
          <cell r="X854">
            <v>0</v>
          </cell>
          <cell r="AF854" t="e">
            <v>#DIV/0!</v>
          </cell>
          <cell r="AG854">
            <v>0</v>
          </cell>
        </row>
        <row r="855">
          <cell r="P855">
            <v>0</v>
          </cell>
          <cell r="Q855">
            <v>0</v>
          </cell>
          <cell r="R855">
            <v>0</v>
          </cell>
          <cell r="S855">
            <v>0</v>
          </cell>
          <cell r="T855">
            <v>0</v>
          </cell>
          <cell r="U855">
            <v>0</v>
          </cell>
          <cell r="V855">
            <v>0</v>
          </cell>
          <cell r="W855">
            <v>0</v>
          </cell>
          <cell r="X855">
            <v>0</v>
          </cell>
          <cell r="AF855" t="e">
            <v>#DIV/0!</v>
          </cell>
          <cell r="AG855">
            <v>0</v>
          </cell>
        </row>
        <row r="856">
          <cell r="P856">
            <v>0</v>
          </cell>
          <cell r="Q856">
            <v>0</v>
          </cell>
          <cell r="R856">
            <v>0</v>
          </cell>
          <cell r="S856">
            <v>0</v>
          </cell>
          <cell r="T856">
            <v>0</v>
          </cell>
          <cell r="U856">
            <v>0</v>
          </cell>
          <cell r="V856">
            <v>0</v>
          </cell>
          <cell r="W856">
            <v>0</v>
          </cell>
          <cell r="X856">
            <v>0</v>
          </cell>
          <cell r="AF856" t="e">
            <v>#DIV/0!</v>
          </cell>
          <cell r="AG856">
            <v>0</v>
          </cell>
        </row>
        <row r="857">
          <cell r="P857">
            <v>0</v>
          </cell>
          <cell r="Q857">
            <v>0</v>
          </cell>
          <cell r="R857">
            <v>0</v>
          </cell>
          <cell r="S857">
            <v>0</v>
          </cell>
          <cell r="T857">
            <v>0</v>
          </cell>
          <cell r="U857">
            <v>0</v>
          </cell>
          <cell r="V857">
            <v>0</v>
          </cell>
          <cell r="W857">
            <v>0</v>
          </cell>
          <cell r="X857">
            <v>0</v>
          </cell>
          <cell r="AF857" t="e">
            <v>#DIV/0!</v>
          </cell>
          <cell r="AG857">
            <v>0</v>
          </cell>
        </row>
        <row r="858">
          <cell r="P858">
            <v>0</v>
          </cell>
          <cell r="Q858">
            <v>0</v>
          </cell>
          <cell r="R858">
            <v>0</v>
          </cell>
          <cell r="S858">
            <v>0</v>
          </cell>
          <cell r="T858">
            <v>0</v>
          </cell>
          <cell r="U858">
            <v>0</v>
          </cell>
          <cell r="V858">
            <v>0</v>
          </cell>
          <cell r="W858">
            <v>0</v>
          </cell>
          <cell r="X858">
            <v>0</v>
          </cell>
          <cell r="AF858" t="e">
            <v>#DIV/0!</v>
          </cell>
          <cell r="AG858">
            <v>0</v>
          </cell>
        </row>
        <row r="859">
          <cell r="P859">
            <v>0</v>
          </cell>
          <cell r="Q859">
            <v>0</v>
          </cell>
          <cell r="R859">
            <v>0</v>
          </cell>
          <cell r="S859">
            <v>0</v>
          </cell>
          <cell r="T859">
            <v>0</v>
          </cell>
          <cell r="U859">
            <v>0</v>
          </cell>
          <cell r="V859">
            <v>0</v>
          </cell>
          <cell r="W859">
            <v>0</v>
          </cell>
          <cell r="X859">
            <v>0</v>
          </cell>
          <cell r="AF859" t="e">
            <v>#DIV/0!</v>
          </cell>
          <cell r="AG859">
            <v>0</v>
          </cell>
        </row>
        <row r="860">
          <cell r="P860">
            <v>0</v>
          </cell>
          <cell r="Q860">
            <v>0</v>
          </cell>
          <cell r="R860">
            <v>0</v>
          </cell>
          <cell r="S860">
            <v>0</v>
          </cell>
          <cell r="T860">
            <v>0</v>
          </cell>
          <cell r="U860">
            <v>0</v>
          </cell>
          <cell r="V860">
            <v>0</v>
          </cell>
          <cell r="W860">
            <v>0</v>
          </cell>
          <cell r="X860">
            <v>0</v>
          </cell>
          <cell r="AF860" t="e">
            <v>#DIV/0!</v>
          </cell>
          <cell r="AG860">
            <v>0</v>
          </cell>
        </row>
        <row r="861">
          <cell r="P861">
            <v>0</v>
          </cell>
          <cell r="Q861">
            <v>0</v>
          </cell>
          <cell r="R861">
            <v>0</v>
          </cell>
          <cell r="S861">
            <v>0</v>
          </cell>
          <cell r="T861">
            <v>0</v>
          </cell>
          <cell r="U861">
            <v>0</v>
          </cell>
          <cell r="V861">
            <v>0</v>
          </cell>
          <cell r="W861">
            <v>0</v>
          </cell>
          <cell r="X861">
            <v>0</v>
          </cell>
          <cell r="AF861" t="e">
            <v>#DIV/0!</v>
          </cell>
          <cell r="AG861">
            <v>0</v>
          </cell>
        </row>
        <row r="862">
          <cell r="P862">
            <v>0</v>
          </cell>
          <cell r="Q862">
            <v>0</v>
          </cell>
          <cell r="R862">
            <v>0</v>
          </cell>
          <cell r="S862">
            <v>0</v>
          </cell>
          <cell r="T862">
            <v>0</v>
          </cell>
          <cell r="U862">
            <v>0</v>
          </cell>
          <cell r="V862">
            <v>0</v>
          </cell>
          <cell r="W862">
            <v>0</v>
          </cell>
          <cell r="X862">
            <v>0</v>
          </cell>
          <cell r="AF862" t="e">
            <v>#DIV/0!</v>
          </cell>
          <cell r="AG862">
            <v>0</v>
          </cell>
        </row>
        <row r="863">
          <cell r="P863">
            <v>0</v>
          </cell>
          <cell r="Q863">
            <v>0</v>
          </cell>
          <cell r="R863">
            <v>0</v>
          </cell>
          <cell r="S863">
            <v>0</v>
          </cell>
          <cell r="T863">
            <v>0</v>
          </cell>
          <cell r="U863">
            <v>0</v>
          </cell>
          <cell r="V863">
            <v>0</v>
          </cell>
          <cell r="W863">
            <v>0</v>
          </cell>
          <cell r="X863">
            <v>0</v>
          </cell>
          <cell r="AF863" t="e">
            <v>#DIV/0!</v>
          </cell>
          <cell r="AG863">
            <v>0</v>
          </cell>
        </row>
        <row r="864">
          <cell r="P864">
            <v>0</v>
          </cell>
          <cell r="Q864">
            <v>0</v>
          </cell>
          <cell r="R864">
            <v>0</v>
          </cell>
          <cell r="S864">
            <v>0</v>
          </cell>
          <cell r="T864">
            <v>0</v>
          </cell>
          <cell r="U864">
            <v>0</v>
          </cell>
          <cell r="V864">
            <v>0</v>
          </cell>
          <cell r="W864">
            <v>0</v>
          </cell>
          <cell r="X864">
            <v>0</v>
          </cell>
          <cell r="AF864" t="e">
            <v>#DIV/0!</v>
          </cell>
          <cell r="AG864">
            <v>0</v>
          </cell>
        </row>
        <row r="865">
          <cell r="P865">
            <v>0</v>
          </cell>
          <cell r="Q865">
            <v>0</v>
          </cell>
          <cell r="R865">
            <v>0</v>
          </cell>
          <cell r="S865">
            <v>0</v>
          </cell>
          <cell r="T865">
            <v>0</v>
          </cell>
          <cell r="U865">
            <v>0</v>
          </cell>
          <cell r="V865">
            <v>0</v>
          </cell>
          <cell r="W865">
            <v>0</v>
          </cell>
          <cell r="X865">
            <v>0</v>
          </cell>
          <cell r="AF865" t="e">
            <v>#DIV/0!</v>
          </cell>
          <cell r="AG865">
            <v>0</v>
          </cell>
        </row>
        <row r="866">
          <cell r="P866">
            <v>0</v>
          </cell>
          <cell r="Q866">
            <v>0</v>
          </cell>
          <cell r="R866">
            <v>0</v>
          </cell>
          <cell r="S866">
            <v>0</v>
          </cell>
          <cell r="T866">
            <v>0</v>
          </cell>
          <cell r="U866">
            <v>0</v>
          </cell>
          <cell r="V866">
            <v>0</v>
          </cell>
          <cell r="W866">
            <v>0</v>
          </cell>
          <cell r="X866">
            <v>0</v>
          </cell>
          <cell r="AF866" t="e">
            <v>#DIV/0!</v>
          </cell>
          <cell r="AG866">
            <v>0</v>
          </cell>
        </row>
        <row r="867">
          <cell r="P867">
            <v>0</v>
          </cell>
          <cell r="Q867">
            <v>0</v>
          </cell>
          <cell r="R867">
            <v>0</v>
          </cell>
          <cell r="S867">
            <v>0</v>
          </cell>
          <cell r="T867">
            <v>0</v>
          </cell>
          <cell r="U867">
            <v>0</v>
          </cell>
          <cell r="V867">
            <v>0</v>
          </cell>
          <cell r="W867">
            <v>0</v>
          </cell>
          <cell r="X867">
            <v>0</v>
          </cell>
          <cell r="AF867" t="e">
            <v>#DIV/0!</v>
          </cell>
          <cell r="AG867">
            <v>0</v>
          </cell>
        </row>
        <row r="868">
          <cell r="P868">
            <v>0</v>
          </cell>
          <cell r="Q868">
            <v>0</v>
          </cell>
          <cell r="R868">
            <v>0</v>
          </cell>
          <cell r="S868">
            <v>0</v>
          </cell>
          <cell r="T868">
            <v>0</v>
          </cell>
          <cell r="U868">
            <v>0</v>
          </cell>
          <cell r="V868">
            <v>0</v>
          </cell>
          <cell r="W868">
            <v>0</v>
          </cell>
          <cell r="X868">
            <v>0</v>
          </cell>
          <cell r="AF868" t="e">
            <v>#DIV/0!</v>
          </cell>
          <cell r="AG868">
            <v>0</v>
          </cell>
        </row>
        <row r="869">
          <cell r="P869">
            <v>0</v>
          </cell>
          <cell r="Q869">
            <v>0</v>
          </cell>
          <cell r="R869">
            <v>0</v>
          </cell>
          <cell r="S869">
            <v>0</v>
          </cell>
          <cell r="T869">
            <v>0</v>
          </cell>
          <cell r="U869">
            <v>0</v>
          </cell>
          <cell r="V869">
            <v>0</v>
          </cell>
          <cell r="W869">
            <v>0</v>
          </cell>
          <cell r="X869">
            <v>0</v>
          </cell>
          <cell r="AF869" t="e">
            <v>#DIV/0!</v>
          </cell>
          <cell r="AG869">
            <v>0</v>
          </cell>
        </row>
        <row r="870">
          <cell r="P870">
            <v>0</v>
          </cell>
          <cell r="Q870">
            <v>0</v>
          </cell>
          <cell r="R870">
            <v>0</v>
          </cell>
          <cell r="S870">
            <v>0</v>
          </cell>
          <cell r="T870">
            <v>0</v>
          </cell>
          <cell r="U870">
            <v>0</v>
          </cell>
          <cell r="V870">
            <v>0</v>
          </cell>
          <cell r="W870">
            <v>0</v>
          </cell>
          <cell r="X870">
            <v>0</v>
          </cell>
          <cell r="AF870" t="e">
            <v>#DIV/0!</v>
          </cell>
          <cell r="AG870">
            <v>0</v>
          </cell>
        </row>
        <row r="871">
          <cell r="P871">
            <v>0</v>
          </cell>
          <cell r="Q871">
            <v>0</v>
          </cell>
          <cell r="R871">
            <v>0</v>
          </cell>
          <cell r="S871">
            <v>0</v>
          </cell>
          <cell r="T871">
            <v>0</v>
          </cell>
          <cell r="U871">
            <v>0</v>
          </cell>
          <cell r="V871">
            <v>0</v>
          </cell>
          <cell r="W871">
            <v>0</v>
          </cell>
          <cell r="X871">
            <v>0</v>
          </cell>
          <cell r="AF871" t="e">
            <v>#DIV/0!</v>
          </cell>
          <cell r="AG871">
            <v>0</v>
          </cell>
        </row>
        <row r="872">
          <cell r="P872">
            <v>0</v>
          </cell>
          <cell r="Q872">
            <v>0</v>
          </cell>
          <cell r="R872">
            <v>0</v>
          </cell>
          <cell r="S872">
            <v>0</v>
          </cell>
          <cell r="T872">
            <v>0</v>
          </cell>
          <cell r="U872">
            <v>0</v>
          </cell>
          <cell r="V872">
            <v>0</v>
          </cell>
          <cell r="W872">
            <v>0</v>
          </cell>
          <cell r="X872">
            <v>0</v>
          </cell>
          <cell r="AF872" t="e">
            <v>#DIV/0!</v>
          </cell>
          <cell r="AG872">
            <v>0</v>
          </cell>
        </row>
        <row r="873">
          <cell r="P873">
            <v>0</v>
          </cell>
          <cell r="Q873">
            <v>0</v>
          </cell>
          <cell r="R873">
            <v>0</v>
          </cell>
          <cell r="S873">
            <v>0</v>
          </cell>
          <cell r="T873">
            <v>0</v>
          </cell>
          <cell r="U873">
            <v>0</v>
          </cell>
          <cell r="V873">
            <v>0</v>
          </cell>
          <cell r="W873">
            <v>0</v>
          </cell>
          <cell r="X873">
            <v>0</v>
          </cell>
          <cell r="AF873" t="e">
            <v>#DIV/0!</v>
          </cell>
          <cell r="AG873">
            <v>0</v>
          </cell>
        </row>
        <row r="875">
          <cell r="B875">
            <v>38139</v>
          </cell>
          <cell r="C875">
            <v>38140</v>
          </cell>
          <cell r="D875">
            <v>38141</v>
          </cell>
          <cell r="G875">
            <v>38142</v>
          </cell>
          <cell r="H875">
            <v>38143</v>
          </cell>
          <cell r="I875">
            <v>38144</v>
          </cell>
          <cell r="J875">
            <v>38145</v>
          </cell>
          <cell r="K875">
            <v>38146</v>
          </cell>
          <cell r="L875">
            <v>38147</v>
          </cell>
          <cell r="M875">
            <v>38148</v>
          </cell>
          <cell r="P875">
            <v>38149</v>
          </cell>
          <cell r="Q875">
            <v>38150</v>
          </cell>
          <cell r="R875">
            <v>38151</v>
          </cell>
          <cell r="S875">
            <v>38152</v>
          </cell>
          <cell r="T875">
            <v>38153</v>
          </cell>
          <cell r="U875">
            <v>38154</v>
          </cell>
          <cell r="V875">
            <v>38155</v>
          </cell>
          <cell r="Y875">
            <v>38156</v>
          </cell>
          <cell r="Z875">
            <v>38157</v>
          </cell>
          <cell r="AA875">
            <v>38158</v>
          </cell>
          <cell r="AB875">
            <v>38159</v>
          </cell>
          <cell r="AC875">
            <v>38160</v>
          </cell>
          <cell r="AD875">
            <v>38161</v>
          </cell>
          <cell r="AE875">
            <v>38162</v>
          </cell>
          <cell r="AH875">
            <v>38163</v>
          </cell>
          <cell r="AI875">
            <v>38164</v>
          </cell>
          <cell r="AJ875">
            <v>38165</v>
          </cell>
          <cell r="AK875">
            <v>38166</v>
          </cell>
          <cell r="AL875">
            <v>38167</v>
          </cell>
          <cell r="AM875">
            <v>38168</v>
          </cell>
          <cell r="AN875">
            <v>38169</v>
          </cell>
          <cell r="AQ875">
            <v>38170</v>
          </cell>
          <cell r="AR875">
            <v>38171</v>
          </cell>
          <cell r="AS875">
            <v>38172</v>
          </cell>
          <cell r="AT875">
            <v>38173</v>
          </cell>
          <cell r="AU875">
            <v>38174</v>
          </cell>
          <cell r="AV875">
            <v>38175</v>
          </cell>
          <cell r="AW875">
            <v>38176</v>
          </cell>
          <cell r="AZ875">
            <v>38177</v>
          </cell>
          <cell r="BA875">
            <v>38178</v>
          </cell>
          <cell r="BB875">
            <v>38179</v>
          </cell>
          <cell r="BC875">
            <v>38180</v>
          </cell>
          <cell r="BD875">
            <v>38181</v>
          </cell>
          <cell r="BE875">
            <v>38182</v>
          </cell>
          <cell r="BF875">
            <v>38183</v>
          </cell>
          <cell r="BI875">
            <v>38184</v>
          </cell>
          <cell r="BJ875">
            <v>38185</v>
          </cell>
          <cell r="BK875">
            <v>38186</v>
          </cell>
          <cell r="BL875">
            <v>38187</v>
          </cell>
          <cell r="BM875">
            <v>38188</v>
          </cell>
          <cell r="BN875">
            <v>38189</v>
          </cell>
          <cell r="BO875">
            <v>38190</v>
          </cell>
          <cell r="BR875">
            <v>38191</v>
          </cell>
          <cell r="BS875">
            <v>38192</v>
          </cell>
          <cell r="BT875">
            <v>38193</v>
          </cell>
          <cell r="BU875">
            <v>38194</v>
          </cell>
          <cell r="BV875">
            <v>38195</v>
          </cell>
          <cell r="BW875">
            <v>38196</v>
          </cell>
          <cell r="BX875">
            <v>38197</v>
          </cell>
          <cell r="CA875">
            <v>38198</v>
          </cell>
          <cell r="CB875">
            <v>38199</v>
          </cell>
          <cell r="CC875">
            <v>38200</v>
          </cell>
          <cell r="CD875">
            <v>38201</v>
          </cell>
          <cell r="CE875">
            <v>38202</v>
          </cell>
          <cell r="CF875">
            <v>38203</v>
          </cell>
          <cell r="CG875">
            <v>38204</v>
          </cell>
          <cell r="CJ875">
            <v>38205</v>
          </cell>
          <cell r="CK875">
            <v>38206</v>
          </cell>
          <cell r="CL875">
            <v>38207</v>
          </cell>
          <cell r="CM875">
            <v>38208</v>
          </cell>
          <cell r="CN875">
            <v>38209</v>
          </cell>
          <cell r="CO875">
            <v>38210</v>
          </cell>
          <cell r="CP875">
            <v>38211</v>
          </cell>
          <cell r="CS875">
            <v>38212</v>
          </cell>
          <cell r="CT875">
            <v>1</v>
          </cell>
          <cell r="CU875">
            <v>1</v>
          </cell>
          <cell r="CV875">
            <v>38213</v>
          </cell>
          <cell r="CW875">
            <v>2</v>
          </cell>
          <cell r="CX875">
            <v>2</v>
          </cell>
          <cell r="CY875">
            <v>38214</v>
          </cell>
          <cell r="DB875">
            <v>38215</v>
          </cell>
          <cell r="DC875">
            <v>38216</v>
          </cell>
          <cell r="DD875">
            <v>38217</v>
          </cell>
          <cell r="DE875">
            <v>38218</v>
          </cell>
          <cell r="DF875">
            <v>38219</v>
          </cell>
          <cell r="DG875">
            <v>38220</v>
          </cell>
          <cell r="DH875">
            <v>38221</v>
          </cell>
        </row>
        <row r="876">
          <cell r="P876">
            <v>0</v>
          </cell>
          <cell r="Q876">
            <v>0</v>
          </cell>
          <cell r="R876">
            <v>0</v>
          </cell>
          <cell r="S876">
            <v>0</v>
          </cell>
          <cell r="T876">
            <v>0</v>
          </cell>
          <cell r="U876">
            <v>0</v>
          </cell>
          <cell r="V876">
            <v>0</v>
          </cell>
          <cell r="W876">
            <v>0</v>
          </cell>
          <cell r="X876">
            <v>0</v>
          </cell>
          <cell r="AF876" t="e">
            <v>#DIV/0!</v>
          </cell>
          <cell r="AG876">
            <v>0</v>
          </cell>
        </row>
        <row r="877">
          <cell r="P877">
            <v>0</v>
          </cell>
          <cell r="Q877">
            <v>0</v>
          </cell>
          <cell r="R877">
            <v>2</v>
          </cell>
          <cell r="S877">
            <v>0</v>
          </cell>
          <cell r="T877">
            <v>0</v>
          </cell>
          <cell r="U877">
            <v>0</v>
          </cell>
          <cell r="V877">
            <v>0</v>
          </cell>
          <cell r="W877">
            <v>0.2857142857142857</v>
          </cell>
          <cell r="X877">
            <v>2</v>
          </cell>
          <cell r="AF877" t="e">
            <v>#DIV/0!</v>
          </cell>
          <cell r="AG877">
            <v>0</v>
          </cell>
        </row>
        <row r="878">
          <cell r="P878">
            <v>0</v>
          </cell>
          <cell r="Q878">
            <v>0</v>
          </cell>
          <cell r="R878">
            <v>0</v>
          </cell>
          <cell r="S878">
            <v>0</v>
          </cell>
          <cell r="T878">
            <v>0</v>
          </cell>
          <cell r="U878">
            <v>0</v>
          </cell>
          <cell r="V878">
            <v>0</v>
          </cell>
          <cell r="W878">
            <v>0</v>
          </cell>
          <cell r="X878">
            <v>0</v>
          </cell>
          <cell r="AF878" t="e">
            <v>#DIV/0!</v>
          </cell>
          <cell r="AG878">
            <v>0</v>
          </cell>
        </row>
        <row r="879">
          <cell r="P879">
            <v>0</v>
          </cell>
          <cell r="Q879">
            <v>0</v>
          </cell>
          <cell r="R879">
            <v>0</v>
          </cell>
          <cell r="S879">
            <v>0</v>
          </cell>
          <cell r="T879">
            <v>0</v>
          </cell>
          <cell r="U879">
            <v>0</v>
          </cell>
          <cell r="V879">
            <v>0</v>
          </cell>
          <cell r="W879">
            <v>0</v>
          </cell>
          <cell r="X879">
            <v>0</v>
          </cell>
          <cell r="AF879" t="e">
            <v>#DIV/0!</v>
          </cell>
          <cell r="AG879">
            <v>0</v>
          </cell>
        </row>
        <row r="880">
          <cell r="P880">
            <v>0</v>
          </cell>
          <cell r="Q880">
            <v>2</v>
          </cell>
          <cell r="R880">
            <v>2</v>
          </cell>
          <cell r="S880">
            <v>0</v>
          </cell>
          <cell r="T880">
            <v>0</v>
          </cell>
          <cell r="U880">
            <v>0</v>
          </cell>
          <cell r="V880">
            <v>0</v>
          </cell>
          <cell r="W880">
            <v>0.5714285714285714</v>
          </cell>
          <cell r="X880">
            <v>4</v>
          </cell>
          <cell r="AF880" t="e">
            <v>#DIV/0!</v>
          </cell>
          <cell r="AG880">
            <v>0</v>
          </cell>
        </row>
        <row r="881">
          <cell r="P881">
            <v>0</v>
          </cell>
          <cell r="Q881">
            <v>0</v>
          </cell>
          <cell r="R881">
            <v>0</v>
          </cell>
          <cell r="S881">
            <v>0</v>
          </cell>
          <cell r="T881">
            <v>0</v>
          </cell>
          <cell r="U881">
            <v>0</v>
          </cell>
          <cell r="V881">
            <v>0</v>
          </cell>
          <cell r="W881">
            <v>0</v>
          </cell>
          <cell r="X881">
            <v>0</v>
          </cell>
          <cell r="AF881" t="e">
            <v>#DIV/0!</v>
          </cell>
          <cell r="AG881">
            <v>0</v>
          </cell>
        </row>
        <row r="882">
          <cell r="P882">
            <v>0</v>
          </cell>
          <cell r="Q882">
            <v>0</v>
          </cell>
          <cell r="R882">
            <v>0</v>
          </cell>
          <cell r="S882">
            <v>0</v>
          </cell>
          <cell r="T882">
            <v>0</v>
          </cell>
          <cell r="U882">
            <v>0</v>
          </cell>
          <cell r="V882">
            <v>0</v>
          </cell>
          <cell r="W882">
            <v>0</v>
          </cell>
          <cell r="X882">
            <v>0</v>
          </cell>
          <cell r="AF882" t="e">
            <v>#DIV/0!</v>
          </cell>
          <cell r="AG882">
            <v>0</v>
          </cell>
        </row>
        <row r="883">
          <cell r="P883">
            <v>0</v>
          </cell>
          <cell r="Q883">
            <v>1</v>
          </cell>
          <cell r="R883">
            <v>1</v>
          </cell>
          <cell r="S883">
            <v>0</v>
          </cell>
          <cell r="T883">
            <v>0</v>
          </cell>
          <cell r="U883">
            <v>0</v>
          </cell>
          <cell r="V883">
            <v>0</v>
          </cell>
          <cell r="W883">
            <v>0.2857142857142857</v>
          </cell>
          <cell r="X883">
            <v>2</v>
          </cell>
          <cell r="AF883" t="e">
            <v>#DIV/0!</v>
          </cell>
          <cell r="AG883">
            <v>0</v>
          </cell>
        </row>
        <row r="884">
          <cell r="P884">
            <v>0</v>
          </cell>
          <cell r="Q884">
            <v>1</v>
          </cell>
          <cell r="R884">
            <v>1</v>
          </cell>
          <cell r="S884">
            <v>0</v>
          </cell>
          <cell r="T884">
            <v>0</v>
          </cell>
          <cell r="U884">
            <v>0</v>
          </cell>
          <cell r="V884">
            <v>0</v>
          </cell>
          <cell r="W884">
            <v>0.2857142857142857</v>
          </cell>
          <cell r="X884">
            <v>2</v>
          </cell>
          <cell r="AF884" t="e">
            <v>#DIV/0!</v>
          </cell>
          <cell r="AG884">
            <v>0</v>
          </cell>
        </row>
        <row r="885">
          <cell r="P885">
            <v>0</v>
          </cell>
          <cell r="Q885">
            <v>1</v>
          </cell>
          <cell r="R885">
            <v>1</v>
          </cell>
          <cell r="S885">
            <v>1</v>
          </cell>
          <cell r="T885">
            <v>1</v>
          </cell>
          <cell r="U885">
            <v>1</v>
          </cell>
          <cell r="V885">
            <v>1</v>
          </cell>
          <cell r="W885">
            <v>0.8571428571428571</v>
          </cell>
          <cell r="X885">
            <v>6</v>
          </cell>
          <cell r="AF885" t="e">
            <v>#DIV/0!</v>
          </cell>
          <cell r="AG885">
            <v>0</v>
          </cell>
        </row>
        <row r="886">
          <cell r="P886">
            <v>0</v>
          </cell>
          <cell r="Q886">
            <v>2</v>
          </cell>
          <cell r="R886">
            <v>2</v>
          </cell>
          <cell r="S886">
            <v>2</v>
          </cell>
          <cell r="T886">
            <v>2</v>
          </cell>
          <cell r="U886">
            <v>2</v>
          </cell>
          <cell r="V886">
            <v>2</v>
          </cell>
          <cell r="W886">
            <v>1.7142857142857142</v>
          </cell>
          <cell r="X886">
            <v>12</v>
          </cell>
          <cell r="AF886" t="e">
            <v>#DIV/0!</v>
          </cell>
          <cell r="AG886">
            <v>0</v>
          </cell>
        </row>
        <row r="887">
          <cell r="P887">
            <v>0</v>
          </cell>
          <cell r="Q887">
            <v>3</v>
          </cell>
          <cell r="R887">
            <v>3</v>
          </cell>
          <cell r="S887">
            <v>3</v>
          </cell>
          <cell r="T887">
            <v>3</v>
          </cell>
          <cell r="U887">
            <v>3</v>
          </cell>
          <cell r="V887">
            <v>3</v>
          </cell>
          <cell r="W887">
            <v>2.5714285714285716</v>
          </cell>
          <cell r="X887">
            <v>18</v>
          </cell>
          <cell r="AF887" t="e">
            <v>#DIV/0!</v>
          </cell>
          <cell r="AG887">
            <v>0</v>
          </cell>
        </row>
        <row r="888">
          <cell r="P888">
            <v>0</v>
          </cell>
          <cell r="Q888">
            <v>1</v>
          </cell>
          <cell r="R888">
            <v>1</v>
          </cell>
          <cell r="S888">
            <v>1</v>
          </cell>
          <cell r="T888">
            <v>1</v>
          </cell>
          <cell r="U888">
            <v>1</v>
          </cell>
          <cell r="V888">
            <v>1</v>
          </cell>
          <cell r="W888">
            <v>0.8571428571428571</v>
          </cell>
          <cell r="X888">
            <v>6</v>
          </cell>
          <cell r="AF888" t="e">
            <v>#DIV/0!</v>
          </cell>
          <cell r="AG888">
            <v>0</v>
          </cell>
        </row>
        <row r="889">
          <cell r="P889">
            <v>0</v>
          </cell>
          <cell r="Q889">
            <v>4</v>
          </cell>
          <cell r="R889">
            <v>4</v>
          </cell>
          <cell r="S889">
            <v>4</v>
          </cell>
          <cell r="T889">
            <v>4</v>
          </cell>
          <cell r="U889">
            <v>4</v>
          </cell>
          <cell r="V889">
            <v>4</v>
          </cell>
          <cell r="W889">
            <v>3.4285714285714284</v>
          </cell>
          <cell r="X889">
            <v>24</v>
          </cell>
          <cell r="AF889" t="e">
            <v>#DIV/0!</v>
          </cell>
          <cell r="AG889">
            <v>0</v>
          </cell>
        </row>
        <row r="890">
          <cell r="P890">
            <v>0</v>
          </cell>
          <cell r="Q890">
            <v>2</v>
          </cell>
          <cell r="R890">
            <v>2</v>
          </cell>
          <cell r="S890">
            <v>2</v>
          </cell>
          <cell r="T890">
            <v>2</v>
          </cell>
          <cell r="U890">
            <v>2</v>
          </cell>
          <cell r="V890">
            <v>2</v>
          </cell>
          <cell r="W890">
            <v>1.7142857142857142</v>
          </cell>
          <cell r="X890">
            <v>12</v>
          </cell>
          <cell r="AF890" t="e">
            <v>#DIV/0!</v>
          </cell>
          <cell r="AG890">
            <v>0</v>
          </cell>
        </row>
        <row r="891">
          <cell r="P891">
            <v>0</v>
          </cell>
          <cell r="Q891">
            <v>0</v>
          </cell>
          <cell r="R891">
            <v>0</v>
          </cell>
          <cell r="S891">
            <v>0</v>
          </cell>
          <cell r="T891">
            <v>0</v>
          </cell>
          <cell r="U891">
            <v>0</v>
          </cell>
          <cell r="V891">
            <v>0</v>
          </cell>
          <cell r="W891">
            <v>0</v>
          </cell>
          <cell r="X891">
            <v>0</v>
          </cell>
          <cell r="AF891" t="e">
            <v>#DIV/0!</v>
          </cell>
          <cell r="AG891">
            <v>0</v>
          </cell>
        </row>
        <row r="892">
          <cell r="P892">
            <v>0</v>
          </cell>
          <cell r="Q892">
            <v>0</v>
          </cell>
          <cell r="R892">
            <v>0</v>
          </cell>
          <cell r="S892">
            <v>0</v>
          </cell>
          <cell r="T892">
            <v>0</v>
          </cell>
          <cell r="U892">
            <v>0</v>
          </cell>
          <cell r="V892">
            <v>0</v>
          </cell>
          <cell r="W892">
            <v>0</v>
          </cell>
          <cell r="X892">
            <v>0</v>
          </cell>
          <cell r="AF892" t="e">
            <v>#DIV/0!</v>
          </cell>
          <cell r="AG892">
            <v>0</v>
          </cell>
        </row>
        <row r="893">
          <cell r="P893">
            <v>0</v>
          </cell>
          <cell r="Q893">
            <v>0</v>
          </cell>
          <cell r="R893">
            <v>0</v>
          </cell>
          <cell r="S893">
            <v>0</v>
          </cell>
          <cell r="T893">
            <v>0</v>
          </cell>
          <cell r="U893">
            <v>0</v>
          </cell>
          <cell r="V893">
            <v>0</v>
          </cell>
          <cell r="W893">
            <v>0</v>
          </cell>
          <cell r="X893">
            <v>0</v>
          </cell>
          <cell r="AF893" t="e">
            <v>#DIV/0!</v>
          </cell>
          <cell r="AG893">
            <v>0</v>
          </cell>
        </row>
        <row r="894">
          <cell r="P894">
            <v>0</v>
          </cell>
          <cell r="Q894">
            <v>0</v>
          </cell>
          <cell r="R894">
            <v>0</v>
          </cell>
          <cell r="S894">
            <v>0</v>
          </cell>
          <cell r="T894">
            <v>0</v>
          </cell>
          <cell r="U894">
            <v>0</v>
          </cell>
          <cell r="V894">
            <v>0</v>
          </cell>
          <cell r="W894">
            <v>0</v>
          </cell>
          <cell r="X894">
            <v>0</v>
          </cell>
          <cell r="AF894" t="e">
            <v>#DIV/0!</v>
          </cell>
          <cell r="AG894">
            <v>0</v>
          </cell>
        </row>
        <row r="895">
          <cell r="P895">
            <v>0</v>
          </cell>
          <cell r="Q895">
            <v>0</v>
          </cell>
          <cell r="R895">
            <v>0</v>
          </cell>
          <cell r="S895">
            <v>0</v>
          </cell>
          <cell r="T895">
            <v>0</v>
          </cell>
          <cell r="U895">
            <v>0</v>
          </cell>
          <cell r="V895">
            <v>0</v>
          </cell>
          <cell r="W895">
            <v>0</v>
          </cell>
          <cell r="X895">
            <v>0</v>
          </cell>
          <cell r="AF895" t="e">
            <v>#DIV/0!</v>
          </cell>
          <cell r="AG895">
            <v>0</v>
          </cell>
        </row>
        <row r="896">
          <cell r="P896">
            <v>0</v>
          </cell>
          <cell r="Q896">
            <v>0</v>
          </cell>
          <cell r="R896">
            <v>0</v>
          </cell>
          <cell r="S896">
            <v>0</v>
          </cell>
          <cell r="T896">
            <v>0</v>
          </cell>
          <cell r="U896">
            <v>0</v>
          </cell>
          <cell r="V896">
            <v>0</v>
          </cell>
          <cell r="W896">
            <v>0</v>
          </cell>
          <cell r="X896">
            <v>0</v>
          </cell>
          <cell r="AF896" t="e">
            <v>#DIV/0!</v>
          </cell>
          <cell r="AG896">
            <v>0</v>
          </cell>
        </row>
        <row r="897">
          <cell r="P897">
            <v>0</v>
          </cell>
          <cell r="Q897">
            <v>1</v>
          </cell>
          <cell r="R897">
            <v>1</v>
          </cell>
          <cell r="S897">
            <v>1</v>
          </cell>
          <cell r="T897">
            <v>1</v>
          </cell>
          <cell r="U897">
            <v>1</v>
          </cell>
          <cell r="V897">
            <v>1</v>
          </cell>
          <cell r="W897">
            <v>0.8571428571428571</v>
          </cell>
          <cell r="X897">
            <v>6</v>
          </cell>
          <cell r="AF897" t="e">
            <v>#DIV/0!</v>
          </cell>
          <cell r="AG897">
            <v>0</v>
          </cell>
        </row>
        <row r="898">
          <cell r="P898">
            <v>0</v>
          </cell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U898">
            <v>0</v>
          </cell>
          <cell r="V898">
            <v>0</v>
          </cell>
          <cell r="W898">
            <v>0</v>
          </cell>
          <cell r="X898">
            <v>0</v>
          </cell>
          <cell r="AF898" t="e">
            <v>#DIV/0!</v>
          </cell>
          <cell r="AG898">
            <v>0</v>
          </cell>
        </row>
        <row r="899">
          <cell r="P899">
            <v>0</v>
          </cell>
          <cell r="Q899">
            <v>1</v>
          </cell>
          <cell r="R899">
            <v>1</v>
          </cell>
          <cell r="S899">
            <v>1</v>
          </cell>
          <cell r="T899">
            <v>1</v>
          </cell>
          <cell r="U899">
            <v>1</v>
          </cell>
          <cell r="V899">
            <v>1</v>
          </cell>
          <cell r="W899">
            <v>0.8571428571428571</v>
          </cell>
          <cell r="X899">
            <v>6</v>
          </cell>
          <cell r="AF899" t="e">
            <v>#DIV/0!</v>
          </cell>
          <cell r="AG899">
            <v>0</v>
          </cell>
        </row>
        <row r="900">
          <cell r="P900">
            <v>0</v>
          </cell>
          <cell r="Q900">
            <v>1</v>
          </cell>
          <cell r="R900">
            <v>1</v>
          </cell>
          <cell r="S900">
            <v>1</v>
          </cell>
          <cell r="T900">
            <v>1</v>
          </cell>
          <cell r="U900">
            <v>1</v>
          </cell>
          <cell r="V900">
            <v>1</v>
          </cell>
          <cell r="W900">
            <v>0.8571428571428571</v>
          </cell>
          <cell r="X900">
            <v>6</v>
          </cell>
          <cell r="AF900" t="e">
            <v>#DIV/0!</v>
          </cell>
          <cell r="AG900">
            <v>0</v>
          </cell>
        </row>
        <row r="901">
          <cell r="P901">
            <v>0</v>
          </cell>
          <cell r="Q901">
            <v>0</v>
          </cell>
          <cell r="R901">
            <v>0</v>
          </cell>
          <cell r="S901">
            <v>0</v>
          </cell>
          <cell r="T901">
            <v>0</v>
          </cell>
          <cell r="U901">
            <v>0</v>
          </cell>
          <cell r="V901">
            <v>0</v>
          </cell>
          <cell r="W901">
            <v>0</v>
          </cell>
          <cell r="X901">
            <v>0</v>
          </cell>
          <cell r="AF901" t="e">
            <v>#DIV/0!</v>
          </cell>
          <cell r="AG901">
            <v>0</v>
          </cell>
        </row>
        <row r="902">
          <cell r="P902">
            <v>0</v>
          </cell>
          <cell r="Q902">
            <v>0</v>
          </cell>
          <cell r="R902">
            <v>0</v>
          </cell>
          <cell r="S902">
            <v>0</v>
          </cell>
          <cell r="T902">
            <v>0</v>
          </cell>
          <cell r="U902">
            <v>0</v>
          </cell>
          <cell r="V902">
            <v>0</v>
          </cell>
          <cell r="W902">
            <v>0</v>
          </cell>
          <cell r="X902">
            <v>0</v>
          </cell>
          <cell r="AF902" t="e">
            <v>#DIV/0!</v>
          </cell>
          <cell r="AG902">
            <v>0</v>
          </cell>
        </row>
        <row r="903">
          <cell r="P903">
            <v>0</v>
          </cell>
          <cell r="Q903">
            <v>0</v>
          </cell>
          <cell r="R903">
            <v>0</v>
          </cell>
          <cell r="S903">
            <v>0</v>
          </cell>
          <cell r="T903">
            <v>0</v>
          </cell>
          <cell r="U903">
            <v>0</v>
          </cell>
          <cell r="V903">
            <v>0</v>
          </cell>
          <cell r="W903">
            <v>0</v>
          </cell>
          <cell r="X903">
            <v>0</v>
          </cell>
          <cell r="AF903" t="e">
            <v>#DIV/0!</v>
          </cell>
          <cell r="AG903">
            <v>0</v>
          </cell>
        </row>
        <row r="904">
          <cell r="P904">
            <v>0</v>
          </cell>
          <cell r="Q904">
            <v>0</v>
          </cell>
          <cell r="R904">
            <v>0</v>
          </cell>
          <cell r="S904">
            <v>0</v>
          </cell>
          <cell r="T904">
            <v>0</v>
          </cell>
          <cell r="U904">
            <v>0</v>
          </cell>
          <cell r="V904">
            <v>0</v>
          </cell>
          <cell r="W904">
            <v>0</v>
          </cell>
          <cell r="X904">
            <v>0</v>
          </cell>
          <cell r="AF904" t="e">
            <v>#DIV/0!</v>
          </cell>
          <cell r="AG904">
            <v>0</v>
          </cell>
        </row>
        <row r="905">
          <cell r="P905">
            <v>0</v>
          </cell>
          <cell r="Q905">
            <v>0</v>
          </cell>
          <cell r="R905">
            <v>0</v>
          </cell>
          <cell r="S905">
            <v>0</v>
          </cell>
          <cell r="T905">
            <v>0</v>
          </cell>
          <cell r="U905">
            <v>0</v>
          </cell>
          <cell r="V905">
            <v>0</v>
          </cell>
          <cell r="W905">
            <v>0</v>
          </cell>
          <cell r="X905">
            <v>0</v>
          </cell>
          <cell r="AF905" t="e">
            <v>#DIV/0!</v>
          </cell>
          <cell r="AG905">
            <v>0</v>
          </cell>
        </row>
        <row r="906">
          <cell r="P906">
            <v>0</v>
          </cell>
          <cell r="Q906">
            <v>0</v>
          </cell>
          <cell r="R906">
            <v>0</v>
          </cell>
          <cell r="S906">
            <v>0</v>
          </cell>
          <cell r="T906">
            <v>0</v>
          </cell>
          <cell r="U906">
            <v>0</v>
          </cell>
          <cell r="V906">
            <v>0</v>
          </cell>
          <cell r="W906">
            <v>0</v>
          </cell>
          <cell r="X906">
            <v>0</v>
          </cell>
          <cell r="AF906" t="e">
            <v>#DIV/0!</v>
          </cell>
          <cell r="AG906">
            <v>0</v>
          </cell>
        </row>
        <row r="907">
          <cell r="P907">
            <v>0</v>
          </cell>
          <cell r="Q907">
            <v>1</v>
          </cell>
          <cell r="R907">
            <v>1</v>
          </cell>
          <cell r="S907">
            <v>1</v>
          </cell>
          <cell r="T907">
            <v>1</v>
          </cell>
          <cell r="U907">
            <v>1</v>
          </cell>
          <cell r="V907">
            <v>1</v>
          </cell>
          <cell r="W907">
            <v>0.8571428571428571</v>
          </cell>
          <cell r="X907">
            <v>6</v>
          </cell>
          <cell r="AF907" t="e">
            <v>#DIV/0!</v>
          </cell>
          <cell r="AG907">
            <v>0</v>
          </cell>
        </row>
        <row r="908">
          <cell r="P908">
            <v>0</v>
          </cell>
          <cell r="Q908">
            <v>0</v>
          </cell>
          <cell r="R908">
            <v>0</v>
          </cell>
          <cell r="S908">
            <v>0</v>
          </cell>
          <cell r="T908">
            <v>0</v>
          </cell>
          <cell r="U908">
            <v>0</v>
          </cell>
          <cell r="V908">
            <v>0</v>
          </cell>
          <cell r="W908">
            <v>0</v>
          </cell>
          <cell r="X908">
            <v>0</v>
          </cell>
          <cell r="AF908" t="e">
            <v>#DIV/0!</v>
          </cell>
          <cell r="AG908">
            <v>0</v>
          </cell>
        </row>
        <row r="909">
          <cell r="P909">
            <v>0</v>
          </cell>
          <cell r="Q909">
            <v>0</v>
          </cell>
          <cell r="R909">
            <v>0</v>
          </cell>
          <cell r="S909">
            <v>0</v>
          </cell>
          <cell r="T909">
            <v>0</v>
          </cell>
          <cell r="U909">
            <v>0</v>
          </cell>
          <cell r="V909">
            <v>0</v>
          </cell>
          <cell r="W909">
            <v>0</v>
          </cell>
          <cell r="X909">
            <v>0</v>
          </cell>
          <cell r="AF909" t="e">
            <v>#DIV/0!</v>
          </cell>
          <cell r="AG909">
            <v>0</v>
          </cell>
        </row>
        <row r="910">
          <cell r="P910">
            <v>0</v>
          </cell>
          <cell r="Q910">
            <v>0</v>
          </cell>
          <cell r="R910">
            <v>0</v>
          </cell>
          <cell r="S910">
            <v>0</v>
          </cell>
          <cell r="T910">
            <v>0</v>
          </cell>
          <cell r="U910">
            <v>0</v>
          </cell>
          <cell r="V910">
            <v>0</v>
          </cell>
          <cell r="W910">
            <v>0</v>
          </cell>
          <cell r="X910">
            <v>0</v>
          </cell>
          <cell r="AF910" t="e">
            <v>#DIV/0!</v>
          </cell>
          <cell r="AG910">
            <v>0</v>
          </cell>
        </row>
        <row r="911">
          <cell r="P911">
            <v>0</v>
          </cell>
          <cell r="Q911">
            <v>0</v>
          </cell>
          <cell r="R911">
            <v>0</v>
          </cell>
          <cell r="S911">
            <v>0</v>
          </cell>
          <cell r="T911">
            <v>0</v>
          </cell>
          <cell r="U911">
            <v>0</v>
          </cell>
          <cell r="V911">
            <v>0</v>
          </cell>
          <cell r="W911">
            <v>0</v>
          </cell>
          <cell r="X911">
            <v>0</v>
          </cell>
          <cell r="AF911" t="e">
            <v>#DIV/0!</v>
          </cell>
          <cell r="AG911">
            <v>0</v>
          </cell>
        </row>
        <row r="912">
          <cell r="P912">
            <v>0</v>
          </cell>
          <cell r="Q912">
            <v>0</v>
          </cell>
          <cell r="R912">
            <v>0</v>
          </cell>
          <cell r="S912">
            <v>0</v>
          </cell>
          <cell r="T912">
            <v>0</v>
          </cell>
          <cell r="U912">
            <v>0</v>
          </cell>
          <cell r="V912">
            <v>0</v>
          </cell>
          <cell r="W912">
            <v>0</v>
          </cell>
          <cell r="X912">
            <v>0</v>
          </cell>
          <cell r="AF912" t="e">
            <v>#DIV/0!</v>
          </cell>
          <cell r="AG912">
            <v>0</v>
          </cell>
        </row>
        <row r="913">
          <cell r="P913">
            <v>0</v>
          </cell>
          <cell r="Q913">
            <v>0</v>
          </cell>
          <cell r="R913">
            <v>0</v>
          </cell>
          <cell r="S913">
            <v>0</v>
          </cell>
          <cell r="T913">
            <v>0</v>
          </cell>
          <cell r="U913">
            <v>0</v>
          </cell>
          <cell r="V913">
            <v>0</v>
          </cell>
          <cell r="W913">
            <v>0</v>
          </cell>
          <cell r="X913">
            <v>0</v>
          </cell>
          <cell r="AF913" t="e">
            <v>#DIV/0!</v>
          </cell>
          <cell r="AG913">
            <v>0</v>
          </cell>
        </row>
        <row r="914">
          <cell r="P914">
            <v>0</v>
          </cell>
          <cell r="Q914">
            <v>0</v>
          </cell>
          <cell r="R914">
            <v>0</v>
          </cell>
          <cell r="S914">
            <v>0</v>
          </cell>
          <cell r="T914">
            <v>0</v>
          </cell>
          <cell r="U914">
            <v>0</v>
          </cell>
          <cell r="V914">
            <v>0</v>
          </cell>
          <cell r="W914">
            <v>0</v>
          </cell>
          <cell r="X914">
            <v>0</v>
          </cell>
          <cell r="AF914" t="e">
            <v>#DIV/0!</v>
          </cell>
          <cell r="AG914">
            <v>0</v>
          </cell>
        </row>
        <row r="915">
          <cell r="P915">
            <v>0</v>
          </cell>
          <cell r="Q915">
            <v>0</v>
          </cell>
          <cell r="R915">
            <v>0</v>
          </cell>
          <cell r="S915">
            <v>0</v>
          </cell>
          <cell r="T915">
            <v>0</v>
          </cell>
          <cell r="U915">
            <v>0</v>
          </cell>
          <cell r="V915">
            <v>0</v>
          </cell>
          <cell r="W915">
            <v>0</v>
          </cell>
          <cell r="X915">
            <v>0</v>
          </cell>
          <cell r="AF915" t="e">
            <v>#DIV/0!</v>
          </cell>
          <cell r="AG915">
            <v>0</v>
          </cell>
        </row>
        <row r="916">
          <cell r="P916">
            <v>0</v>
          </cell>
          <cell r="Q916">
            <v>0</v>
          </cell>
          <cell r="R916">
            <v>0</v>
          </cell>
          <cell r="S916">
            <v>0</v>
          </cell>
          <cell r="T916">
            <v>0</v>
          </cell>
          <cell r="U916">
            <v>0</v>
          </cell>
          <cell r="V916">
            <v>0</v>
          </cell>
          <cell r="W916">
            <v>0</v>
          </cell>
          <cell r="X916">
            <v>0</v>
          </cell>
          <cell r="AF916" t="e">
            <v>#DIV/0!</v>
          </cell>
          <cell r="AG916">
            <v>0</v>
          </cell>
        </row>
        <row r="917">
          <cell r="P917">
            <v>0</v>
          </cell>
          <cell r="Q917">
            <v>2</v>
          </cell>
          <cell r="R917">
            <v>2</v>
          </cell>
          <cell r="S917">
            <v>2</v>
          </cell>
          <cell r="T917">
            <v>2</v>
          </cell>
          <cell r="U917">
            <v>2</v>
          </cell>
          <cell r="V917">
            <v>2</v>
          </cell>
          <cell r="W917">
            <v>1.7142857142857142</v>
          </cell>
          <cell r="X917">
            <v>12</v>
          </cell>
          <cell r="AF917" t="e">
            <v>#DIV/0!</v>
          </cell>
          <cell r="AG917">
            <v>0</v>
          </cell>
        </row>
        <row r="918">
          <cell r="P918">
            <v>0</v>
          </cell>
          <cell r="Q918">
            <v>0</v>
          </cell>
          <cell r="R918">
            <v>0</v>
          </cell>
          <cell r="S918">
            <v>0</v>
          </cell>
          <cell r="T918">
            <v>0</v>
          </cell>
          <cell r="U918">
            <v>0</v>
          </cell>
          <cell r="V918">
            <v>0</v>
          </cell>
          <cell r="W918">
            <v>0</v>
          </cell>
          <cell r="X918">
            <v>0</v>
          </cell>
          <cell r="AF918" t="e">
            <v>#DIV/0!</v>
          </cell>
          <cell r="AG918">
            <v>0</v>
          </cell>
        </row>
        <row r="919">
          <cell r="P919">
            <v>0</v>
          </cell>
          <cell r="Q919">
            <v>0</v>
          </cell>
          <cell r="R919">
            <v>0</v>
          </cell>
          <cell r="S919">
            <v>0</v>
          </cell>
          <cell r="T919">
            <v>0</v>
          </cell>
          <cell r="U919">
            <v>0</v>
          </cell>
          <cell r="V919">
            <v>0</v>
          </cell>
          <cell r="W919">
            <v>0</v>
          </cell>
          <cell r="X919">
            <v>0</v>
          </cell>
          <cell r="AF919" t="e">
            <v>#DIV/0!</v>
          </cell>
          <cell r="AG919">
            <v>0</v>
          </cell>
        </row>
        <row r="920">
          <cell r="P920">
            <v>0</v>
          </cell>
          <cell r="Q920">
            <v>1</v>
          </cell>
          <cell r="R920">
            <v>1</v>
          </cell>
          <cell r="S920">
            <v>1</v>
          </cell>
          <cell r="T920">
            <v>1</v>
          </cell>
          <cell r="U920">
            <v>1</v>
          </cell>
          <cell r="V920">
            <v>1</v>
          </cell>
          <cell r="W920">
            <v>0.8571428571428571</v>
          </cell>
          <cell r="X920">
            <v>6</v>
          </cell>
          <cell r="AF920" t="e">
            <v>#DIV/0!</v>
          </cell>
          <cell r="AG920">
            <v>0</v>
          </cell>
        </row>
        <row r="921">
          <cell r="P921">
            <v>0</v>
          </cell>
          <cell r="Q921">
            <v>0</v>
          </cell>
          <cell r="R921">
            <v>0</v>
          </cell>
          <cell r="S921">
            <v>0</v>
          </cell>
          <cell r="T921">
            <v>0</v>
          </cell>
          <cell r="U921">
            <v>0</v>
          </cell>
          <cell r="V921">
            <v>0</v>
          </cell>
          <cell r="W921">
            <v>0</v>
          </cell>
          <cell r="X921">
            <v>0</v>
          </cell>
          <cell r="AF921" t="e">
            <v>#DIV/0!</v>
          </cell>
          <cell r="AG921">
            <v>0</v>
          </cell>
        </row>
        <row r="922">
          <cell r="P922">
            <v>0</v>
          </cell>
          <cell r="Q922">
            <v>0</v>
          </cell>
          <cell r="R922">
            <v>0</v>
          </cell>
          <cell r="S922">
            <v>0</v>
          </cell>
          <cell r="T922">
            <v>0</v>
          </cell>
          <cell r="U922">
            <v>0</v>
          </cell>
          <cell r="V922">
            <v>0</v>
          </cell>
          <cell r="W922">
            <v>0</v>
          </cell>
          <cell r="X922">
            <v>0</v>
          </cell>
          <cell r="AF922" t="e">
            <v>#DIV/0!</v>
          </cell>
          <cell r="AG922">
            <v>0</v>
          </cell>
        </row>
        <row r="923">
          <cell r="P923">
            <v>0</v>
          </cell>
          <cell r="Q923">
            <v>0</v>
          </cell>
          <cell r="R923">
            <v>0</v>
          </cell>
          <cell r="S923">
            <v>0</v>
          </cell>
          <cell r="T923">
            <v>0</v>
          </cell>
          <cell r="U923">
            <v>0</v>
          </cell>
          <cell r="V923">
            <v>0</v>
          </cell>
          <cell r="W923">
            <v>0</v>
          </cell>
          <cell r="X923">
            <v>0</v>
          </cell>
          <cell r="AF923" t="e">
            <v>#DIV/0!</v>
          </cell>
          <cell r="AG923">
            <v>0</v>
          </cell>
        </row>
        <row r="924">
          <cell r="P924">
            <v>0</v>
          </cell>
          <cell r="Q924">
            <v>24</v>
          </cell>
          <cell r="R924">
            <v>26</v>
          </cell>
          <cell r="S924">
            <v>20</v>
          </cell>
          <cell r="T924">
            <v>20</v>
          </cell>
          <cell r="U924">
            <v>20</v>
          </cell>
          <cell r="V924">
            <v>20</v>
          </cell>
          <cell r="W924">
            <v>18.571428571428573</v>
          </cell>
          <cell r="X924">
            <v>130</v>
          </cell>
          <cell r="AF924" t="e">
            <v>#DIV/0!</v>
          </cell>
          <cell r="AG924">
            <v>0</v>
          </cell>
        </row>
        <row r="927">
          <cell r="B927">
            <v>38139</v>
          </cell>
          <cell r="C927">
            <v>38140</v>
          </cell>
          <cell r="D927">
            <v>38141</v>
          </cell>
          <cell r="G927">
            <v>38142</v>
          </cell>
          <cell r="H927">
            <v>38143</v>
          </cell>
          <cell r="I927">
            <v>38144</v>
          </cell>
          <cell r="J927">
            <v>38145</v>
          </cell>
          <cell r="K927">
            <v>38146</v>
          </cell>
          <cell r="L927">
            <v>38147</v>
          </cell>
          <cell r="M927">
            <v>38148</v>
          </cell>
          <cell r="P927">
            <v>38149</v>
          </cell>
          <cell r="Q927">
            <v>38150</v>
          </cell>
          <cell r="R927">
            <v>38151</v>
          </cell>
          <cell r="S927">
            <v>38152</v>
          </cell>
          <cell r="T927">
            <v>38153</v>
          </cell>
          <cell r="U927">
            <v>38154</v>
          </cell>
          <cell r="V927">
            <v>38155</v>
          </cell>
          <cell r="Y927">
            <v>38156</v>
          </cell>
          <cell r="Z927">
            <v>38157</v>
          </cell>
          <cell r="AA927">
            <v>38158</v>
          </cell>
          <cell r="AB927">
            <v>38159</v>
          </cell>
          <cell r="AC927">
            <v>38160</v>
          </cell>
          <cell r="AD927">
            <v>38161</v>
          </cell>
          <cell r="AE927">
            <v>38162</v>
          </cell>
          <cell r="AH927">
            <v>38163</v>
          </cell>
          <cell r="AI927">
            <v>38164</v>
          </cell>
          <cell r="AJ927">
            <v>38165</v>
          </cell>
          <cell r="AK927">
            <v>38166</v>
          </cell>
          <cell r="AL927">
            <v>38167</v>
          </cell>
          <cell r="AM927">
            <v>38168</v>
          </cell>
          <cell r="AN927">
            <v>38169</v>
          </cell>
          <cell r="AQ927">
            <v>38170</v>
          </cell>
          <cell r="AR927">
            <v>38171</v>
          </cell>
          <cell r="AS927">
            <v>38172</v>
          </cell>
          <cell r="AT927">
            <v>38173</v>
          </cell>
          <cell r="AU927">
            <v>38174</v>
          </cell>
          <cell r="AV927">
            <v>38175</v>
          </cell>
          <cell r="AW927">
            <v>38176</v>
          </cell>
          <cell r="AZ927">
            <v>38177</v>
          </cell>
          <cell r="BA927">
            <v>38178</v>
          </cell>
          <cell r="BB927">
            <v>38179</v>
          </cell>
          <cell r="BC927">
            <v>38180</v>
          </cell>
          <cell r="BD927">
            <v>38181</v>
          </cell>
          <cell r="BE927">
            <v>38182</v>
          </cell>
          <cell r="BF927">
            <v>38183</v>
          </cell>
          <cell r="BI927">
            <v>38184</v>
          </cell>
          <cell r="BJ927">
            <v>38185</v>
          </cell>
          <cell r="BK927">
            <v>38186</v>
          </cell>
          <cell r="BL927">
            <v>38187</v>
          </cell>
          <cell r="BM927">
            <v>38188</v>
          </cell>
          <cell r="BN927">
            <v>38189</v>
          </cell>
          <cell r="BO927">
            <v>38190</v>
          </cell>
          <cell r="BR927">
            <v>38191</v>
          </cell>
          <cell r="BS927">
            <v>38192</v>
          </cell>
          <cell r="BT927">
            <v>38193</v>
          </cell>
          <cell r="BU927">
            <v>38194</v>
          </cell>
          <cell r="BV927">
            <v>38195</v>
          </cell>
          <cell r="BW927">
            <v>38196</v>
          </cell>
          <cell r="BX927">
            <v>38197</v>
          </cell>
          <cell r="CA927">
            <v>38198</v>
          </cell>
          <cell r="CB927">
            <v>38199</v>
          </cell>
          <cell r="CC927">
            <v>38200</v>
          </cell>
          <cell r="CD927">
            <v>38201</v>
          </cell>
          <cell r="CE927">
            <v>38202</v>
          </cell>
          <cell r="CF927">
            <v>38203</v>
          </cell>
          <cell r="CG927">
            <v>38204</v>
          </cell>
          <cell r="CJ927">
            <v>38205</v>
          </cell>
          <cell r="CK927">
            <v>38206</v>
          </cell>
          <cell r="CL927">
            <v>38207</v>
          </cell>
          <cell r="CM927">
            <v>38208</v>
          </cell>
          <cell r="CN927">
            <v>38209</v>
          </cell>
          <cell r="CO927">
            <v>38210</v>
          </cell>
          <cell r="CP927">
            <v>38211</v>
          </cell>
          <cell r="CS927">
            <v>38212</v>
          </cell>
          <cell r="CT927">
            <v>1</v>
          </cell>
          <cell r="CU927">
            <v>1</v>
          </cell>
          <cell r="CV927">
            <v>38213</v>
          </cell>
          <cell r="CW927">
            <v>2</v>
          </cell>
          <cell r="CX927">
            <v>2</v>
          </cell>
          <cell r="CY927">
            <v>38214</v>
          </cell>
          <cell r="DB927">
            <v>38215</v>
          </cell>
          <cell r="DC927">
            <v>38216</v>
          </cell>
          <cell r="DD927">
            <v>38217</v>
          </cell>
          <cell r="DE927">
            <v>38218</v>
          </cell>
          <cell r="DF927">
            <v>38219</v>
          </cell>
          <cell r="DG927">
            <v>38220</v>
          </cell>
          <cell r="DH927">
            <v>38221</v>
          </cell>
        </row>
        <row r="928">
          <cell r="P928">
            <v>0</v>
          </cell>
          <cell r="Q928">
            <v>0</v>
          </cell>
          <cell r="R928">
            <v>0</v>
          </cell>
          <cell r="S928">
            <v>1</v>
          </cell>
          <cell r="T928">
            <v>0</v>
          </cell>
          <cell r="U928">
            <v>0</v>
          </cell>
          <cell r="V928">
            <v>0</v>
          </cell>
          <cell r="W928">
            <v>0.14285714285714285</v>
          </cell>
          <cell r="X928">
            <v>1</v>
          </cell>
          <cell r="AF928" t="e">
            <v>#DIV/0!</v>
          </cell>
          <cell r="AG928">
            <v>0</v>
          </cell>
        </row>
        <row r="929">
          <cell r="P929">
            <v>0</v>
          </cell>
          <cell r="Q929">
            <v>0</v>
          </cell>
          <cell r="R929">
            <v>0</v>
          </cell>
          <cell r="S929">
            <v>0</v>
          </cell>
          <cell r="T929">
            <v>0</v>
          </cell>
          <cell r="U929">
            <v>0</v>
          </cell>
          <cell r="V929">
            <v>0</v>
          </cell>
          <cell r="W929">
            <v>0</v>
          </cell>
          <cell r="X929">
            <v>0</v>
          </cell>
          <cell r="AF929" t="e">
            <v>#DIV/0!</v>
          </cell>
          <cell r="AG929">
            <v>0</v>
          </cell>
        </row>
        <row r="930"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0</v>
          </cell>
          <cell r="U930">
            <v>0</v>
          </cell>
          <cell r="V930">
            <v>0</v>
          </cell>
          <cell r="W930">
            <v>0</v>
          </cell>
          <cell r="X930">
            <v>0</v>
          </cell>
          <cell r="AF930" t="e">
            <v>#DIV/0!</v>
          </cell>
          <cell r="AG930">
            <v>0</v>
          </cell>
        </row>
        <row r="931">
          <cell r="P931">
            <v>0</v>
          </cell>
          <cell r="Q931">
            <v>0</v>
          </cell>
          <cell r="R931">
            <v>0</v>
          </cell>
          <cell r="S931">
            <v>0</v>
          </cell>
          <cell r="T931">
            <v>0</v>
          </cell>
          <cell r="U931">
            <v>0</v>
          </cell>
          <cell r="V931">
            <v>1</v>
          </cell>
          <cell r="W931">
            <v>0.14285714285714285</v>
          </cell>
          <cell r="X931">
            <v>1</v>
          </cell>
          <cell r="AF931" t="e">
            <v>#DIV/0!</v>
          </cell>
          <cell r="AG931">
            <v>0</v>
          </cell>
        </row>
        <row r="932">
          <cell r="P932">
            <v>0</v>
          </cell>
          <cell r="Q932">
            <v>0</v>
          </cell>
          <cell r="R932">
            <v>0</v>
          </cell>
          <cell r="S932">
            <v>0</v>
          </cell>
          <cell r="T932">
            <v>0</v>
          </cell>
          <cell r="U932">
            <v>0</v>
          </cell>
          <cell r="V932">
            <v>1</v>
          </cell>
          <cell r="W932">
            <v>0.14285714285714285</v>
          </cell>
          <cell r="X932">
            <v>1</v>
          </cell>
          <cell r="AF932" t="e">
            <v>#DIV/0!</v>
          </cell>
          <cell r="AG932">
            <v>0</v>
          </cell>
        </row>
        <row r="933">
          <cell r="P933">
            <v>0</v>
          </cell>
          <cell r="Q933">
            <v>0</v>
          </cell>
          <cell r="R933">
            <v>0</v>
          </cell>
          <cell r="S933">
            <v>0</v>
          </cell>
          <cell r="T933">
            <v>0</v>
          </cell>
          <cell r="U933">
            <v>0</v>
          </cell>
          <cell r="V933">
            <v>0</v>
          </cell>
          <cell r="W933">
            <v>0</v>
          </cell>
          <cell r="X933">
            <v>0</v>
          </cell>
          <cell r="AF933" t="e">
            <v>#DIV/0!</v>
          </cell>
          <cell r="AG933">
            <v>0</v>
          </cell>
        </row>
        <row r="934">
          <cell r="P934">
            <v>0</v>
          </cell>
          <cell r="Q934">
            <v>0</v>
          </cell>
          <cell r="R934">
            <v>0</v>
          </cell>
          <cell r="S934">
            <v>0</v>
          </cell>
          <cell r="T934">
            <v>0</v>
          </cell>
          <cell r="U934">
            <v>0</v>
          </cell>
          <cell r="V934">
            <v>0</v>
          </cell>
          <cell r="W934">
            <v>0</v>
          </cell>
          <cell r="X934">
            <v>0</v>
          </cell>
          <cell r="AF934" t="e">
            <v>#DIV/0!</v>
          </cell>
          <cell r="AG934">
            <v>0</v>
          </cell>
        </row>
        <row r="935">
          <cell r="P935">
            <v>0</v>
          </cell>
          <cell r="Q935">
            <v>0</v>
          </cell>
          <cell r="R935">
            <v>0</v>
          </cell>
          <cell r="S935">
            <v>0</v>
          </cell>
          <cell r="T935">
            <v>0</v>
          </cell>
          <cell r="U935">
            <v>0</v>
          </cell>
          <cell r="V935">
            <v>0</v>
          </cell>
          <cell r="W935">
            <v>0</v>
          </cell>
          <cell r="X935">
            <v>0</v>
          </cell>
          <cell r="AF935" t="e">
            <v>#DIV/0!</v>
          </cell>
          <cell r="AG935">
            <v>0</v>
          </cell>
        </row>
        <row r="936">
          <cell r="P936">
            <v>0</v>
          </cell>
          <cell r="Q936">
            <v>0</v>
          </cell>
          <cell r="R936">
            <v>0</v>
          </cell>
          <cell r="S936">
            <v>0</v>
          </cell>
          <cell r="T936">
            <v>0</v>
          </cell>
          <cell r="U936">
            <v>0</v>
          </cell>
          <cell r="V936">
            <v>0</v>
          </cell>
          <cell r="W936">
            <v>0</v>
          </cell>
          <cell r="X936">
            <v>0</v>
          </cell>
          <cell r="AF936" t="e">
            <v>#DIV/0!</v>
          </cell>
          <cell r="AG936">
            <v>0</v>
          </cell>
        </row>
        <row r="937">
          <cell r="P937">
            <v>0</v>
          </cell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0</v>
          </cell>
          <cell r="AF937" t="e">
            <v>#DIV/0!</v>
          </cell>
          <cell r="AG937">
            <v>0</v>
          </cell>
        </row>
        <row r="938">
          <cell r="P938">
            <v>0</v>
          </cell>
          <cell r="Q938">
            <v>0</v>
          </cell>
          <cell r="R938">
            <v>0</v>
          </cell>
          <cell r="S938">
            <v>0</v>
          </cell>
          <cell r="T938">
            <v>0</v>
          </cell>
          <cell r="U938">
            <v>0</v>
          </cell>
          <cell r="V938">
            <v>0</v>
          </cell>
          <cell r="W938">
            <v>0</v>
          </cell>
          <cell r="X938">
            <v>0</v>
          </cell>
          <cell r="AF938" t="e">
            <v>#DIV/0!</v>
          </cell>
          <cell r="AG938">
            <v>0</v>
          </cell>
        </row>
        <row r="939">
          <cell r="P939">
            <v>0</v>
          </cell>
          <cell r="Q939">
            <v>0</v>
          </cell>
          <cell r="R939">
            <v>0</v>
          </cell>
          <cell r="S939">
            <v>0</v>
          </cell>
          <cell r="T939">
            <v>0</v>
          </cell>
          <cell r="U939">
            <v>0</v>
          </cell>
          <cell r="V939">
            <v>0</v>
          </cell>
          <cell r="W939">
            <v>0</v>
          </cell>
          <cell r="X939">
            <v>0</v>
          </cell>
          <cell r="AF939" t="e">
            <v>#DIV/0!</v>
          </cell>
          <cell r="AG939">
            <v>0</v>
          </cell>
        </row>
        <row r="940">
          <cell r="P940">
            <v>0</v>
          </cell>
          <cell r="Q940">
            <v>0</v>
          </cell>
          <cell r="R940">
            <v>0</v>
          </cell>
          <cell r="S940">
            <v>0</v>
          </cell>
          <cell r="T940">
            <v>0</v>
          </cell>
          <cell r="U940">
            <v>0</v>
          </cell>
          <cell r="V940">
            <v>0</v>
          </cell>
          <cell r="W940">
            <v>0</v>
          </cell>
          <cell r="X940">
            <v>0</v>
          </cell>
          <cell r="AF940" t="e">
            <v>#DIV/0!</v>
          </cell>
          <cell r="AG940">
            <v>0</v>
          </cell>
        </row>
        <row r="941">
          <cell r="P941">
            <v>0</v>
          </cell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U941">
            <v>0</v>
          </cell>
          <cell r="V941">
            <v>0</v>
          </cell>
          <cell r="W941">
            <v>0</v>
          </cell>
          <cell r="X941">
            <v>0</v>
          </cell>
          <cell r="AF941" t="e">
            <v>#DIV/0!</v>
          </cell>
          <cell r="AG941">
            <v>0</v>
          </cell>
        </row>
        <row r="942">
          <cell r="P942">
            <v>0</v>
          </cell>
          <cell r="Q942">
            <v>0</v>
          </cell>
          <cell r="R942">
            <v>0</v>
          </cell>
          <cell r="S942">
            <v>0</v>
          </cell>
          <cell r="T942">
            <v>0</v>
          </cell>
          <cell r="U942">
            <v>0</v>
          </cell>
          <cell r="V942">
            <v>0</v>
          </cell>
          <cell r="W942">
            <v>0</v>
          </cell>
          <cell r="X942">
            <v>0</v>
          </cell>
          <cell r="AF942" t="e">
            <v>#DIV/0!</v>
          </cell>
          <cell r="AG942">
            <v>0</v>
          </cell>
        </row>
        <row r="943">
          <cell r="P943">
            <v>0</v>
          </cell>
          <cell r="Q943">
            <v>0</v>
          </cell>
          <cell r="R943">
            <v>0</v>
          </cell>
          <cell r="S943">
            <v>0</v>
          </cell>
          <cell r="T943">
            <v>0</v>
          </cell>
          <cell r="U943">
            <v>0</v>
          </cell>
          <cell r="V943">
            <v>0</v>
          </cell>
          <cell r="W943">
            <v>0</v>
          </cell>
          <cell r="X943">
            <v>0</v>
          </cell>
          <cell r="AF943" t="e">
            <v>#DIV/0!</v>
          </cell>
          <cell r="AG943">
            <v>0</v>
          </cell>
        </row>
        <row r="944">
          <cell r="P944">
            <v>0</v>
          </cell>
          <cell r="Q944">
            <v>1</v>
          </cell>
          <cell r="R944">
            <v>1</v>
          </cell>
          <cell r="S944">
            <v>0</v>
          </cell>
          <cell r="T944">
            <v>1</v>
          </cell>
          <cell r="U944">
            <v>0</v>
          </cell>
          <cell r="V944">
            <v>0</v>
          </cell>
          <cell r="W944">
            <v>0.42857142857142855</v>
          </cell>
          <cell r="X944">
            <v>3</v>
          </cell>
          <cell r="AF944" t="e">
            <v>#DIV/0!</v>
          </cell>
          <cell r="AG944">
            <v>0</v>
          </cell>
        </row>
        <row r="945">
          <cell r="P945">
            <v>0</v>
          </cell>
          <cell r="Q945">
            <v>0</v>
          </cell>
          <cell r="R945">
            <v>0</v>
          </cell>
          <cell r="S945">
            <v>0</v>
          </cell>
          <cell r="T945">
            <v>0</v>
          </cell>
          <cell r="U945">
            <v>0</v>
          </cell>
          <cell r="V945">
            <v>0</v>
          </cell>
          <cell r="W945">
            <v>0</v>
          </cell>
          <cell r="X945">
            <v>0</v>
          </cell>
          <cell r="AF945" t="e">
            <v>#DIV/0!</v>
          </cell>
          <cell r="AG945">
            <v>0</v>
          </cell>
        </row>
        <row r="946">
          <cell r="P946">
            <v>0</v>
          </cell>
          <cell r="Q946">
            <v>1</v>
          </cell>
          <cell r="R946">
            <v>1</v>
          </cell>
          <cell r="S946">
            <v>0</v>
          </cell>
          <cell r="T946">
            <v>1</v>
          </cell>
          <cell r="U946">
            <v>0</v>
          </cell>
          <cell r="V946">
            <v>0</v>
          </cell>
          <cell r="W946">
            <v>0.42857142857142855</v>
          </cell>
          <cell r="X946">
            <v>3</v>
          </cell>
          <cell r="AF946" t="e">
            <v>#DIV/0!</v>
          </cell>
          <cell r="AG946">
            <v>0</v>
          </cell>
        </row>
        <row r="947">
          <cell r="P947">
            <v>0</v>
          </cell>
          <cell r="Q947">
            <v>0</v>
          </cell>
          <cell r="R947">
            <v>0</v>
          </cell>
          <cell r="S947">
            <v>0</v>
          </cell>
          <cell r="T947">
            <v>0</v>
          </cell>
          <cell r="U947">
            <v>0</v>
          </cell>
          <cell r="V947">
            <v>0</v>
          </cell>
          <cell r="W947">
            <v>0</v>
          </cell>
          <cell r="X947">
            <v>0</v>
          </cell>
          <cell r="AF947" t="e">
            <v>#DIV/0!</v>
          </cell>
          <cell r="AG947">
            <v>0</v>
          </cell>
        </row>
        <row r="948">
          <cell r="P948">
            <v>0</v>
          </cell>
          <cell r="Q948">
            <v>0</v>
          </cell>
          <cell r="R948">
            <v>0</v>
          </cell>
          <cell r="S948">
            <v>0</v>
          </cell>
          <cell r="T948">
            <v>0</v>
          </cell>
          <cell r="U948">
            <v>0</v>
          </cell>
          <cell r="V948">
            <v>0</v>
          </cell>
          <cell r="W948">
            <v>0</v>
          </cell>
          <cell r="X948">
            <v>0</v>
          </cell>
          <cell r="AF948" t="e">
            <v>#DIV/0!</v>
          </cell>
          <cell r="AG948">
            <v>0</v>
          </cell>
        </row>
        <row r="949">
          <cell r="P949">
            <v>0</v>
          </cell>
          <cell r="Q949">
            <v>1</v>
          </cell>
          <cell r="R949">
            <v>1</v>
          </cell>
          <cell r="S949">
            <v>1</v>
          </cell>
          <cell r="T949">
            <v>1</v>
          </cell>
          <cell r="U949">
            <v>1</v>
          </cell>
          <cell r="V949">
            <v>1</v>
          </cell>
          <cell r="W949">
            <v>0.8571428571428571</v>
          </cell>
          <cell r="X949">
            <v>6</v>
          </cell>
          <cell r="AF949" t="e">
            <v>#DIV/0!</v>
          </cell>
          <cell r="AG949">
            <v>0</v>
          </cell>
        </row>
        <row r="950">
          <cell r="P950">
            <v>0</v>
          </cell>
          <cell r="Q950">
            <v>0</v>
          </cell>
          <cell r="R950">
            <v>0</v>
          </cell>
          <cell r="S950">
            <v>0</v>
          </cell>
          <cell r="T950">
            <v>0</v>
          </cell>
          <cell r="U950">
            <v>0</v>
          </cell>
          <cell r="V950">
            <v>0</v>
          </cell>
          <cell r="W950">
            <v>0</v>
          </cell>
          <cell r="X950">
            <v>0</v>
          </cell>
          <cell r="AF950" t="e">
            <v>#DIV/0!</v>
          </cell>
          <cell r="AG950">
            <v>0</v>
          </cell>
        </row>
        <row r="951">
          <cell r="P951">
            <v>0</v>
          </cell>
          <cell r="Q951">
            <v>1</v>
          </cell>
          <cell r="R951">
            <v>1</v>
          </cell>
          <cell r="S951">
            <v>1</v>
          </cell>
          <cell r="T951">
            <v>1</v>
          </cell>
          <cell r="U951">
            <v>1</v>
          </cell>
          <cell r="V951">
            <v>1</v>
          </cell>
          <cell r="W951">
            <v>0.8571428571428571</v>
          </cell>
          <cell r="X951">
            <v>6</v>
          </cell>
          <cell r="AF951" t="e">
            <v>#DIV/0!</v>
          </cell>
          <cell r="AG951">
            <v>0</v>
          </cell>
        </row>
        <row r="952">
          <cell r="P952">
            <v>0</v>
          </cell>
          <cell r="Q952">
            <v>1</v>
          </cell>
          <cell r="R952">
            <v>1</v>
          </cell>
          <cell r="S952">
            <v>1</v>
          </cell>
          <cell r="T952">
            <v>1</v>
          </cell>
          <cell r="U952">
            <v>1</v>
          </cell>
          <cell r="V952">
            <v>1</v>
          </cell>
          <cell r="W952">
            <v>0.8571428571428571</v>
          </cell>
          <cell r="X952">
            <v>6</v>
          </cell>
          <cell r="AF952" t="e">
            <v>#DIV/0!</v>
          </cell>
          <cell r="AG952">
            <v>0</v>
          </cell>
        </row>
        <row r="953">
          <cell r="P953">
            <v>0</v>
          </cell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U953">
            <v>0</v>
          </cell>
          <cell r="V953">
            <v>0</v>
          </cell>
          <cell r="W953">
            <v>0</v>
          </cell>
          <cell r="X953">
            <v>0</v>
          </cell>
          <cell r="AF953" t="e">
            <v>#DIV/0!</v>
          </cell>
          <cell r="AG953">
            <v>0</v>
          </cell>
        </row>
        <row r="954">
          <cell r="P954">
            <v>0</v>
          </cell>
          <cell r="Q954">
            <v>0</v>
          </cell>
          <cell r="R954">
            <v>0</v>
          </cell>
          <cell r="S954">
            <v>0</v>
          </cell>
          <cell r="T954">
            <v>0</v>
          </cell>
          <cell r="U954">
            <v>0</v>
          </cell>
          <cell r="V954">
            <v>0</v>
          </cell>
          <cell r="W954">
            <v>0</v>
          </cell>
          <cell r="X954">
            <v>0</v>
          </cell>
          <cell r="AF954" t="e">
            <v>#DIV/0!</v>
          </cell>
          <cell r="AG954">
            <v>0</v>
          </cell>
        </row>
        <row r="955">
          <cell r="P955">
            <v>0</v>
          </cell>
          <cell r="Q955">
            <v>1</v>
          </cell>
          <cell r="R955">
            <v>1</v>
          </cell>
          <cell r="S955">
            <v>1</v>
          </cell>
          <cell r="T955">
            <v>1</v>
          </cell>
          <cell r="U955">
            <v>1</v>
          </cell>
          <cell r="V955">
            <v>1</v>
          </cell>
          <cell r="W955">
            <v>0.8571428571428571</v>
          </cell>
          <cell r="X955">
            <v>6</v>
          </cell>
          <cell r="AF955" t="e">
            <v>#DIV/0!</v>
          </cell>
          <cell r="AG955">
            <v>0</v>
          </cell>
        </row>
        <row r="956">
          <cell r="P956">
            <v>0</v>
          </cell>
          <cell r="Q956">
            <v>2</v>
          </cell>
          <cell r="R956">
            <v>2</v>
          </cell>
          <cell r="S956">
            <v>2</v>
          </cell>
          <cell r="T956">
            <v>2</v>
          </cell>
          <cell r="U956">
            <v>2</v>
          </cell>
          <cell r="V956">
            <v>2</v>
          </cell>
          <cell r="W956">
            <v>1.7142857142857142</v>
          </cell>
          <cell r="X956">
            <v>12</v>
          </cell>
          <cell r="AF956" t="e">
            <v>#DIV/0!</v>
          </cell>
          <cell r="AG956">
            <v>0</v>
          </cell>
        </row>
        <row r="957">
          <cell r="P957">
            <v>0</v>
          </cell>
          <cell r="Q957">
            <v>1</v>
          </cell>
          <cell r="R957">
            <v>1</v>
          </cell>
          <cell r="S957">
            <v>1</v>
          </cell>
          <cell r="T957">
            <v>1</v>
          </cell>
          <cell r="U957">
            <v>1</v>
          </cell>
          <cell r="V957">
            <v>1</v>
          </cell>
          <cell r="W957">
            <v>0.8571428571428571</v>
          </cell>
          <cell r="X957">
            <v>6</v>
          </cell>
          <cell r="AF957" t="e">
            <v>#DIV/0!</v>
          </cell>
          <cell r="AG957">
            <v>0</v>
          </cell>
        </row>
        <row r="958">
          <cell r="P958">
            <v>0</v>
          </cell>
          <cell r="Q958">
            <v>0</v>
          </cell>
          <cell r="R958">
            <v>0</v>
          </cell>
          <cell r="S958">
            <v>0</v>
          </cell>
          <cell r="T958">
            <v>0</v>
          </cell>
          <cell r="U958">
            <v>0</v>
          </cell>
          <cell r="V958">
            <v>0</v>
          </cell>
          <cell r="W958">
            <v>0</v>
          </cell>
          <cell r="X958">
            <v>0</v>
          </cell>
          <cell r="AF958" t="e">
            <v>#DIV/0!</v>
          </cell>
          <cell r="AG958">
            <v>0</v>
          </cell>
        </row>
        <row r="959">
          <cell r="P959">
            <v>0</v>
          </cell>
          <cell r="Q959">
            <v>1</v>
          </cell>
          <cell r="R959">
            <v>1</v>
          </cell>
          <cell r="S959">
            <v>1</v>
          </cell>
          <cell r="T959">
            <v>1</v>
          </cell>
          <cell r="U959">
            <v>1</v>
          </cell>
          <cell r="V959">
            <v>1</v>
          </cell>
          <cell r="W959">
            <v>0.8571428571428571</v>
          </cell>
          <cell r="X959">
            <v>6</v>
          </cell>
          <cell r="AF959" t="e">
            <v>#DIV/0!</v>
          </cell>
          <cell r="AG959">
            <v>0</v>
          </cell>
        </row>
        <row r="960">
          <cell r="P960">
            <v>0</v>
          </cell>
          <cell r="Q960">
            <v>0</v>
          </cell>
          <cell r="R960">
            <v>0</v>
          </cell>
          <cell r="S960">
            <v>0</v>
          </cell>
          <cell r="T960">
            <v>0</v>
          </cell>
          <cell r="U960">
            <v>0</v>
          </cell>
          <cell r="V960">
            <v>0</v>
          </cell>
          <cell r="W960">
            <v>0</v>
          </cell>
          <cell r="X960">
            <v>0</v>
          </cell>
          <cell r="AF960" t="e">
            <v>#DIV/0!</v>
          </cell>
          <cell r="AG960">
            <v>0</v>
          </cell>
        </row>
        <row r="961">
          <cell r="P961">
            <v>0</v>
          </cell>
          <cell r="Q961">
            <v>0</v>
          </cell>
          <cell r="R961">
            <v>0</v>
          </cell>
          <cell r="S961">
            <v>0</v>
          </cell>
          <cell r="T961">
            <v>0</v>
          </cell>
          <cell r="U961">
            <v>0</v>
          </cell>
          <cell r="V961">
            <v>0</v>
          </cell>
          <cell r="W961">
            <v>0</v>
          </cell>
          <cell r="X961">
            <v>0</v>
          </cell>
          <cell r="AF961" t="e">
            <v>#DIV/0!</v>
          </cell>
          <cell r="AG961">
            <v>0</v>
          </cell>
        </row>
        <row r="962">
          <cell r="P962">
            <v>0</v>
          </cell>
          <cell r="Q962">
            <v>2</v>
          </cell>
          <cell r="R962">
            <v>2</v>
          </cell>
          <cell r="S962">
            <v>2</v>
          </cell>
          <cell r="T962">
            <v>2</v>
          </cell>
          <cell r="U962">
            <v>2</v>
          </cell>
          <cell r="V962">
            <v>2</v>
          </cell>
          <cell r="W962">
            <v>1.7142857142857142</v>
          </cell>
          <cell r="X962">
            <v>12</v>
          </cell>
          <cell r="AF962" t="e">
            <v>#DIV/0!</v>
          </cell>
          <cell r="AG962">
            <v>0</v>
          </cell>
        </row>
        <row r="963">
          <cell r="P963">
            <v>0</v>
          </cell>
          <cell r="Q963">
            <v>3</v>
          </cell>
          <cell r="R963">
            <v>3</v>
          </cell>
          <cell r="S963">
            <v>3</v>
          </cell>
          <cell r="T963">
            <v>3</v>
          </cell>
          <cell r="U963">
            <v>3</v>
          </cell>
          <cell r="V963">
            <v>3</v>
          </cell>
          <cell r="W963">
            <v>2.5714285714285716</v>
          </cell>
          <cell r="X963">
            <v>18</v>
          </cell>
          <cell r="AF963" t="e">
            <v>#DIV/0!</v>
          </cell>
          <cell r="AG963">
            <v>0</v>
          </cell>
        </row>
        <row r="964">
          <cell r="P964">
            <v>0</v>
          </cell>
          <cell r="Q964">
            <v>0</v>
          </cell>
          <cell r="R964">
            <v>0</v>
          </cell>
          <cell r="S964">
            <v>0</v>
          </cell>
          <cell r="T964">
            <v>0</v>
          </cell>
          <cell r="U964">
            <v>0</v>
          </cell>
          <cell r="V964">
            <v>0</v>
          </cell>
          <cell r="W964">
            <v>0</v>
          </cell>
          <cell r="X964">
            <v>0</v>
          </cell>
          <cell r="AF964" t="e">
            <v>#DIV/0!</v>
          </cell>
          <cell r="AG964">
            <v>0</v>
          </cell>
        </row>
        <row r="965">
          <cell r="P965">
            <v>0</v>
          </cell>
          <cell r="Q965">
            <v>2</v>
          </cell>
          <cell r="R965">
            <v>2</v>
          </cell>
          <cell r="S965">
            <v>2</v>
          </cell>
          <cell r="T965">
            <v>2</v>
          </cell>
          <cell r="U965">
            <v>2</v>
          </cell>
          <cell r="V965">
            <v>2</v>
          </cell>
          <cell r="W965">
            <v>1.7142857142857142</v>
          </cell>
          <cell r="X965">
            <v>12</v>
          </cell>
          <cell r="AF965" t="e">
            <v>#DIV/0!</v>
          </cell>
          <cell r="AG965">
            <v>0</v>
          </cell>
        </row>
        <row r="966">
          <cell r="P966">
            <v>0</v>
          </cell>
          <cell r="Q966">
            <v>2</v>
          </cell>
          <cell r="R966">
            <v>2</v>
          </cell>
          <cell r="S966">
            <v>2</v>
          </cell>
          <cell r="T966">
            <v>2</v>
          </cell>
          <cell r="U966">
            <v>2</v>
          </cell>
          <cell r="V966">
            <v>2</v>
          </cell>
          <cell r="W966">
            <v>1.7142857142857142</v>
          </cell>
          <cell r="X966">
            <v>12</v>
          </cell>
          <cell r="AF966" t="e">
            <v>#DIV/0!</v>
          </cell>
          <cell r="AG966">
            <v>0</v>
          </cell>
        </row>
        <row r="967">
          <cell r="P967">
            <v>0</v>
          </cell>
          <cell r="Q967">
            <v>2</v>
          </cell>
          <cell r="R967">
            <v>2</v>
          </cell>
          <cell r="S967">
            <v>2</v>
          </cell>
          <cell r="T967">
            <v>2</v>
          </cell>
          <cell r="U967">
            <v>2</v>
          </cell>
          <cell r="V967">
            <v>2</v>
          </cell>
          <cell r="W967">
            <v>1.7142857142857142</v>
          </cell>
          <cell r="X967">
            <v>12</v>
          </cell>
          <cell r="AF967" t="e">
            <v>#DIV/0!</v>
          </cell>
          <cell r="AG967">
            <v>0</v>
          </cell>
        </row>
        <row r="968">
          <cell r="P968">
            <v>0</v>
          </cell>
          <cell r="Q968">
            <v>0</v>
          </cell>
          <cell r="R968">
            <v>0</v>
          </cell>
          <cell r="S968">
            <v>0</v>
          </cell>
          <cell r="T968">
            <v>0</v>
          </cell>
          <cell r="U968">
            <v>0</v>
          </cell>
          <cell r="V968">
            <v>0</v>
          </cell>
          <cell r="W968">
            <v>0</v>
          </cell>
          <cell r="X968">
            <v>0</v>
          </cell>
          <cell r="AF968" t="e">
            <v>#DIV/0!</v>
          </cell>
          <cell r="AG968">
            <v>0</v>
          </cell>
        </row>
        <row r="969">
          <cell r="P969">
            <v>0</v>
          </cell>
          <cell r="Q969">
            <v>0</v>
          </cell>
          <cell r="R969">
            <v>0</v>
          </cell>
          <cell r="S969">
            <v>0</v>
          </cell>
          <cell r="T969">
            <v>0</v>
          </cell>
          <cell r="U969">
            <v>0</v>
          </cell>
          <cell r="V969">
            <v>0</v>
          </cell>
          <cell r="W969">
            <v>0</v>
          </cell>
          <cell r="X969">
            <v>0</v>
          </cell>
          <cell r="AF969" t="e">
            <v>#DIV/0!</v>
          </cell>
          <cell r="AG969">
            <v>0</v>
          </cell>
        </row>
        <row r="970">
          <cell r="P970">
            <v>0</v>
          </cell>
          <cell r="Q970">
            <v>0</v>
          </cell>
          <cell r="R970">
            <v>0</v>
          </cell>
          <cell r="S970">
            <v>0</v>
          </cell>
          <cell r="T970">
            <v>0</v>
          </cell>
          <cell r="U970">
            <v>0</v>
          </cell>
          <cell r="V970">
            <v>0</v>
          </cell>
          <cell r="W970">
            <v>0</v>
          </cell>
          <cell r="X970">
            <v>0</v>
          </cell>
          <cell r="AF970" t="e">
            <v>#DIV/0!</v>
          </cell>
          <cell r="AG970">
            <v>0</v>
          </cell>
        </row>
        <row r="971">
          <cell r="P971">
            <v>0</v>
          </cell>
          <cell r="Q971">
            <v>0</v>
          </cell>
          <cell r="R971">
            <v>0</v>
          </cell>
          <cell r="S971">
            <v>0</v>
          </cell>
          <cell r="T971">
            <v>0</v>
          </cell>
          <cell r="U971">
            <v>0</v>
          </cell>
          <cell r="V971">
            <v>0</v>
          </cell>
          <cell r="W971">
            <v>0</v>
          </cell>
          <cell r="X971">
            <v>0</v>
          </cell>
          <cell r="AF971" t="e">
            <v>#DIV/0!</v>
          </cell>
          <cell r="AG971">
            <v>0</v>
          </cell>
        </row>
        <row r="972">
          <cell r="P972">
            <v>0</v>
          </cell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U972">
            <v>0</v>
          </cell>
          <cell r="V972">
            <v>0</v>
          </cell>
          <cell r="W972">
            <v>0</v>
          </cell>
          <cell r="X972">
            <v>0</v>
          </cell>
          <cell r="AF972" t="e">
            <v>#DIV/0!</v>
          </cell>
          <cell r="AG972">
            <v>0</v>
          </cell>
        </row>
        <row r="973">
          <cell r="P973">
            <v>0</v>
          </cell>
          <cell r="Q973">
            <v>0</v>
          </cell>
          <cell r="R973">
            <v>0</v>
          </cell>
          <cell r="S973">
            <v>0</v>
          </cell>
          <cell r="T973">
            <v>0</v>
          </cell>
          <cell r="U973">
            <v>0</v>
          </cell>
          <cell r="V973">
            <v>0</v>
          </cell>
          <cell r="W973">
            <v>0</v>
          </cell>
          <cell r="X973">
            <v>0</v>
          </cell>
          <cell r="AF973" t="e">
            <v>#DIV/0!</v>
          </cell>
          <cell r="AG973">
            <v>0</v>
          </cell>
        </row>
        <row r="974">
          <cell r="P974">
            <v>0</v>
          </cell>
          <cell r="Q974">
            <v>0</v>
          </cell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AF974" t="e">
            <v>#DIV/0!</v>
          </cell>
          <cell r="AG974">
            <v>0</v>
          </cell>
        </row>
        <row r="975">
          <cell r="P975">
            <v>0</v>
          </cell>
          <cell r="Q975">
            <v>0</v>
          </cell>
          <cell r="R975">
            <v>0</v>
          </cell>
          <cell r="S975">
            <v>0</v>
          </cell>
          <cell r="T975">
            <v>0</v>
          </cell>
          <cell r="U975">
            <v>0</v>
          </cell>
          <cell r="V975">
            <v>0</v>
          </cell>
          <cell r="W975">
            <v>0</v>
          </cell>
          <cell r="X975">
            <v>0</v>
          </cell>
          <cell r="AF975" t="e">
            <v>#DIV/0!</v>
          </cell>
          <cell r="AG975">
            <v>0</v>
          </cell>
        </row>
        <row r="976">
          <cell r="P976">
            <v>0</v>
          </cell>
          <cell r="Q976">
            <v>21</v>
          </cell>
          <cell r="R976">
            <v>21</v>
          </cell>
          <cell r="S976">
            <v>20</v>
          </cell>
          <cell r="T976">
            <v>21</v>
          </cell>
          <cell r="U976">
            <v>19</v>
          </cell>
          <cell r="V976">
            <v>21</v>
          </cell>
          <cell r="W976">
            <v>17.571428571428573</v>
          </cell>
          <cell r="X976">
            <v>123</v>
          </cell>
          <cell r="AF976" t="e">
            <v>#DIV/0!</v>
          </cell>
          <cell r="AG976">
            <v>0</v>
          </cell>
        </row>
        <row r="978">
          <cell r="B978">
            <v>38139</v>
          </cell>
          <cell r="C978">
            <v>38140</v>
          </cell>
          <cell r="D978">
            <v>38141</v>
          </cell>
          <cell r="G978">
            <v>38142</v>
          </cell>
          <cell r="H978">
            <v>38143</v>
          </cell>
          <cell r="I978">
            <v>38144</v>
          </cell>
          <cell r="J978">
            <v>38145</v>
          </cell>
          <cell r="K978">
            <v>38146</v>
          </cell>
          <cell r="L978">
            <v>38147</v>
          </cell>
          <cell r="M978">
            <v>38148</v>
          </cell>
          <cell r="P978">
            <v>38149</v>
          </cell>
          <cell r="Q978">
            <v>38150</v>
          </cell>
          <cell r="R978">
            <v>38151</v>
          </cell>
          <cell r="S978">
            <v>38152</v>
          </cell>
          <cell r="T978">
            <v>38153</v>
          </cell>
          <cell r="U978">
            <v>38154</v>
          </cell>
          <cell r="V978">
            <v>38155</v>
          </cell>
          <cell r="Y978">
            <v>38156</v>
          </cell>
          <cell r="Z978">
            <v>38157</v>
          </cell>
          <cell r="AA978">
            <v>38158</v>
          </cell>
          <cell r="AB978">
            <v>38159</v>
          </cell>
          <cell r="AC978">
            <v>38160</v>
          </cell>
          <cell r="AD978">
            <v>38161</v>
          </cell>
          <cell r="AE978">
            <v>38162</v>
          </cell>
          <cell r="AH978">
            <v>38163</v>
          </cell>
          <cell r="AI978">
            <v>38164</v>
          </cell>
          <cell r="AJ978">
            <v>38165</v>
          </cell>
          <cell r="AK978">
            <v>38166</v>
          </cell>
          <cell r="AL978">
            <v>38167</v>
          </cell>
          <cell r="AM978">
            <v>38168</v>
          </cell>
          <cell r="AN978">
            <v>38169</v>
          </cell>
          <cell r="AQ978">
            <v>38170</v>
          </cell>
          <cell r="AR978">
            <v>38171</v>
          </cell>
          <cell r="AS978">
            <v>38172</v>
          </cell>
          <cell r="AT978">
            <v>38173</v>
          </cell>
          <cell r="AU978">
            <v>38174</v>
          </cell>
          <cell r="AV978">
            <v>38175</v>
          </cell>
          <cell r="AW978">
            <v>38176</v>
          </cell>
          <cell r="AZ978">
            <v>38177</v>
          </cell>
          <cell r="BA978">
            <v>38178</v>
          </cell>
          <cell r="BB978">
            <v>38179</v>
          </cell>
          <cell r="BC978">
            <v>38180</v>
          </cell>
          <cell r="BD978">
            <v>38181</v>
          </cell>
          <cell r="BE978">
            <v>38182</v>
          </cell>
          <cell r="BF978">
            <v>38183</v>
          </cell>
          <cell r="BI978">
            <v>38184</v>
          </cell>
          <cell r="BJ978">
            <v>38185</v>
          </cell>
          <cell r="BK978">
            <v>38186</v>
          </cell>
          <cell r="BL978">
            <v>38187</v>
          </cell>
          <cell r="BM978">
            <v>38188</v>
          </cell>
          <cell r="BN978">
            <v>38189</v>
          </cell>
          <cell r="BO978">
            <v>38190</v>
          </cell>
          <cell r="BR978">
            <v>38191</v>
          </cell>
          <cell r="BS978">
            <v>38192</v>
          </cell>
          <cell r="BT978">
            <v>38193</v>
          </cell>
          <cell r="BU978">
            <v>38194</v>
          </cell>
          <cell r="BV978">
            <v>38195</v>
          </cell>
          <cell r="BW978">
            <v>38196</v>
          </cell>
          <cell r="BX978">
            <v>38197</v>
          </cell>
          <cell r="CA978">
            <v>38198</v>
          </cell>
          <cell r="CB978">
            <v>38199</v>
          </cell>
          <cell r="CC978">
            <v>38200</v>
          </cell>
          <cell r="CD978">
            <v>38201</v>
          </cell>
          <cell r="CE978">
            <v>38202</v>
          </cell>
          <cell r="CF978">
            <v>38203</v>
          </cell>
          <cell r="CG978">
            <v>38204</v>
          </cell>
          <cell r="CJ978">
            <v>38205</v>
          </cell>
          <cell r="CK978">
            <v>38206</v>
          </cell>
          <cell r="CL978">
            <v>38207</v>
          </cell>
          <cell r="CM978">
            <v>38208</v>
          </cell>
          <cell r="CN978">
            <v>38209</v>
          </cell>
          <cell r="CO978">
            <v>38210</v>
          </cell>
          <cell r="CP978">
            <v>38211</v>
          </cell>
          <cell r="CS978">
            <v>38212</v>
          </cell>
          <cell r="CT978">
            <v>1</v>
          </cell>
          <cell r="CU978">
            <v>1</v>
          </cell>
          <cell r="CV978">
            <v>38213</v>
          </cell>
          <cell r="CW978">
            <v>2</v>
          </cell>
          <cell r="CX978">
            <v>2</v>
          </cell>
          <cell r="CY978">
            <v>38214</v>
          </cell>
          <cell r="DB978">
            <v>38215</v>
          </cell>
          <cell r="DC978">
            <v>38216</v>
          </cell>
          <cell r="DD978">
            <v>38217</v>
          </cell>
          <cell r="DE978">
            <v>38218</v>
          </cell>
          <cell r="DF978">
            <v>38219</v>
          </cell>
          <cell r="DG978">
            <v>38220</v>
          </cell>
          <cell r="DH978">
            <v>38221</v>
          </cell>
        </row>
        <row r="979">
          <cell r="P979">
            <v>0</v>
          </cell>
          <cell r="Q979">
            <v>0</v>
          </cell>
          <cell r="R979">
            <v>0</v>
          </cell>
          <cell r="S979">
            <v>0</v>
          </cell>
          <cell r="T979">
            <v>0</v>
          </cell>
          <cell r="U979">
            <v>0</v>
          </cell>
          <cell r="V979">
            <v>0</v>
          </cell>
          <cell r="W979">
            <v>0</v>
          </cell>
          <cell r="X979">
            <v>0</v>
          </cell>
          <cell r="AF979" t="e">
            <v>#DIV/0!</v>
          </cell>
          <cell r="AG979">
            <v>0</v>
          </cell>
        </row>
        <row r="980">
          <cell r="P980">
            <v>0</v>
          </cell>
          <cell r="Q980">
            <v>0</v>
          </cell>
          <cell r="R980">
            <v>0</v>
          </cell>
          <cell r="S980">
            <v>0</v>
          </cell>
          <cell r="T980">
            <v>0</v>
          </cell>
          <cell r="U980">
            <v>0</v>
          </cell>
          <cell r="V980">
            <v>0</v>
          </cell>
          <cell r="W980">
            <v>0</v>
          </cell>
          <cell r="X980">
            <v>0</v>
          </cell>
          <cell r="AF980" t="e">
            <v>#DIV/0!</v>
          </cell>
          <cell r="AG980">
            <v>0</v>
          </cell>
        </row>
        <row r="981">
          <cell r="P981">
            <v>0</v>
          </cell>
          <cell r="Q981">
            <v>0</v>
          </cell>
          <cell r="R981">
            <v>0</v>
          </cell>
          <cell r="S981">
            <v>0</v>
          </cell>
          <cell r="T981">
            <v>0</v>
          </cell>
          <cell r="U981">
            <v>0</v>
          </cell>
          <cell r="V981">
            <v>0</v>
          </cell>
          <cell r="W981">
            <v>0</v>
          </cell>
          <cell r="X981">
            <v>0</v>
          </cell>
          <cell r="AF981" t="e">
            <v>#DIV/0!</v>
          </cell>
          <cell r="AG981">
            <v>0</v>
          </cell>
        </row>
        <row r="982">
          <cell r="P982">
            <v>0</v>
          </cell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U982">
            <v>0</v>
          </cell>
          <cell r="V982">
            <v>0</v>
          </cell>
          <cell r="W982">
            <v>0</v>
          </cell>
          <cell r="X982">
            <v>0</v>
          </cell>
          <cell r="AF982" t="e">
            <v>#DIV/0!</v>
          </cell>
          <cell r="AG982">
            <v>0</v>
          </cell>
        </row>
        <row r="983">
          <cell r="P983">
            <v>0</v>
          </cell>
          <cell r="Q983">
            <v>0</v>
          </cell>
          <cell r="R983">
            <v>0</v>
          </cell>
          <cell r="S983">
            <v>0</v>
          </cell>
          <cell r="T983">
            <v>0</v>
          </cell>
          <cell r="U983">
            <v>0</v>
          </cell>
          <cell r="V983">
            <v>0</v>
          </cell>
          <cell r="W983">
            <v>0</v>
          </cell>
          <cell r="X983">
            <v>0</v>
          </cell>
          <cell r="AF983" t="e">
            <v>#DIV/0!</v>
          </cell>
          <cell r="AG983">
            <v>0</v>
          </cell>
        </row>
        <row r="984">
          <cell r="P984">
            <v>0</v>
          </cell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U984">
            <v>0</v>
          </cell>
          <cell r="V984">
            <v>0</v>
          </cell>
          <cell r="W984">
            <v>0</v>
          </cell>
          <cell r="X984">
            <v>0</v>
          </cell>
          <cell r="AF984" t="e">
            <v>#DIV/0!</v>
          </cell>
          <cell r="AG984">
            <v>0</v>
          </cell>
        </row>
        <row r="985">
          <cell r="P985">
            <v>0</v>
          </cell>
          <cell r="Q985">
            <v>0</v>
          </cell>
          <cell r="R985">
            <v>0</v>
          </cell>
          <cell r="S985">
            <v>0</v>
          </cell>
          <cell r="T985">
            <v>0</v>
          </cell>
          <cell r="U985">
            <v>0</v>
          </cell>
          <cell r="V985">
            <v>0</v>
          </cell>
          <cell r="W985">
            <v>0</v>
          </cell>
          <cell r="X985">
            <v>0</v>
          </cell>
          <cell r="AF985" t="e">
            <v>#DIV/0!</v>
          </cell>
          <cell r="AG985">
            <v>0</v>
          </cell>
        </row>
        <row r="986">
          <cell r="P986">
            <v>0</v>
          </cell>
          <cell r="Q986">
            <v>0</v>
          </cell>
          <cell r="R986">
            <v>0</v>
          </cell>
          <cell r="S986">
            <v>0</v>
          </cell>
          <cell r="T986">
            <v>0</v>
          </cell>
          <cell r="U986">
            <v>0</v>
          </cell>
          <cell r="V986">
            <v>0</v>
          </cell>
          <cell r="W986">
            <v>0</v>
          </cell>
          <cell r="X986">
            <v>0</v>
          </cell>
          <cell r="AF986" t="e">
            <v>#DIV/0!</v>
          </cell>
          <cell r="AG986">
            <v>0</v>
          </cell>
        </row>
        <row r="987">
          <cell r="P987">
            <v>0</v>
          </cell>
          <cell r="Q987">
            <v>0</v>
          </cell>
          <cell r="R987">
            <v>0</v>
          </cell>
          <cell r="S987">
            <v>0</v>
          </cell>
          <cell r="T987">
            <v>0</v>
          </cell>
          <cell r="U987">
            <v>0</v>
          </cell>
          <cell r="V987">
            <v>0</v>
          </cell>
          <cell r="W987">
            <v>0</v>
          </cell>
          <cell r="X987">
            <v>0</v>
          </cell>
          <cell r="AF987" t="e">
            <v>#DIV/0!</v>
          </cell>
          <cell r="AG987">
            <v>0</v>
          </cell>
        </row>
        <row r="988">
          <cell r="P988">
            <v>0</v>
          </cell>
          <cell r="Q988">
            <v>0</v>
          </cell>
          <cell r="R988">
            <v>0</v>
          </cell>
          <cell r="S988">
            <v>0</v>
          </cell>
          <cell r="T988">
            <v>0</v>
          </cell>
          <cell r="U988">
            <v>0</v>
          </cell>
          <cell r="V988">
            <v>0</v>
          </cell>
          <cell r="W988">
            <v>0</v>
          </cell>
          <cell r="X988">
            <v>0</v>
          </cell>
          <cell r="AF988" t="e">
            <v>#DIV/0!</v>
          </cell>
          <cell r="AG988">
            <v>0</v>
          </cell>
        </row>
        <row r="989">
          <cell r="P989">
            <v>0</v>
          </cell>
          <cell r="Q989">
            <v>0</v>
          </cell>
          <cell r="R989">
            <v>0</v>
          </cell>
          <cell r="S989">
            <v>0</v>
          </cell>
          <cell r="T989">
            <v>0</v>
          </cell>
          <cell r="U989">
            <v>0</v>
          </cell>
          <cell r="V989">
            <v>0</v>
          </cell>
          <cell r="W989">
            <v>0</v>
          </cell>
          <cell r="X989">
            <v>0</v>
          </cell>
          <cell r="AF989" t="e">
            <v>#DIV/0!</v>
          </cell>
          <cell r="AG989">
            <v>0</v>
          </cell>
        </row>
        <row r="990">
          <cell r="P990">
            <v>0</v>
          </cell>
          <cell r="Q990">
            <v>0</v>
          </cell>
          <cell r="R990">
            <v>0</v>
          </cell>
          <cell r="S990">
            <v>0</v>
          </cell>
          <cell r="T990">
            <v>0</v>
          </cell>
          <cell r="U990">
            <v>0</v>
          </cell>
          <cell r="V990">
            <v>0</v>
          </cell>
          <cell r="W990">
            <v>0</v>
          </cell>
          <cell r="X990">
            <v>0</v>
          </cell>
          <cell r="AF990" t="e">
            <v>#DIV/0!</v>
          </cell>
          <cell r="AG990">
            <v>0</v>
          </cell>
        </row>
        <row r="991">
          <cell r="P991">
            <v>0</v>
          </cell>
          <cell r="Q991">
            <v>0</v>
          </cell>
          <cell r="R991">
            <v>0</v>
          </cell>
          <cell r="S991">
            <v>0</v>
          </cell>
          <cell r="T991">
            <v>0</v>
          </cell>
          <cell r="U991">
            <v>0</v>
          </cell>
          <cell r="V991">
            <v>0</v>
          </cell>
          <cell r="W991">
            <v>0</v>
          </cell>
          <cell r="X991">
            <v>0</v>
          </cell>
          <cell r="AF991" t="e">
            <v>#DIV/0!</v>
          </cell>
          <cell r="AG991">
            <v>0</v>
          </cell>
        </row>
        <row r="992">
          <cell r="P992">
            <v>0</v>
          </cell>
          <cell r="Q992">
            <v>0</v>
          </cell>
          <cell r="R992">
            <v>0</v>
          </cell>
          <cell r="S992">
            <v>0</v>
          </cell>
          <cell r="T992">
            <v>0</v>
          </cell>
          <cell r="U992">
            <v>0</v>
          </cell>
          <cell r="V992">
            <v>0</v>
          </cell>
          <cell r="W992">
            <v>0</v>
          </cell>
          <cell r="X992">
            <v>0</v>
          </cell>
          <cell r="AF992" t="e">
            <v>#DIV/0!</v>
          </cell>
          <cell r="AG992">
            <v>0</v>
          </cell>
        </row>
        <row r="993">
          <cell r="P993">
            <v>0</v>
          </cell>
          <cell r="Q993">
            <v>0</v>
          </cell>
          <cell r="R993">
            <v>0</v>
          </cell>
          <cell r="S993">
            <v>0</v>
          </cell>
          <cell r="T993">
            <v>0</v>
          </cell>
          <cell r="U993">
            <v>0</v>
          </cell>
          <cell r="V993">
            <v>0</v>
          </cell>
          <cell r="W993">
            <v>0</v>
          </cell>
          <cell r="X993">
            <v>0</v>
          </cell>
          <cell r="AF993" t="e">
            <v>#DIV/0!</v>
          </cell>
          <cell r="AG993">
            <v>0</v>
          </cell>
        </row>
        <row r="994">
          <cell r="P994">
            <v>0</v>
          </cell>
          <cell r="Q994">
            <v>0</v>
          </cell>
          <cell r="R994">
            <v>0</v>
          </cell>
          <cell r="S994">
            <v>0</v>
          </cell>
          <cell r="T994">
            <v>0</v>
          </cell>
          <cell r="U994">
            <v>0</v>
          </cell>
          <cell r="V994">
            <v>0</v>
          </cell>
          <cell r="W994">
            <v>0</v>
          </cell>
          <cell r="X994">
            <v>0</v>
          </cell>
          <cell r="AF994" t="e">
            <v>#DIV/0!</v>
          </cell>
          <cell r="AG994">
            <v>0</v>
          </cell>
        </row>
        <row r="995">
          <cell r="P995">
            <v>0</v>
          </cell>
          <cell r="Q995">
            <v>0</v>
          </cell>
          <cell r="R995">
            <v>0</v>
          </cell>
          <cell r="S995">
            <v>0</v>
          </cell>
          <cell r="T995">
            <v>0</v>
          </cell>
          <cell r="U995">
            <v>0</v>
          </cell>
          <cell r="V995">
            <v>0</v>
          </cell>
          <cell r="W995">
            <v>0</v>
          </cell>
          <cell r="X995">
            <v>0</v>
          </cell>
          <cell r="AF995" t="e">
            <v>#DIV/0!</v>
          </cell>
          <cell r="AG995">
            <v>0</v>
          </cell>
        </row>
        <row r="996">
          <cell r="P996">
            <v>0</v>
          </cell>
          <cell r="Q996">
            <v>0</v>
          </cell>
          <cell r="R996">
            <v>0</v>
          </cell>
          <cell r="S996">
            <v>0</v>
          </cell>
          <cell r="T996">
            <v>0</v>
          </cell>
          <cell r="U996">
            <v>0</v>
          </cell>
          <cell r="V996">
            <v>0</v>
          </cell>
          <cell r="W996">
            <v>0</v>
          </cell>
          <cell r="X996">
            <v>0</v>
          </cell>
          <cell r="AF996" t="e">
            <v>#DIV/0!</v>
          </cell>
          <cell r="AG996">
            <v>0</v>
          </cell>
        </row>
        <row r="997">
          <cell r="P997">
            <v>0</v>
          </cell>
          <cell r="Q997">
            <v>0</v>
          </cell>
          <cell r="R997">
            <v>0</v>
          </cell>
          <cell r="S997">
            <v>0</v>
          </cell>
          <cell r="T997">
            <v>0</v>
          </cell>
          <cell r="U997">
            <v>0</v>
          </cell>
          <cell r="V997">
            <v>0</v>
          </cell>
          <cell r="W997">
            <v>0</v>
          </cell>
          <cell r="X997">
            <v>0</v>
          </cell>
          <cell r="AF997" t="e">
            <v>#DIV/0!</v>
          </cell>
          <cell r="AG997">
            <v>0</v>
          </cell>
        </row>
        <row r="998">
          <cell r="P998">
            <v>0</v>
          </cell>
          <cell r="Q998">
            <v>0</v>
          </cell>
          <cell r="R998">
            <v>0</v>
          </cell>
          <cell r="S998">
            <v>0</v>
          </cell>
          <cell r="T998">
            <v>0</v>
          </cell>
          <cell r="U998">
            <v>0</v>
          </cell>
          <cell r="V998">
            <v>0</v>
          </cell>
          <cell r="W998">
            <v>0</v>
          </cell>
          <cell r="X998">
            <v>0</v>
          </cell>
          <cell r="AF998" t="e">
            <v>#DIV/0!</v>
          </cell>
          <cell r="AG998">
            <v>0</v>
          </cell>
        </row>
        <row r="999">
          <cell r="P999">
            <v>0</v>
          </cell>
          <cell r="Q999">
            <v>0</v>
          </cell>
          <cell r="R999">
            <v>0</v>
          </cell>
          <cell r="S999">
            <v>0</v>
          </cell>
          <cell r="T999">
            <v>0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AF999" t="e">
            <v>#DIV/0!</v>
          </cell>
          <cell r="AG999">
            <v>0</v>
          </cell>
        </row>
        <row r="1000">
          <cell r="D1000">
            <v>0</v>
          </cell>
          <cell r="P1000">
            <v>0</v>
          </cell>
          <cell r="Q1000">
            <v>0</v>
          </cell>
          <cell r="R1000">
            <v>0</v>
          </cell>
          <cell r="S1000">
            <v>0</v>
          </cell>
          <cell r="T1000">
            <v>0</v>
          </cell>
          <cell r="U1000">
            <v>0</v>
          </cell>
          <cell r="V1000">
            <v>0</v>
          </cell>
          <cell r="W1000">
            <v>0</v>
          </cell>
          <cell r="X1000">
            <v>0</v>
          </cell>
          <cell r="AF1000" t="e">
            <v>#DIV/0!</v>
          </cell>
          <cell r="AG1000">
            <v>0</v>
          </cell>
        </row>
        <row r="1001">
          <cell r="P1001">
            <v>0</v>
          </cell>
          <cell r="Q1001">
            <v>0</v>
          </cell>
          <cell r="R1001">
            <v>0</v>
          </cell>
          <cell r="S1001">
            <v>0</v>
          </cell>
          <cell r="T1001">
            <v>0</v>
          </cell>
          <cell r="U1001">
            <v>0</v>
          </cell>
          <cell r="V1001">
            <v>0</v>
          </cell>
          <cell r="W1001">
            <v>0</v>
          </cell>
          <cell r="X1001">
            <v>0</v>
          </cell>
          <cell r="AF1001" t="e">
            <v>#DIV/0!</v>
          </cell>
          <cell r="AG1001">
            <v>0</v>
          </cell>
        </row>
        <row r="1002">
          <cell r="P1002">
            <v>0</v>
          </cell>
          <cell r="Q1002">
            <v>0</v>
          </cell>
          <cell r="R1002">
            <v>0</v>
          </cell>
          <cell r="S1002">
            <v>0</v>
          </cell>
          <cell r="T1002">
            <v>0</v>
          </cell>
          <cell r="U1002">
            <v>0</v>
          </cell>
          <cell r="V1002">
            <v>0</v>
          </cell>
          <cell r="W1002">
            <v>0</v>
          </cell>
          <cell r="X1002">
            <v>0</v>
          </cell>
          <cell r="AF1002" t="e">
            <v>#DIV/0!</v>
          </cell>
          <cell r="AG1002">
            <v>0</v>
          </cell>
        </row>
        <row r="1003">
          <cell r="P1003">
            <v>0</v>
          </cell>
          <cell r="Q1003">
            <v>0</v>
          </cell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AF1003" t="e">
            <v>#DIV/0!</v>
          </cell>
          <cell r="AG1003">
            <v>0</v>
          </cell>
        </row>
        <row r="1004">
          <cell r="P1004">
            <v>0</v>
          </cell>
          <cell r="Q1004">
            <v>0</v>
          </cell>
          <cell r="R1004">
            <v>0</v>
          </cell>
          <cell r="S1004">
            <v>0</v>
          </cell>
          <cell r="T1004">
            <v>0</v>
          </cell>
          <cell r="U1004">
            <v>0</v>
          </cell>
          <cell r="V1004">
            <v>0</v>
          </cell>
          <cell r="W1004">
            <v>0</v>
          </cell>
          <cell r="X1004">
            <v>0</v>
          </cell>
          <cell r="AF1004" t="e">
            <v>#DIV/0!</v>
          </cell>
          <cell r="AG1004">
            <v>0</v>
          </cell>
        </row>
        <row r="1005">
          <cell r="P1005">
            <v>0</v>
          </cell>
          <cell r="Q1005">
            <v>0</v>
          </cell>
          <cell r="R1005">
            <v>0</v>
          </cell>
          <cell r="S1005">
            <v>0</v>
          </cell>
          <cell r="T1005">
            <v>0</v>
          </cell>
          <cell r="U1005">
            <v>0</v>
          </cell>
          <cell r="V1005">
            <v>0</v>
          </cell>
          <cell r="W1005">
            <v>0</v>
          </cell>
          <cell r="X1005">
            <v>0</v>
          </cell>
          <cell r="AF1005" t="e">
            <v>#DIV/0!</v>
          </cell>
          <cell r="AG1005">
            <v>0</v>
          </cell>
        </row>
        <row r="1006">
          <cell r="P1006">
            <v>0</v>
          </cell>
          <cell r="Q1006">
            <v>1</v>
          </cell>
          <cell r="R1006">
            <v>1</v>
          </cell>
          <cell r="S1006">
            <v>1</v>
          </cell>
          <cell r="T1006">
            <v>1</v>
          </cell>
          <cell r="U1006">
            <v>1</v>
          </cell>
          <cell r="V1006">
            <v>1</v>
          </cell>
          <cell r="W1006">
            <v>0.8571428571428571</v>
          </cell>
          <cell r="X1006">
            <v>6</v>
          </cell>
          <cell r="AF1006" t="e">
            <v>#DIV/0!</v>
          </cell>
          <cell r="AG1006">
            <v>0</v>
          </cell>
        </row>
        <row r="1007">
          <cell r="P1007">
            <v>0</v>
          </cell>
          <cell r="Q1007">
            <v>0</v>
          </cell>
          <cell r="R1007">
            <v>0</v>
          </cell>
          <cell r="S1007">
            <v>0</v>
          </cell>
          <cell r="T1007">
            <v>0</v>
          </cell>
          <cell r="U1007">
            <v>0</v>
          </cell>
          <cell r="V1007">
            <v>0</v>
          </cell>
          <cell r="W1007">
            <v>0</v>
          </cell>
          <cell r="X1007">
            <v>0</v>
          </cell>
          <cell r="AF1007" t="e">
            <v>#DIV/0!</v>
          </cell>
          <cell r="AG1007">
            <v>0</v>
          </cell>
        </row>
        <row r="1008">
          <cell r="P1008">
            <v>0</v>
          </cell>
          <cell r="Q1008">
            <v>0</v>
          </cell>
          <cell r="R1008">
            <v>0</v>
          </cell>
          <cell r="S1008">
            <v>0</v>
          </cell>
          <cell r="T1008">
            <v>0</v>
          </cell>
          <cell r="U1008">
            <v>0</v>
          </cell>
          <cell r="V1008">
            <v>0</v>
          </cell>
          <cell r="W1008">
            <v>0</v>
          </cell>
          <cell r="X1008">
            <v>0</v>
          </cell>
          <cell r="AF1008" t="e">
            <v>#DIV/0!</v>
          </cell>
          <cell r="AG1008">
            <v>0</v>
          </cell>
        </row>
        <row r="1009">
          <cell r="P1009">
            <v>0</v>
          </cell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AF1009" t="e">
            <v>#DIV/0!</v>
          </cell>
          <cell r="AG1009">
            <v>0</v>
          </cell>
        </row>
        <row r="1010">
          <cell r="P1010">
            <v>0</v>
          </cell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AF1010" t="e">
            <v>#DIV/0!</v>
          </cell>
          <cell r="AG1010">
            <v>0</v>
          </cell>
        </row>
        <row r="1011">
          <cell r="P1011">
            <v>0</v>
          </cell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AF1011" t="e">
            <v>#DIV/0!</v>
          </cell>
          <cell r="AG1011">
            <v>0</v>
          </cell>
        </row>
        <row r="1012">
          <cell r="P1012">
            <v>0</v>
          </cell>
          <cell r="Q1012">
            <v>0</v>
          </cell>
          <cell r="R1012">
            <v>0</v>
          </cell>
          <cell r="S1012">
            <v>0</v>
          </cell>
          <cell r="T1012">
            <v>0</v>
          </cell>
          <cell r="U1012">
            <v>0</v>
          </cell>
          <cell r="V1012">
            <v>0</v>
          </cell>
          <cell r="W1012">
            <v>0</v>
          </cell>
          <cell r="X1012">
            <v>0</v>
          </cell>
          <cell r="AF1012" t="e">
            <v>#DIV/0!</v>
          </cell>
          <cell r="AG1012">
            <v>0</v>
          </cell>
        </row>
        <row r="1013">
          <cell r="P1013">
            <v>0</v>
          </cell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AF1013" t="e">
            <v>#DIV/0!</v>
          </cell>
          <cell r="AG1013">
            <v>0</v>
          </cell>
        </row>
        <row r="1014">
          <cell r="P1014">
            <v>0</v>
          </cell>
          <cell r="Q1014">
            <v>0</v>
          </cell>
          <cell r="R1014">
            <v>0</v>
          </cell>
          <cell r="S1014">
            <v>0</v>
          </cell>
          <cell r="T1014">
            <v>0</v>
          </cell>
          <cell r="U1014">
            <v>0</v>
          </cell>
          <cell r="V1014">
            <v>0</v>
          </cell>
          <cell r="W1014">
            <v>0</v>
          </cell>
          <cell r="X1014">
            <v>0</v>
          </cell>
          <cell r="AF1014" t="e">
            <v>#DIV/0!</v>
          </cell>
          <cell r="AG1014">
            <v>0</v>
          </cell>
        </row>
        <row r="1015">
          <cell r="P1015">
            <v>0</v>
          </cell>
          <cell r="Q1015">
            <v>0</v>
          </cell>
          <cell r="R1015">
            <v>0</v>
          </cell>
          <cell r="S1015">
            <v>0</v>
          </cell>
          <cell r="T1015">
            <v>0</v>
          </cell>
          <cell r="U1015">
            <v>0</v>
          </cell>
          <cell r="V1015">
            <v>0</v>
          </cell>
          <cell r="W1015">
            <v>0</v>
          </cell>
          <cell r="X1015">
            <v>0</v>
          </cell>
          <cell r="AF1015" t="e">
            <v>#DIV/0!</v>
          </cell>
          <cell r="AG1015">
            <v>0</v>
          </cell>
        </row>
        <row r="1016">
          <cell r="P1016">
            <v>0</v>
          </cell>
          <cell r="Q1016">
            <v>0</v>
          </cell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AF1016" t="e">
            <v>#DIV/0!</v>
          </cell>
          <cell r="AG1016">
            <v>0</v>
          </cell>
        </row>
        <row r="1017">
          <cell r="P1017">
            <v>0</v>
          </cell>
          <cell r="Q1017">
            <v>0</v>
          </cell>
          <cell r="R1017">
            <v>0</v>
          </cell>
          <cell r="S1017">
            <v>0</v>
          </cell>
          <cell r="T1017">
            <v>0</v>
          </cell>
          <cell r="U1017">
            <v>0</v>
          </cell>
          <cell r="V1017">
            <v>0</v>
          </cell>
          <cell r="W1017">
            <v>0</v>
          </cell>
          <cell r="X1017">
            <v>0</v>
          </cell>
          <cell r="AF1017" t="e">
            <v>#DIV/0!</v>
          </cell>
          <cell r="AG1017">
            <v>0</v>
          </cell>
        </row>
        <row r="1018">
          <cell r="P1018">
            <v>0</v>
          </cell>
          <cell r="Q1018">
            <v>0</v>
          </cell>
          <cell r="R1018">
            <v>0</v>
          </cell>
          <cell r="S1018">
            <v>0</v>
          </cell>
          <cell r="T1018">
            <v>0</v>
          </cell>
          <cell r="U1018">
            <v>0</v>
          </cell>
          <cell r="V1018">
            <v>0</v>
          </cell>
          <cell r="W1018">
            <v>0</v>
          </cell>
          <cell r="X1018">
            <v>0</v>
          </cell>
          <cell r="AF1018" t="e">
            <v>#DIV/0!</v>
          </cell>
          <cell r="AG1018">
            <v>0</v>
          </cell>
        </row>
        <row r="1019">
          <cell r="P1019">
            <v>0</v>
          </cell>
          <cell r="Q1019">
            <v>0</v>
          </cell>
          <cell r="R1019">
            <v>0</v>
          </cell>
          <cell r="S1019">
            <v>0</v>
          </cell>
          <cell r="T1019">
            <v>0</v>
          </cell>
          <cell r="U1019">
            <v>0</v>
          </cell>
          <cell r="V1019">
            <v>0</v>
          </cell>
          <cell r="W1019">
            <v>0</v>
          </cell>
          <cell r="X1019">
            <v>0</v>
          </cell>
          <cell r="AF1019" t="e">
            <v>#DIV/0!</v>
          </cell>
          <cell r="AG1019">
            <v>0</v>
          </cell>
        </row>
        <row r="1020">
          <cell r="P1020">
            <v>0</v>
          </cell>
          <cell r="Q1020">
            <v>0</v>
          </cell>
          <cell r="R1020">
            <v>0</v>
          </cell>
          <cell r="S1020">
            <v>0</v>
          </cell>
          <cell r="T1020">
            <v>0</v>
          </cell>
          <cell r="U1020">
            <v>0</v>
          </cell>
          <cell r="V1020">
            <v>0</v>
          </cell>
          <cell r="W1020">
            <v>0</v>
          </cell>
          <cell r="X1020">
            <v>0</v>
          </cell>
          <cell r="AF1020" t="e">
            <v>#DIV/0!</v>
          </cell>
          <cell r="AG1020">
            <v>0</v>
          </cell>
        </row>
        <row r="1021">
          <cell r="P1021">
            <v>0</v>
          </cell>
          <cell r="Q1021">
            <v>0</v>
          </cell>
          <cell r="R1021">
            <v>0</v>
          </cell>
          <cell r="S1021">
            <v>0</v>
          </cell>
          <cell r="T1021">
            <v>0</v>
          </cell>
          <cell r="U1021">
            <v>0</v>
          </cell>
          <cell r="V1021">
            <v>0</v>
          </cell>
          <cell r="W1021">
            <v>0</v>
          </cell>
          <cell r="X1021">
            <v>0</v>
          </cell>
          <cell r="AF1021" t="e">
            <v>#DIV/0!</v>
          </cell>
          <cell r="AG1021">
            <v>0</v>
          </cell>
        </row>
        <row r="1022">
          <cell r="P1022">
            <v>0</v>
          </cell>
          <cell r="Q1022">
            <v>0</v>
          </cell>
          <cell r="R1022">
            <v>0</v>
          </cell>
          <cell r="S1022">
            <v>0</v>
          </cell>
          <cell r="T1022">
            <v>0</v>
          </cell>
          <cell r="U1022">
            <v>0</v>
          </cell>
          <cell r="V1022">
            <v>0</v>
          </cell>
          <cell r="W1022">
            <v>0</v>
          </cell>
          <cell r="X1022">
            <v>0</v>
          </cell>
          <cell r="AF1022" t="e">
            <v>#DIV/0!</v>
          </cell>
          <cell r="AG1022">
            <v>0</v>
          </cell>
        </row>
        <row r="1023">
          <cell r="P1023">
            <v>0</v>
          </cell>
          <cell r="Q1023">
            <v>0</v>
          </cell>
          <cell r="R1023">
            <v>0</v>
          </cell>
          <cell r="S1023">
            <v>0</v>
          </cell>
          <cell r="T1023">
            <v>0</v>
          </cell>
          <cell r="U1023">
            <v>0</v>
          </cell>
          <cell r="V1023">
            <v>0</v>
          </cell>
          <cell r="W1023">
            <v>0</v>
          </cell>
          <cell r="X1023">
            <v>0</v>
          </cell>
          <cell r="AF1023" t="e">
            <v>#DIV/0!</v>
          </cell>
          <cell r="AG1023">
            <v>0</v>
          </cell>
        </row>
        <row r="1024">
          <cell r="P1024">
            <v>0</v>
          </cell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AF1024" t="e">
            <v>#DIV/0!</v>
          </cell>
          <cell r="AG1024">
            <v>0</v>
          </cell>
        </row>
        <row r="1025">
          <cell r="P1025">
            <v>0</v>
          </cell>
          <cell r="Q1025">
            <v>0</v>
          </cell>
          <cell r="R1025">
            <v>0</v>
          </cell>
          <cell r="S1025">
            <v>0</v>
          </cell>
          <cell r="T1025">
            <v>0</v>
          </cell>
          <cell r="U1025">
            <v>0</v>
          </cell>
          <cell r="V1025">
            <v>0</v>
          </cell>
          <cell r="W1025">
            <v>0</v>
          </cell>
          <cell r="X1025">
            <v>0</v>
          </cell>
          <cell r="AF1025" t="e">
            <v>#DIV/0!</v>
          </cell>
          <cell r="AG1025">
            <v>0</v>
          </cell>
        </row>
        <row r="1026">
          <cell r="P1026">
            <v>0</v>
          </cell>
          <cell r="Q1026">
            <v>0</v>
          </cell>
          <cell r="R1026">
            <v>0</v>
          </cell>
          <cell r="S1026">
            <v>0</v>
          </cell>
          <cell r="T1026">
            <v>0</v>
          </cell>
          <cell r="U1026">
            <v>0</v>
          </cell>
          <cell r="V1026">
            <v>0</v>
          </cell>
          <cell r="W1026">
            <v>0</v>
          </cell>
          <cell r="X1026">
            <v>0</v>
          </cell>
          <cell r="AF1026" t="e">
            <v>#DIV/0!</v>
          </cell>
          <cell r="AG1026">
            <v>0</v>
          </cell>
        </row>
        <row r="1027">
          <cell r="P1027">
            <v>0</v>
          </cell>
          <cell r="Q1027">
            <v>1</v>
          </cell>
          <cell r="R1027">
            <v>1</v>
          </cell>
          <cell r="S1027">
            <v>1</v>
          </cell>
          <cell r="T1027">
            <v>1</v>
          </cell>
          <cell r="U1027">
            <v>1</v>
          </cell>
          <cell r="V1027">
            <v>1</v>
          </cell>
          <cell r="W1027">
            <v>0.8571428571428571</v>
          </cell>
          <cell r="X1027">
            <v>6</v>
          </cell>
          <cell r="AF1027" t="e">
            <v>#DIV/0!</v>
          </cell>
          <cell r="AG1027">
            <v>0</v>
          </cell>
        </row>
        <row r="1029">
          <cell r="B1029">
            <v>38139</v>
          </cell>
          <cell r="C1029">
            <v>38140</v>
          </cell>
          <cell r="D1029">
            <v>38141</v>
          </cell>
          <cell r="G1029">
            <v>38142</v>
          </cell>
          <cell r="H1029">
            <v>38143</v>
          </cell>
          <cell r="I1029">
            <v>38144</v>
          </cell>
          <cell r="J1029">
            <v>38145</v>
          </cell>
          <cell r="K1029">
            <v>38146</v>
          </cell>
          <cell r="L1029">
            <v>38147</v>
          </cell>
          <cell r="M1029">
            <v>38148</v>
          </cell>
          <cell r="P1029">
            <v>38149</v>
          </cell>
          <cell r="Q1029">
            <v>38150</v>
          </cell>
          <cell r="R1029">
            <v>38151</v>
          </cell>
          <cell r="S1029">
            <v>38152</v>
          </cell>
          <cell r="T1029">
            <v>38153</v>
          </cell>
          <cell r="U1029">
            <v>38154</v>
          </cell>
          <cell r="V1029">
            <v>38155</v>
          </cell>
          <cell r="Y1029">
            <v>38156</v>
          </cell>
          <cell r="Z1029">
            <v>38157</v>
          </cell>
          <cell r="AA1029">
            <v>38158</v>
          </cell>
          <cell r="AB1029">
            <v>38159</v>
          </cell>
          <cell r="AC1029">
            <v>38160</v>
          </cell>
          <cell r="AD1029">
            <v>38161</v>
          </cell>
          <cell r="AE1029">
            <v>38162</v>
          </cell>
          <cell r="AH1029">
            <v>38163</v>
          </cell>
          <cell r="AI1029">
            <v>38164</v>
          </cell>
          <cell r="AJ1029">
            <v>38165</v>
          </cell>
          <cell r="AK1029">
            <v>38166</v>
          </cell>
          <cell r="AL1029">
            <v>38167</v>
          </cell>
          <cell r="AM1029">
            <v>38168</v>
          </cell>
          <cell r="AN1029">
            <v>38169</v>
          </cell>
          <cell r="AQ1029">
            <v>38170</v>
          </cell>
          <cell r="AR1029">
            <v>38171</v>
          </cell>
          <cell r="AS1029">
            <v>38172</v>
          </cell>
          <cell r="AT1029">
            <v>38173</v>
          </cell>
          <cell r="AU1029">
            <v>38174</v>
          </cell>
          <cell r="AV1029">
            <v>38175</v>
          </cell>
          <cell r="AW1029">
            <v>38176</v>
          </cell>
          <cell r="AZ1029">
            <v>38177</v>
          </cell>
          <cell r="BA1029">
            <v>38178</v>
          </cell>
          <cell r="BB1029">
            <v>38179</v>
          </cell>
          <cell r="BC1029">
            <v>38180</v>
          </cell>
          <cell r="BD1029">
            <v>38181</v>
          </cell>
          <cell r="BE1029">
            <v>38182</v>
          </cell>
          <cell r="BF1029">
            <v>38183</v>
          </cell>
          <cell r="BI1029">
            <v>38184</v>
          </cell>
          <cell r="BJ1029">
            <v>38185</v>
          </cell>
          <cell r="BK1029">
            <v>38186</v>
          </cell>
          <cell r="BL1029">
            <v>38187</v>
          </cell>
          <cell r="BM1029">
            <v>38188</v>
          </cell>
          <cell r="BN1029">
            <v>38189</v>
          </cell>
          <cell r="BO1029">
            <v>38190</v>
          </cell>
          <cell r="BR1029">
            <v>38191</v>
          </cell>
          <cell r="BS1029">
            <v>38192</v>
          </cell>
          <cell r="BT1029">
            <v>38193</v>
          </cell>
          <cell r="BU1029">
            <v>38194</v>
          </cell>
          <cell r="BV1029">
            <v>38195</v>
          </cell>
          <cell r="BW1029">
            <v>38196</v>
          </cell>
          <cell r="BX1029">
            <v>38197</v>
          </cell>
          <cell r="CA1029">
            <v>38198</v>
          </cell>
          <cell r="CB1029">
            <v>38199</v>
          </cell>
          <cell r="CC1029">
            <v>38200</v>
          </cell>
          <cell r="CD1029">
            <v>38201</v>
          </cell>
          <cell r="CE1029">
            <v>38202</v>
          </cell>
          <cell r="CF1029">
            <v>38203</v>
          </cell>
          <cell r="CG1029">
            <v>38204</v>
          </cell>
          <cell r="CJ1029">
            <v>38205</v>
          </cell>
          <cell r="CK1029">
            <v>38206</v>
          </cell>
          <cell r="CL1029">
            <v>38207</v>
          </cell>
          <cell r="CM1029">
            <v>38208</v>
          </cell>
          <cell r="CN1029">
            <v>38209</v>
          </cell>
          <cell r="CO1029">
            <v>38210</v>
          </cell>
          <cell r="CP1029">
            <v>38211</v>
          </cell>
          <cell r="CS1029">
            <v>38212</v>
          </cell>
          <cell r="CT1029">
            <v>1</v>
          </cell>
          <cell r="CU1029">
            <v>1</v>
          </cell>
          <cell r="CV1029">
            <v>38213</v>
          </cell>
          <cell r="CW1029">
            <v>2</v>
          </cell>
          <cell r="CX1029">
            <v>2</v>
          </cell>
          <cell r="CY1029">
            <v>38214</v>
          </cell>
          <cell r="DB1029">
            <v>38215</v>
          </cell>
          <cell r="DC1029">
            <v>38216</v>
          </cell>
          <cell r="DD1029">
            <v>38217</v>
          </cell>
          <cell r="DE1029">
            <v>38218</v>
          </cell>
          <cell r="DF1029">
            <v>38219</v>
          </cell>
          <cell r="DG1029">
            <v>38220</v>
          </cell>
          <cell r="DH1029">
            <v>38221</v>
          </cell>
        </row>
        <row r="1030">
          <cell r="P1030">
            <v>0</v>
          </cell>
          <cell r="Q1030">
            <v>0</v>
          </cell>
          <cell r="R1030">
            <v>0</v>
          </cell>
          <cell r="S1030">
            <v>0</v>
          </cell>
          <cell r="T1030">
            <v>0</v>
          </cell>
          <cell r="U1030">
            <v>0</v>
          </cell>
          <cell r="V1030">
            <v>0</v>
          </cell>
          <cell r="W1030">
            <v>0</v>
          </cell>
          <cell r="X1030">
            <v>0</v>
          </cell>
          <cell r="AF1030" t="e">
            <v>#DIV/0!</v>
          </cell>
          <cell r="AG1030">
            <v>0</v>
          </cell>
        </row>
        <row r="1031">
          <cell r="P1031">
            <v>0</v>
          </cell>
          <cell r="Q1031">
            <v>0</v>
          </cell>
          <cell r="R1031">
            <v>0</v>
          </cell>
          <cell r="S1031">
            <v>0</v>
          </cell>
          <cell r="T1031">
            <v>0</v>
          </cell>
          <cell r="U1031">
            <v>0</v>
          </cell>
          <cell r="V1031">
            <v>0</v>
          </cell>
          <cell r="W1031">
            <v>0</v>
          </cell>
          <cell r="X1031">
            <v>0</v>
          </cell>
          <cell r="AF1031" t="e">
            <v>#DIV/0!</v>
          </cell>
          <cell r="AG1031">
            <v>0</v>
          </cell>
        </row>
        <row r="1032">
          <cell r="P1032">
            <v>0</v>
          </cell>
          <cell r="Q1032">
            <v>0</v>
          </cell>
          <cell r="R1032">
            <v>0</v>
          </cell>
          <cell r="S1032">
            <v>0</v>
          </cell>
          <cell r="T1032">
            <v>0</v>
          </cell>
          <cell r="U1032">
            <v>0</v>
          </cell>
          <cell r="V1032">
            <v>0</v>
          </cell>
          <cell r="W1032">
            <v>0</v>
          </cell>
          <cell r="X1032">
            <v>0</v>
          </cell>
          <cell r="AF1032" t="e">
            <v>#DIV/0!</v>
          </cell>
          <cell r="AG1032">
            <v>0</v>
          </cell>
        </row>
        <row r="1033">
          <cell r="P1033">
            <v>0</v>
          </cell>
          <cell r="Q1033">
            <v>0</v>
          </cell>
          <cell r="R1033">
            <v>0</v>
          </cell>
          <cell r="S1033">
            <v>0</v>
          </cell>
          <cell r="T1033">
            <v>0</v>
          </cell>
          <cell r="U1033">
            <v>1</v>
          </cell>
          <cell r="V1033">
            <v>0</v>
          </cell>
          <cell r="W1033">
            <v>0.14285714285714285</v>
          </cell>
          <cell r="X1033">
            <v>1</v>
          </cell>
          <cell r="AF1033" t="e">
            <v>#DIV/0!</v>
          </cell>
          <cell r="AG1033">
            <v>0</v>
          </cell>
        </row>
        <row r="1034">
          <cell r="P1034">
            <v>0</v>
          </cell>
          <cell r="Q1034">
            <v>2</v>
          </cell>
          <cell r="R1034">
            <v>2</v>
          </cell>
          <cell r="S1034">
            <v>2</v>
          </cell>
          <cell r="T1034">
            <v>2</v>
          </cell>
          <cell r="U1034">
            <v>2</v>
          </cell>
          <cell r="V1034">
            <v>1</v>
          </cell>
          <cell r="W1034">
            <v>1.5714285714285714</v>
          </cell>
          <cell r="X1034">
            <v>11</v>
          </cell>
          <cell r="AF1034" t="e">
            <v>#DIV/0!</v>
          </cell>
          <cell r="AG1034">
            <v>0</v>
          </cell>
        </row>
        <row r="1035">
          <cell r="P1035">
            <v>0</v>
          </cell>
          <cell r="Q1035">
            <v>0</v>
          </cell>
          <cell r="R1035">
            <v>0</v>
          </cell>
          <cell r="S1035">
            <v>0</v>
          </cell>
          <cell r="T1035">
            <v>0</v>
          </cell>
          <cell r="U1035">
            <v>0</v>
          </cell>
          <cell r="V1035">
            <v>0</v>
          </cell>
          <cell r="W1035">
            <v>0</v>
          </cell>
          <cell r="X1035">
            <v>0</v>
          </cell>
          <cell r="AF1035" t="e">
            <v>#DIV/0!</v>
          </cell>
          <cell r="AG1035">
            <v>0</v>
          </cell>
        </row>
        <row r="1036">
          <cell r="P1036">
            <v>0</v>
          </cell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AF1036" t="e">
            <v>#DIV/0!</v>
          </cell>
          <cell r="AG1036">
            <v>0</v>
          </cell>
        </row>
        <row r="1037">
          <cell r="P1037">
            <v>0</v>
          </cell>
          <cell r="Q1037">
            <v>0</v>
          </cell>
          <cell r="R1037">
            <v>0</v>
          </cell>
          <cell r="S1037">
            <v>0</v>
          </cell>
          <cell r="T1037">
            <v>0</v>
          </cell>
          <cell r="U1037">
            <v>0</v>
          </cell>
          <cell r="V1037">
            <v>0</v>
          </cell>
          <cell r="W1037">
            <v>0</v>
          </cell>
          <cell r="X1037">
            <v>0</v>
          </cell>
          <cell r="AF1037" t="e">
            <v>#DIV/0!</v>
          </cell>
          <cell r="AG1037">
            <v>0</v>
          </cell>
        </row>
        <row r="1038">
          <cell r="P1038">
            <v>0</v>
          </cell>
          <cell r="Q1038">
            <v>0</v>
          </cell>
          <cell r="R1038">
            <v>0</v>
          </cell>
          <cell r="S1038">
            <v>0</v>
          </cell>
          <cell r="T1038">
            <v>0</v>
          </cell>
          <cell r="U1038">
            <v>0</v>
          </cell>
          <cell r="V1038">
            <v>0</v>
          </cell>
          <cell r="W1038">
            <v>0</v>
          </cell>
          <cell r="X1038">
            <v>0</v>
          </cell>
          <cell r="AF1038" t="e">
            <v>#DIV/0!</v>
          </cell>
          <cell r="AG1038">
            <v>0</v>
          </cell>
        </row>
        <row r="1039">
          <cell r="P1039">
            <v>0</v>
          </cell>
          <cell r="Q1039">
            <v>0</v>
          </cell>
          <cell r="R1039">
            <v>0</v>
          </cell>
          <cell r="S1039">
            <v>0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AF1039" t="e">
            <v>#DIV/0!</v>
          </cell>
          <cell r="AG1039">
            <v>0</v>
          </cell>
        </row>
        <row r="1040">
          <cell r="P1040">
            <v>0</v>
          </cell>
          <cell r="Q1040">
            <v>0</v>
          </cell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AF1040" t="e">
            <v>#DIV/0!</v>
          </cell>
          <cell r="AG1040">
            <v>0</v>
          </cell>
        </row>
        <row r="1041">
          <cell r="P1041">
            <v>0</v>
          </cell>
          <cell r="Q1041">
            <v>3</v>
          </cell>
          <cell r="R1041">
            <v>3</v>
          </cell>
          <cell r="S1041">
            <v>3</v>
          </cell>
          <cell r="T1041">
            <v>3</v>
          </cell>
          <cell r="U1041">
            <v>3</v>
          </cell>
          <cell r="V1041">
            <v>3</v>
          </cell>
          <cell r="W1041">
            <v>2.5714285714285716</v>
          </cell>
          <cell r="X1041">
            <v>18</v>
          </cell>
          <cell r="AF1041" t="e">
            <v>#DIV/0!</v>
          </cell>
          <cell r="AG1041">
            <v>0</v>
          </cell>
        </row>
        <row r="1042">
          <cell r="P1042">
            <v>0</v>
          </cell>
          <cell r="Q1042">
            <v>0</v>
          </cell>
          <cell r="R1042">
            <v>0</v>
          </cell>
          <cell r="S1042">
            <v>0</v>
          </cell>
          <cell r="T1042">
            <v>0</v>
          </cell>
          <cell r="U1042">
            <v>0</v>
          </cell>
          <cell r="V1042">
            <v>0</v>
          </cell>
          <cell r="W1042">
            <v>0</v>
          </cell>
          <cell r="X1042">
            <v>0</v>
          </cell>
          <cell r="AF1042" t="e">
            <v>#DIV/0!</v>
          </cell>
          <cell r="AG1042">
            <v>0</v>
          </cell>
        </row>
        <row r="1043">
          <cell r="P1043">
            <v>0</v>
          </cell>
          <cell r="Q1043">
            <v>0</v>
          </cell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AF1043" t="e">
            <v>#DIV/0!</v>
          </cell>
          <cell r="AG1043">
            <v>0</v>
          </cell>
        </row>
        <row r="1044">
          <cell r="P1044">
            <v>0</v>
          </cell>
          <cell r="Q1044">
            <v>4</v>
          </cell>
          <cell r="R1044">
            <v>4</v>
          </cell>
          <cell r="S1044">
            <v>4</v>
          </cell>
          <cell r="T1044">
            <v>4</v>
          </cell>
          <cell r="U1044">
            <v>4</v>
          </cell>
          <cell r="V1044">
            <v>3</v>
          </cell>
          <cell r="W1044">
            <v>3.2857142857142856</v>
          </cell>
          <cell r="X1044">
            <v>23</v>
          </cell>
          <cell r="AF1044" t="e">
            <v>#DIV/0!</v>
          </cell>
          <cell r="AG1044">
            <v>0</v>
          </cell>
        </row>
        <row r="1045">
          <cell r="P1045">
            <v>0</v>
          </cell>
          <cell r="Q1045">
            <v>0</v>
          </cell>
          <cell r="R1045">
            <v>0</v>
          </cell>
          <cell r="S1045">
            <v>0</v>
          </cell>
          <cell r="T1045">
            <v>0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AF1045" t="e">
            <v>#DIV/0!</v>
          </cell>
          <cell r="AG1045">
            <v>0</v>
          </cell>
        </row>
        <row r="1046">
          <cell r="P1046">
            <v>0</v>
          </cell>
          <cell r="Q1046">
            <v>0</v>
          </cell>
          <cell r="R1046">
            <v>0</v>
          </cell>
          <cell r="S1046">
            <v>0</v>
          </cell>
          <cell r="T1046">
            <v>0</v>
          </cell>
          <cell r="U1046">
            <v>0</v>
          </cell>
          <cell r="V1046">
            <v>0</v>
          </cell>
          <cell r="W1046">
            <v>0</v>
          </cell>
          <cell r="X1046">
            <v>0</v>
          </cell>
          <cell r="AF1046" t="e">
            <v>#DIV/0!</v>
          </cell>
          <cell r="AG1046">
            <v>0</v>
          </cell>
        </row>
        <row r="1047">
          <cell r="P1047">
            <v>0</v>
          </cell>
          <cell r="Q1047">
            <v>0</v>
          </cell>
          <cell r="R1047">
            <v>0</v>
          </cell>
          <cell r="S1047">
            <v>0</v>
          </cell>
          <cell r="T1047">
            <v>0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AF1047" t="e">
            <v>#DIV/0!</v>
          </cell>
          <cell r="AG1047">
            <v>0</v>
          </cell>
        </row>
        <row r="1048">
          <cell r="P1048">
            <v>0</v>
          </cell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AF1048" t="e">
            <v>#DIV/0!</v>
          </cell>
          <cell r="AG1048">
            <v>0</v>
          </cell>
        </row>
        <row r="1049">
          <cell r="P1049">
            <v>0</v>
          </cell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AF1049" t="e">
            <v>#DIV/0!</v>
          </cell>
          <cell r="AG1049">
            <v>0</v>
          </cell>
        </row>
        <row r="1050">
          <cell r="P1050">
            <v>0</v>
          </cell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AF1050" t="e">
            <v>#DIV/0!</v>
          </cell>
          <cell r="AG1050">
            <v>0</v>
          </cell>
        </row>
        <row r="1051">
          <cell r="P1051">
            <v>0</v>
          </cell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AF1051" t="e">
            <v>#DIV/0!</v>
          </cell>
          <cell r="AG1051">
            <v>0</v>
          </cell>
        </row>
        <row r="1052">
          <cell r="P1052">
            <v>0</v>
          </cell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AF1052" t="e">
            <v>#DIV/0!</v>
          </cell>
          <cell r="AG1052">
            <v>0</v>
          </cell>
        </row>
        <row r="1053">
          <cell r="P1053">
            <v>0</v>
          </cell>
          <cell r="Q1053">
            <v>0</v>
          </cell>
          <cell r="R1053">
            <v>0</v>
          </cell>
          <cell r="S1053">
            <v>0</v>
          </cell>
          <cell r="T1053">
            <v>0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AF1053" t="e">
            <v>#DIV/0!</v>
          </cell>
          <cell r="AG1053">
            <v>0</v>
          </cell>
        </row>
        <row r="1054">
          <cell r="P1054">
            <v>0</v>
          </cell>
          <cell r="Q1054">
            <v>1</v>
          </cell>
          <cell r="R1054">
            <v>1</v>
          </cell>
          <cell r="S1054">
            <v>1</v>
          </cell>
          <cell r="T1054">
            <v>1</v>
          </cell>
          <cell r="U1054">
            <v>1</v>
          </cell>
          <cell r="V1054">
            <v>1</v>
          </cell>
          <cell r="W1054">
            <v>0.8571428571428571</v>
          </cell>
          <cell r="X1054">
            <v>6</v>
          </cell>
          <cell r="AF1054" t="e">
            <v>#DIV/0!</v>
          </cell>
          <cell r="AG1054">
            <v>0</v>
          </cell>
        </row>
        <row r="1055">
          <cell r="P1055">
            <v>0</v>
          </cell>
          <cell r="Q1055">
            <v>0</v>
          </cell>
          <cell r="R1055">
            <v>0</v>
          </cell>
          <cell r="S1055">
            <v>0</v>
          </cell>
          <cell r="T1055">
            <v>0</v>
          </cell>
          <cell r="U1055">
            <v>0</v>
          </cell>
          <cell r="V1055">
            <v>0</v>
          </cell>
          <cell r="W1055">
            <v>0</v>
          </cell>
          <cell r="X1055">
            <v>0</v>
          </cell>
          <cell r="AF1055" t="e">
            <v>#DIV/0!</v>
          </cell>
          <cell r="AG1055">
            <v>0</v>
          </cell>
        </row>
        <row r="1056">
          <cell r="P1056">
            <v>0</v>
          </cell>
          <cell r="Q1056">
            <v>0</v>
          </cell>
          <cell r="R1056">
            <v>0</v>
          </cell>
          <cell r="S1056">
            <v>0</v>
          </cell>
          <cell r="T1056">
            <v>0</v>
          </cell>
          <cell r="U1056">
            <v>0</v>
          </cell>
          <cell r="V1056">
            <v>0</v>
          </cell>
          <cell r="W1056">
            <v>0</v>
          </cell>
          <cell r="X1056">
            <v>0</v>
          </cell>
          <cell r="AF1056" t="e">
            <v>#DIV/0!</v>
          </cell>
          <cell r="AG1056">
            <v>0</v>
          </cell>
        </row>
        <row r="1057">
          <cell r="P1057">
            <v>0</v>
          </cell>
          <cell r="Q1057">
            <v>1</v>
          </cell>
          <cell r="R1057">
            <v>1</v>
          </cell>
          <cell r="S1057">
            <v>1</v>
          </cell>
          <cell r="T1057">
            <v>1</v>
          </cell>
          <cell r="U1057">
            <v>1</v>
          </cell>
          <cell r="V1057">
            <v>1</v>
          </cell>
          <cell r="W1057">
            <v>0.8571428571428571</v>
          </cell>
          <cell r="X1057">
            <v>6</v>
          </cell>
          <cell r="AF1057" t="e">
            <v>#DIV/0!</v>
          </cell>
          <cell r="AG1057">
            <v>0</v>
          </cell>
        </row>
        <row r="1058">
          <cell r="P1058">
            <v>0</v>
          </cell>
          <cell r="Q1058">
            <v>1</v>
          </cell>
          <cell r="R1058">
            <v>1</v>
          </cell>
          <cell r="S1058">
            <v>1</v>
          </cell>
          <cell r="T1058">
            <v>1</v>
          </cell>
          <cell r="U1058">
            <v>1</v>
          </cell>
          <cell r="V1058">
            <v>1</v>
          </cell>
          <cell r="W1058">
            <v>0.8571428571428571</v>
          </cell>
          <cell r="X1058">
            <v>6</v>
          </cell>
          <cell r="AF1058" t="e">
            <v>#DIV/0!</v>
          </cell>
          <cell r="AG1058">
            <v>0</v>
          </cell>
        </row>
        <row r="1059">
          <cell r="P1059">
            <v>0</v>
          </cell>
          <cell r="Q1059">
            <v>1</v>
          </cell>
          <cell r="R1059">
            <v>1</v>
          </cell>
          <cell r="S1059">
            <v>1</v>
          </cell>
          <cell r="T1059">
            <v>1</v>
          </cell>
          <cell r="U1059">
            <v>1</v>
          </cell>
          <cell r="V1059">
            <v>1</v>
          </cell>
          <cell r="W1059">
            <v>0.8571428571428571</v>
          </cell>
          <cell r="X1059">
            <v>6</v>
          </cell>
          <cell r="AF1059" t="e">
            <v>#DIV/0!</v>
          </cell>
          <cell r="AG1059">
            <v>0</v>
          </cell>
        </row>
        <row r="1060">
          <cell r="P1060">
            <v>0</v>
          </cell>
          <cell r="Q1060">
            <v>0</v>
          </cell>
          <cell r="R1060">
            <v>0</v>
          </cell>
          <cell r="S1060">
            <v>0</v>
          </cell>
          <cell r="T1060">
            <v>0</v>
          </cell>
          <cell r="U1060">
            <v>0</v>
          </cell>
          <cell r="V1060">
            <v>0</v>
          </cell>
          <cell r="W1060">
            <v>0</v>
          </cell>
          <cell r="X1060">
            <v>0</v>
          </cell>
          <cell r="AF1060" t="e">
            <v>#DIV/0!</v>
          </cell>
          <cell r="AG1060">
            <v>0</v>
          </cell>
        </row>
        <row r="1061">
          <cell r="P1061">
            <v>0</v>
          </cell>
          <cell r="Q1061">
            <v>0</v>
          </cell>
          <cell r="R1061">
            <v>0</v>
          </cell>
          <cell r="S1061">
            <v>0</v>
          </cell>
          <cell r="T1061">
            <v>0</v>
          </cell>
          <cell r="U1061">
            <v>0</v>
          </cell>
          <cell r="V1061">
            <v>0</v>
          </cell>
          <cell r="W1061">
            <v>0</v>
          </cell>
          <cell r="X1061">
            <v>0</v>
          </cell>
          <cell r="AF1061" t="e">
            <v>#DIV/0!</v>
          </cell>
          <cell r="AG1061">
            <v>0</v>
          </cell>
        </row>
        <row r="1062">
          <cell r="P1062">
            <v>0</v>
          </cell>
          <cell r="Q1062">
            <v>0</v>
          </cell>
          <cell r="R1062">
            <v>0</v>
          </cell>
          <cell r="S1062">
            <v>0</v>
          </cell>
          <cell r="T1062">
            <v>0</v>
          </cell>
          <cell r="U1062">
            <v>0</v>
          </cell>
          <cell r="V1062">
            <v>0</v>
          </cell>
          <cell r="W1062">
            <v>0</v>
          </cell>
          <cell r="X1062">
            <v>0</v>
          </cell>
          <cell r="AF1062" t="e">
            <v>#DIV/0!</v>
          </cell>
          <cell r="AG1062">
            <v>0</v>
          </cell>
        </row>
        <row r="1063">
          <cell r="P1063">
            <v>0</v>
          </cell>
          <cell r="Q1063">
            <v>0</v>
          </cell>
          <cell r="R1063">
            <v>0</v>
          </cell>
          <cell r="S1063">
            <v>0</v>
          </cell>
          <cell r="T1063">
            <v>0</v>
          </cell>
          <cell r="U1063">
            <v>0</v>
          </cell>
          <cell r="V1063">
            <v>0</v>
          </cell>
          <cell r="W1063">
            <v>0</v>
          </cell>
          <cell r="X1063">
            <v>0</v>
          </cell>
          <cell r="AF1063" t="e">
            <v>#DIV/0!</v>
          </cell>
          <cell r="AG1063">
            <v>0</v>
          </cell>
        </row>
        <row r="1064">
          <cell r="P1064">
            <v>0</v>
          </cell>
          <cell r="Q1064">
            <v>0</v>
          </cell>
          <cell r="R1064">
            <v>0</v>
          </cell>
          <cell r="S1064">
            <v>0</v>
          </cell>
          <cell r="T1064">
            <v>0</v>
          </cell>
          <cell r="U1064">
            <v>0</v>
          </cell>
          <cell r="V1064">
            <v>0</v>
          </cell>
          <cell r="W1064">
            <v>0</v>
          </cell>
          <cell r="X1064">
            <v>0</v>
          </cell>
          <cell r="AF1064" t="e">
            <v>#DIV/0!</v>
          </cell>
          <cell r="AG1064">
            <v>0</v>
          </cell>
        </row>
        <row r="1065">
          <cell r="P1065">
            <v>0</v>
          </cell>
          <cell r="Q1065">
            <v>0</v>
          </cell>
          <cell r="R1065">
            <v>0</v>
          </cell>
          <cell r="S1065">
            <v>0</v>
          </cell>
          <cell r="T1065">
            <v>0</v>
          </cell>
          <cell r="U1065">
            <v>0</v>
          </cell>
          <cell r="V1065">
            <v>0</v>
          </cell>
          <cell r="W1065">
            <v>0</v>
          </cell>
          <cell r="X1065">
            <v>0</v>
          </cell>
          <cell r="AF1065" t="e">
            <v>#DIV/0!</v>
          </cell>
          <cell r="AG1065">
            <v>0</v>
          </cell>
        </row>
        <row r="1066">
          <cell r="P1066">
            <v>0</v>
          </cell>
          <cell r="Q1066">
            <v>0</v>
          </cell>
          <cell r="R1066">
            <v>0</v>
          </cell>
          <cell r="S1066">
            <v>0</v>
          </cell>
          <cell r="T1066">
            <v>0</v>
          </cell>
          <cell r="U1066">
            <v>0</v>
          </cell>
          <cell r="V1066">
            <v>0</v>
          </cell>
          <cell r="W1066">
            <v>0</v>
          </cell>
          <cell r="X1066">
            <v>0</v>
          </cell>
          <cell r="AF1066" t="e">
            <v>#DIV/0!</v>
          </cell>
          <cell r="AG1066">
            <v>0</v>
          </cell>
        </row>
        <row r="1067">
          <cell r="P1067">
            <v>0</v>
          </cell>
          <cell r="Q1067">
            <v>2</v>
          </cell>
          <cell r="R1067">
            <v>2</v>
          </cell>
          <cell r="S1067">
            <v>2</v>
          </cell>
          <cell r="T1067">
            <v>2</v>
          </cell>
          <cell r="U1067">
            <v>2</v>
          </cell>
          <cell r="V1067">
            <v>2</v>
          </cell>
          <cell r="W1067">
            <v>1.7142857142857142</v>
          </cell>
          <cell r="X1067">
            <v>12</v>
          </cell>
          <cell r="AF1067" t="e">
            <v>#DIV/0!</v>
          </cell>
          <cell r="AG1067">
            <v>0</v>
          </cell>
        </row>
        <row r="1068">
          <cell r="P1068">
            <v>0</v>
          </cell>
          <cell r="Q1068">
            <v>0</v>
          </cell>
          <cell r="R1068">
            <v>0</v>
          </cell>
          <cell r="S1068">
            <v>0</v>
          </cell>
          <cell r="T1068">
            <v>0</v>
          </cell>
          <cell r="U1068">
            <v>0</v>
          </cell>
          <cell r="V1068">
            <v>0</v>
          </cell>
          <cell r="W1068">
            <v>0</v>
          </cell>
          <cell r="X1068">
            <v>0</v>
          </cell>
          <cell r="AF1068" t="e">
            <v>#DIV/0!</v>
          </cell>
          <cell r="AG1068">
            <v>0</v>
          </cell>
        </row>
        <row r="1069">
          <cell r="P1069">
            <v>0</v>
          </cell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>
            <v>0</v>
          </cell>
          <cell r="W1069">
            <v>0</v>
          </cell>
          <cell r="X1069">
            <v>0</v>
          </cell>
          <cell r="AF1069" t="e">
            <v>#DIV/0!</v>
          </cell>
          <cell r="AG1069">
            <v>0</v>
          </cell>
        </row>
        <row r="1070">
          <cell r="P1070">
            <v>0</v>
          </cell>
          <cell r="Q1070">
            <v>0</v>
          </cell>
          <cell r="R1070">
            <v>0</v>
          </cell>
          <cell r="S1070">
            <v>0</v>
          </cell>
          <cell r="T1070">
            <v>0</v>
          </cell>
          <cell r="U1070">
            <v>0</v>
          </cell>
          <cell r="V1070">
            <v>0</v>
          </cell>
          <cell r="W1070">
            <v>0</v>
          </cell>
          <cell r="X1070">
            <v>0</v>
          </cell>
          <cell r="AF1070" t="e">
            <v>#DIV/0!</v>
          </cell>
          <cell r="AG1070">
            <v>0</v>
          </cell>
        </row>
        <row r="1071">
          <cell r="P1071">
            <v>0</v>
          </cell>
          <cell r="Q1071">
            <v>0</v>
          </cell>
          <cell r="R1071">
            <v>0</v>
          </cell>
          <cell r="S1071">
            <v>0</v>
          </cell>
          <cell r="T1071">
            <v>0</v>
          </cell>
          <cell r="U1071">
            <v>0</v>
          </cell>
          <cell r="V1071">
            <v>0</v>
          </cell>
          <cell r="W1071">
            <v>0</v>
          </cell>
          <cell r="X1071">
            <v>0</v>
          </cell>
          <cell r="AF1071" t="e">
            <v>#DIV/0!</v>
          </cell>
          <cell r="AG1071">
            <v>0</v>
          </cell>
        </row>
        <row r="1072">
          <cell r="P1072">
            <v>0</v>
          </cell>
          <cell r="Q1072">
            <v>0</v>
          </cell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AF1072" t="e">
            <v>#DIV/0!</v>
          </cell>
          <cell r="AG1072">
            <v>0</v>
          </cell>
        </row>
        <row r="1073">
          <cell r="P1073">
            <v>0</v>
          </cell>
          <cell r="Q1073">
            <v>0</v>
          </cell>
          <cell r="R1073">
            <v>0</v>
          </cell>
          <cell r="S1073">
            <v>0</v>
          </cell>
          <cell r="T1073">
            <v>0</v>
          </cell>
          <cell r="U1073">
            <v>0</v>
          </cell>
          <cell r="V1073">
            <v>0</v>
          </cell>
          <cell r="W1073">
            <v>0</v>
          </cell>
          <cell r="X1073">
            <v>0</v>
          </cell>
          <cell r="AF1073" t="e">
            <v>#DIV/0!</v>
          </cell>
          <cell r="AG1073">
            <v>0</v>
          </cell>
        </row>
        <row r="1074">
          <cell r="P1074">
            <v>0</v>
          </cell>
          <cell r="Q1074">
            <v>0</v>
          </cell>
          <cell r="R1074">
            <v>0</v>
          </cell>
          <cell r="S1074">
            <v>0</v>
          </cell>
          <cell r="T1074">
            <v>0</v>
          </cell>
          <cell r="U1074">
            <v>0</v>
          </cell>
          <cell r="V1074">
            <v>0</v>
          </cell>
          <cell r="W1074">
            <v>0</v>
          </cell>
          <cell r="X1074">
            <v>0</v>
          </cell>
          <cell r="AF1074" t="e">
            <v>#DIV/0!</v>
          </cell>
          <cell r="AG1074">
            <v>0</v>
          </cell>
        </row>
        <row r="1075">
          <cell r="P1075">
            <v>0</v>
          </cell>
          <cell r="Q1075">
            <v>0</v>
          </cell>
          <cell r="R1075">
            <v>0</v>
          </cell>
          <cell r="S1075">
            <v>0</v>
          </cell>
          <cell r="T1075">
            <v>0</v>
          </cell>
          <cell r="U1075">
            <v>0</v>
          </cell>
          <cell r="V1075">
            <v>0</v>
          </cell>
          <cell r="W1075">
            <v>0</v>
          </cell>
          <cell r="X1075">
            <v>0</v>
          </cell>
          <cell r="AF1075" t="e">
            <v>#DIV/0!</v>
          </cell>
          <cell r="AG1075">
            <v>0</v>
          </cell>
        </row>
        <row r="1076">
          <cell r="P1076">
            <v>0</v>
          </cell>
          <cell r="Q1076">
            <v>0</v>
          </cell>
          <cell r="R1076">
            <v>0</v>
          </cell>
          <cell r="S1076">
            <v>0</v>
          </cell>
          <cell r="T1076">
            <v>0</v>
          </cell>
          <cell r="U1076">
            <v>0</v>
          </cell>
          <cell r="V1076">
            <v>0</v>
          </cell>
          <cell r="W1076">
            <v>0</v>
          </cell>
          <cell r="X1076">
            <v>0</v>
          </cell>
          <cell r="AF1076" t="e">
            <v>#DIV/0!</v>
          </cell>
          <cell r="AG1076">
            <v>0</v>
          </cell>
        </row>
        <row r="1077">
          <cell r="P1077">
            <v>0</v>
          </cell>
          <cell r="Q1077">
            <v>0</v>
          </cell>
          <cell r="R1077">
            <v>0</v>
          </cell>
          <cell r="S1077">
            <v>0</v>
          </cell>
          <cell r="T1077">
            <v>0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AF1077" t="e">
            <v>#DIV/0!</v>
          </cell>
          <cell r="AG1077">
            <v>0</v>
          </cell>
        </row>
        <row r="1078">
          <cell r="P1078">
            <v>0</v>
          </cell>
          <cell r="Q1078">
            <v>15</v>
          </cell>
          <cell r="R1078">
            <v>15</v>
          </cell>
          <cell r="S1078">
            <v>15</v>
          </cell>
          <cell r="T1078">
            <v>15</v>
          </cell>
          <cell r="U1078">
            <v>16</v>
          </cell>
          <cell r="V1078">
            <v>13</v>
          </cell>
          <cell r="W1078">
            <v>12.714285714285714</v>
          </cell>
          <cell r="X1078">
            <v>89</v>
          </cell>
          <cell r="AF1078" t="e">
            <v>#DIV/0!</v>
          </cell>
          <cell r="AG1078">
            <v>0</v>
          </cell>
        </row>
        <row r="1081">
          <cell r="B1081">
            <v>38139</v>
          </cell>
          <cell r="C1081">
            <v>38140</v>
          </cell>
          <cell r="D1081">
            <v>38141</v>
          </cell>
          <cell r="G1081">
            <v>38142</v>
          </cell>
          <cell r="H1081">
            <v>38143</v>
          </cell>
          <cell r="I1081">
            <v>38144</v>
          </cell>
          <cell r="J1081">
            <v>38145</v>
          </cell>
          <cell r="K1081">
            <v>38146</v>
          </cell>
          <cell r="L1081">
            <v>38147</v>
          </cell>
          <cell r="M1081">
            <v>38148</v>
          </cell>
          <cell r="P1081">
            <v>38149</v>
          </cell>
          <cell r="Q1081">
            <v>38150</v>
          </cell>
          <cell r="R1081">
            <v>38151</v>
          </cell>
          <cell r="S1081">
            <v>38152</v>
          </cell>
          <cell r="T1081">
            <v>38153</v>
          </cell>
          <cell r="U1081">
            <v>38154</v>
          </cell>
          <cell r="V1081">
            <v>38155</v>
          </cell>
          <cell r="Y1081">
            <v>38156</v>
          </cell>
          <cell r="Z1081">
            <v>38157</v>
          </cell>
          <cell r="AA1081">
            <v>38158</v>
          </cell>
          <cell r="AB1081">
            <v>38159</v>
          </cell>
          <cell r="AC1081">
            <v>38160</v>
          </cell>
          <cell r="AD1081">
            <v>38161</v>
          </cell>
          <cell r="AE1081">
            <v>38162</v>
          </cell>
          <cell r="AH1081">
            <v>38163</v>
          </cell>
          <cell r="AI1081">
            <v>38164</v>
          </cell>
          <cell r="AJ1081">
            <v>38165</v>
          </cell>
          <cell r="AK1081">
            <v>38166</v>
          </cell>
          <cell r="AL1081">
            <v>38167</v>
          </cell>
          <cell r="AM1081">
            <v>38168</v>
          </cell>
          <cell r="AN1081">
            <v>38169</v>
          </cell>
          <cell r="AQ1081">
            <v>38170</v>
          </cell>
          <cell r="AR1081">
            <v>38171</v>
          </cell>
          <cell r="AS1081">
            <v>38172</v>
          </cell>
          <cell r="AT1081">
            <v>38173</v>
          </cell>
          <cell r="AU1081">
            <v>38174</v>
          </cell>
          <cell r="AV1081">
            <v>38175</v>
          </cell>
          <cell r="AW1081">
            <v>38176</v>
          </cell>
          <cell r="AZ1081">
            <v>38177</v>
          </cell>
          <cell r="BA1081">
            <v>38178</v>
          </cell>
          <cell r="BB1081">
            <v>38179</v>
          </cell>
          <cell r="BC1081">
            <v>38180</v>
          </cell>
          <cell r="BD1081">
            <v>38181</v>
          </cell>
          <cell r="BE1081">
            <v>38182</v>
          </cell>
          <cell r="BF1081">
            <v>38183</v>
          </cell>
          <cell r="BI1081">
            <v>38184</v>
          </cell>
          <cell r="BJ1081">
            <v>38185</v>
          </cell>
          <cell r="BK1081">
            <v>38186</v>
          </cell>
          <cell r="BL1081">
            <v>38187</v>
          </cell>
          <cell r="BM1081">
            <v>38188</v>
          </cell>
          <cell r="BN1081">
            <v>38189</v>
          </cell>
          <cell r="BO1081">
            <v>38190</v>
          </cell>
          <cell r="BR1081">
            <v>38191</v>
          </cell>
          <cell r="BS1081">
            <v>38192</v>
          </cell>
          <cell r="BT1081">
            <v>38193</v>
          </cell>
          <cell r="BU1081">
            <v>38194</v>
          </cell>
          <cell r="BV1081">
            <v>38195</v>
          </cell>
          <cell r="BW1081">
            <v>38196</v>
          </cell>
          <cell r="BX1081">
            <v>38197</v>
          </cell>
          <cell r="CA1081">
            <v>38198</v>
          </cell>
          <cell r="CB1081">
            <v>38199</v>
          </cell>
          <cell r="CC1081">
            <v>38200</v>
          </cell>
          <cell r="CD1081">
            <v>38201</v>
          </cell>
          <cell r="CE1081">
            <v>38202</v>
          </cell>
          <cell r="CF1081">
            <v>38203</v>
          </cell>
          <cell r="CG1081">
            <v>38204</v>
          </cell>
          <cell r="CJ1081">
            <v>38205</v>
          </cell>
          <cell r="CK1081">
            <v>38206</v>
          </cell>
          <cell r="CL1081">
            <v>38207</v>
          </cell>
          <cell r="CM1081">
            <v>38208</v>
          </cell>
          <cell r="CN1081">
            <v>38209</v>
          </cell>
          <cell r="CO1081">
            <v>38210</v>
          </cell>
          <cell r="CP1081">
            <v>38211</v>
          </cell>
          <cell r="CS1081">
            <v>38212</v>
          </cell>
          <cell r="CT1081">
            <v>1</v>
          </cell>
          <cell r="CU1081">
            <v>1</v>
          </cell>
          <cell r="CV1081">
            <v>38213</v>
          </cell>
          <cell r="CW1081">
            <v>2</v>
          </cell>
          <cell r="CX1081">
            <v>2</v>
          </cell>
          <cell r="CY1081">
            <v>38214</v>
          </cell>
          <cell r="DB1081">
            <v>38215</v>
          </cell>
          <cell r="DC1081">
            <v>38216</v>
          </cell>
          <cell r="DD1081">
            <v>38217</v>
          </cell>
          <cell r="DE1081">
            <v>38218</v>
          </cell>
          <cell r="DF1081">
            <v>38219</v>
          </cell>
          <cell r="DG1081">
            <v>38220</v>
          </cell>
          <cell r="DH1081">
            <v>38221</v>
          </cell>
        </row>
        <row r="1082">
          <cell r="P1082">
            <v>0</v>
          </cell>
          <cell r="Q1082">
            <v>0</v>
          </cell>
          <cell r="R1082">
            <v>0</v>
          </cell>
          <cell r="S1082">
            <v>0</v>
          </cell>
          <cell r="T1082">
            <v>0</v>
          </cell>
          <cell r="U1082">
            <v>1</v>
          </cell>
          <cell r="W1082">
            <v>0.16666666666666666</v>
          </cell>
          <cell r="X1082">
            <v>1</v>
          </cell>
          <cell r="AF1082" t="e">
            <v>#DIV/0!</v>
          </cell>
          <cell r="AG1082">
            <v>0</v>
          </cell>
        </row>
        <row r="1083">
          <cell r="P1083">
            <v>0</v>
          </cell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W1083">
            <v>0</v>
          </cell>
          <cell r="X1083">
            <v>0</v>
          </cell>
          <cell r="AF1083" t="e">
            <v>#DIV/0!</v>
          </cell>
          <cell r="AG1083">
            <v>0</v>
          </cell>
        </row>
        <row r="1084">
          <cell r="P1084">
            <v>0</v>
          </cell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U1084">
            <v>1</v>
          </cell>
          <cell r="W1084">
            <v>0.16666666666666666</v>
          </cell>
          <cell r="X1084">
            <v>1</v>
          </cell>
          <cell r="AF1084" t="e">
            <v>#DIV/0!</v>
          </cell>
          <cell r="AG1084">
            <v>0</v>
          </cell>
        </row>
        <row r="1085">
          <cell r="P1085">
            <v>1</v>
          </cell>
          <cell r="Q1085">
            <v>1</v>
          </cell>
          <cell r="R1085">
            <v>1</v>
          </cell>
          <cell r="S1085">
            <v>0</v>
          </cell>
          <cell r="T1085">
            <v>0</v>
          </cell>
          <cell r="U1085">
            <v>1</v>
          </cell>
          <cell r="W1085">
            <v>0.66666666666666663</v>
          </cell>
          <cell r="X1085">
            <v>4</v>
          </cell>
          <cell r="AF1085" t="e">
            <v>#DIV/0!</v>
          </cell>
          <cell r="AG1085">
            <v>0</v>
          </cell>
        </row>
        <row r="1086">
          <cell r="P1086">
            <v>0</v>
          </cell>
          <cell r="Q1086">
            <v>0</v>
          </cell>
          <cell r="R1086">
            <v>0</v>
          </cell>
          <cell r="S1086">
            <v>0</v>
          </cell>
          <cell r="T1086">
            <v>0</v>
          </cell>
          <cell r="U1086">
            <v>0</v>
          </cell>
          <cell r="W1086">
            <v>0</v>
          </cell>
          <cell r="X1086">
            <v>0</v>
          </cell>
          <cell r="AF1086" t="e">
            <v>#DIV/0!</v>
          </cell>
          <cell r="AG1086">
            <v>0</v>
          </cell>
        </row>
        <row r="1087">
          <cell r="P1087">
            <v>3</v>
          </cell>
          <cell r="Q1087">
            <v>3</v>
          </cell>
          <cell r="R1087">
            <v>3</v>
          </cell>
          <cell r="S1087">
            <v>3</v>
          </cell>
          <cell r="T1087">
            <v>3</v>
          </cell>
          <cell r="U1087">
            <v>1</v>
          </cell>
          <cell r="W1087">
            <v>2.6666666666666665</v>
          </cell>
          <cell r="X1087">
            <v>16</v>
          </cell>
          <cell r="AF1087" t="e">
            <v>#DIV/0!</v>
          </cell>
          <cell r="AG1087">
            <v>0</v>
          </cell>
        </row>
        <row r="1088">
          <cell r="P1088">
            <v>0</v>
          </cell>
          <cell r="Q1088">
            <v>0</v>
          </cell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W1088">
            <v>0</v>
          </cell>
          <cell r="X1088">
            <v>0</v>
          </cell>
          <cell r="AF1088" t="e">
            <v>#DIV/0!</v>
          </cell>
          <cell r="AG1088">
            <v>0</v>
          </cell>
        </row>
        <row r="1089">
          <cell r="P1089">
            <v>1</v>
          </cell>
          <cell r="Q1089">
            <v>1</v>
          </cell>
          <cell r="R1089">
            <v>1</v>
          </cell>
          <cell r="S1089">
            <v>1</v>
          </cell>
          <cell r="T1089">
            <v>1</v>
          </cell>
          <cell r="U1089">
            <v>1</v>
          </cell>
          <cell r="W1089">
            <v>1</v>
          </cell>
          <cell r="X1089">
            <v>6</v>
          </cell>
          <cell r="AF1089" t="e">
            <v>#DIV/0!</v>
          </cell>
          <cell r="AG1089">
            <v>0</v>
          </cell>
        </row>
        <row r="1090">
          <cell r="P1090">
            <v>0</v>
          </cell>
          <cell r="Q1090">
            <v>0</v>
          </cell>
          <cell r="R1090">
            <v>0</v>
          </cell>
          <cell r="S1090">
            <v>0</v>
          </cell>
          <cell r="T1090">
            <v>0</v>
          </cell>
          <cell r="U1090">
            <v>0</v>
          </cell>
          <cell r="W1090">
            <v>0</v>
          </cell>
          <cell r="X1090">
            <v>0</v>
          </cell>
          <cell r="AF1090" t="e">
            <v>#DIV/0!</v>
          </cell>
          <cell r="AG1090">
            <v>0</v>
          </cell>
        </row>
        <row r="1091">
          <cell r="P1091">
            <v>0</v>
          </cell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W1091">
            <v>0</v>
          </cell>
          <cell r="X1091">
            <v>0</v>
          </cell>
          <cell r="AF1091" t="e">
            <v>#DIV/0!</v>
          </cell>
          <cell r="AG1091">
            <v>0</v>
          </cell>
        </row>
        <row r="1092">
          <cell r="P1092">
            <v>0</v>
          </cell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W1092">
            <v>0</v>
          </cell>
          <cell r="X1092">
            <v>0</v>
          </cell>
          <cell r="AF1092" t="e">
            <v>#DIV/0!</v>
          </cell>
          <cell r="AG1092">
            <v>0</v>
          </cell>
        </row>
        <row r="1093">
          <cell r="P1093">
            <v>0</v>
          </cell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W1093">
            <v>0</v>
          </cell>
          <cell r="X1093">
            <v>0</v>
          </cell>
          <cell r="AF1093" t="e">
            <v>#DIV/0!</v>
          </cell>
          <cell r="AG1093">
            <v>0</v>
          </cell>
        </row>
        <row r="1094">
          <cell r="P1094">
            <v>0</v>
          </cell>
          <cell r="Q1094">
            <v>0</v>
          </cell>
          <cell r="R1094">
            <v>0</v>
          </cell>
          <cell r="S1094">
            <v>0</v>
          </cell>
          <cell r="T1094">
            <v>0</v>
          </cell>
          <cell r="U1094">
            <v>0</v>
          </cell>
          <cell r="W1094">
            <v>0</v>
          </cell>
          <cell r="X1094">
            <v>0</v>
          </cell>
          <cell r="AF1094" t="e">
            <v>#DIV/0!</v>
          </cell>
          <cell r="AG1094">
            <v>0</v>
          </cell>
        </row>
        <row r="1095">
          <cell r="P1095">
            <v>0</v>
          </cell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W1095">
            <v>0</v>
          </cell>
          <cell r="X1095">
            <v>0</v>
          </cell>
          <cell r="AF1095" t="e">
            <v>#DIV/0!</v>
          </cell>
          <cell r="AG1095">
            <v>0</v>
          </cell>
        </row>
        <row r="1096">
          <cell r="P1096">
            <v>3</v>
          </cell>
          <cell r="Q1096">
            <v>3</v>
          </cell>
          <cell r="R1096">
            <v>3</v>
          </cell>
          <cell r="S1096">
            <v>3</v>
          </cell>
          <cell r="T1096">
            <v>3</v>
          </cell>
          <cell r="U1096">
            <v>3</v>
          </cell>
          <cell r="W1096">
            <v>3</v>
          </cell>
          <cell r="X1096">
            <v>18</v>
          </cell>
          <cell r="AF1096" t="e">
            <v>#DIV/0!</v>
          </cell>
          <cell r="AG1096">
            <v>0</v>
          </cell>
        </row>
        <row r="1097">
          <cell r="P1097">
            <v>0</v>
          </cell>
          <cell r="Q1097">
            <v>0</v>
          </cell>
          <cell r="R1097">
            <v>0</v>
          </cell>
          <cell r="S1097">
            <v>0</v>
          </cell>
          <cell r="T1097">
            <v>0</v>
          </cell>
          <cell r="U1097">
            <v>0</v>
          </cell>
          <cell r="W1097">
            <v>0</v>
          </cell>
          <cell r="X1097">
            <v>0</v>
          </cell>
          <cell r="AF1097" t="e">
            <v>#DIV/0!</v>
          </cell>
          <cell r="AG1097">
            <v>0</v>
          </cell>
        </row>
        <row r="1098">
          <cell r="P1098">
            <v>2</v>
          </cell>
          <cell r="Q1098">
            <v>2</v>
          </cell>
          <cell r="R1098">
            <v>2</v>
          </cell>
          <cell r="S1098">
            <v>2</v>
          </cell>
          <cell r="T1098">
            <v>2</v>
          </cell>
          <cell r="U1098">
            <v>2</v>
          </cell>
          <cell r="W1098">
            <v>2</v>
          </cell>
          <cell r="X1098">
            <v>12</v>
          </cell>
          <cell r="AF1098" t="e">
            <v>#DIV/0!</v>
          </cell>
          <cell r="AG1098">
            <v>0</v>
          </cell>
        </row>
        <row r="1099">
          <cell r="P1099">
            <v>1</v>
          </cell>
          <cell r="Q1099">
            <v>1</v>
          </cell>
          <cell r="R1099">
            <v>1</v>
          </cell>
          <cell r="S1099">
            <v>1</v>
          </cell>
          <cell r="T1099">
            <v>1</v>
          </cell>
          <cell r="U1099">
            <v>1</v>
          </cell>
          <cell r="W1099">
            <v>1</v>
          </cell>
          <cell r="X1099">
            <v>6</v>
          </cell>
          <cell r="AF1099" t="e">
            <v>#DIV/0!</v>
          </cell>
          <cell r="AG1099">
            <v>0</v>
          </cell>
        </row>
        <row r="1100">
          <cell r="P1100">
            <v>0</v>
          </cell>
          <cell r="Q1100">
            <v>0</v>
          </cell>
          <cell r="R1100">
            <v>0</v>
          </cell>
          <cell r="S1100">
            <v>0</v>
          </cell>
          <cell r="T1100">
            <v>0</v>
          </cell>
          <cell r="U1100">
            <v>0</v>
          </cell>
          <cell r="W1100">
            <v>0</v>
          </cell>
          <cell r="X1100">
            <v>0</v>
          </cell>
          <cell r="AF1100" t="e">
            <v>#DIV/0!</v>
          </cell>
          <cell r="AG1100">
            <v>0</v>
          </cell>
        </row>
        <row r="1101">
          <cell r="P1101">
            <v>0</v>
          </cell>
          <cell r="Q1101">
            <v>0</v>
          </cell>
          <cell r="R1101">
            <v>0</v>
          </cell>
          <cell r="S1101">
            <v>0</v>
          </cell>
          <cell r="T1101">
            <v>0</v>
          </cell>
          <cell r="U1101">
            <v>0</v>
          </cell>
          <cell r="W1101">
            <v>0</v>
          </cell>
          <cell r="X1101">
            <v>0</v>
          </cell>
          <cell r="AF1101" t="e">
            <v>#DIV/0!</v>
          </cell>
          <cell r="AG1101">
            <v>0</v>
          </cell>
        </row>
        <row r="1102">
          <cell r="P1102">
            <v>1</v>
          </cell>
          <cell r="Q1102">
            <v>1</v>
          </cell>
          <cell r="R1102">
            <v>1</v>
          </cell>
          <cell r="S1102">
            <v>1</v>
          </cell>
          <cell r="T1102">
            <v>1</v>
          </cell>
          <cell r="U1102">
            <v>1</v>
          </cell>
          <cell r="W1102">
            <v>1</v>
          </cell>
          <cell r="X1102">
            <v>6</v>
          </cell>
          <cell r="AF1102" t="e">
            <v>#DIV/0!</v>
          </cell>
          <cell r="AG1102">
            <v>0</v>
          </cell>
        </row>
        <row r="1103">
          <cell r="P1103">
            <v>0</v>
          </cell>
          <cell r="Q1103">
            <v>0</v>
          </cell>
          <cell r="R1103">
            <v>0</v>
          </cell>
          <cell r="S1103">
            <v>0</v>
          </cell>
          <cell r="T1103">
            <v>0</v>
          </cell>
          <cell r="U1103">
            <v>0</v>
          </cell>
          <cell r="W1103">
            <v>0</v>
          </cell>
          <cell r="X1103">
            <v>0</v>
          </cell>
          <cell r="AF1103" t="e">
            <v>#DIV/0!</v>
          </cell>
          <cell r="AG1103">
            <v>0</v>
          </cell>
        </row>
        <row r="1104">
          <cell r="P1104">
            <v>0</v>
          </cell>
          <cell r="Q1104">
            <v>0</v>
          </cell>
          <cell r="R1104">
            <v>0</v>
          </cell>
          <cell r="S1104">
            <v>0</v>
          </cell>
          <cell r="T1104">
            <v>0</v>
          </cell>
          <cell r="U1104">
            <v>0</v>
          </cell>
          <cell r="W1104">
            <v>0</v>
          </cell>
          <cell r="X1104">
            <v>0</v>
          </cell>
          <cell r="AF1104" t="e">
            <v>#DIV/0!</v>
          </cell>
          <cell r="AG1104">
            <v>0</v>
          </cell>
        </row>
        <row r="1105">
          <cell r="P1105">
            <v>1</v>
          </cell>
          <cell r="Q1105">
            <v>1</v>
          </cell>
          <cell r="R1105">
            <v>1</v>
          </cell>
          <cell r="S1105">
            <v>1</v>
          </cell>
          <cell r="T1105">
            <v>1</v>
          </cell>
          <cell r="U1105">
            <v>1</v>
          </cell>
          <cell r="W1105">
            <v>1</v>
          </cell>
          <cell r="X1105">
            <v>6</v>
          </cell>
          <cell r="AF1105" t="e">
            <v>#DIV/0!</v>
          </cell>
          <cell r="AG1105">
            <v>0</v>
          </cell>
        </row>
        <row r="1106">
          <cell r="P1106">
            <v>1</v>
          </cell>
          <cell r="Q1106">
            <v>1</v>
          </cell>
          <cell r="R1106">
            <v>1</v>
          </cell>
          <cell r="S1106">
            <v>1</v>
          </cell>
          <cell r="T1106">
            <v>1</v>
          </cell>
          <cell r="U1106">
            <v>1</v>
          </cell>
          <cell r="W1106">
            <v>1</v>
          </cell>
          <cell r="X1106">
            <v>6</v>
          </cell>
          <cell r="AF1106" t="e">
            <v>#DIV/0!</v>
          </cell>
          <cell r="AG1106">
            <v>0</v>
          </cell>
        </row>
        <row r="1107">
          <cell r="P1107">
            <v>0</v>
          </cell>
          <cell r="Q1107">
            <v>0</v>
          </cell>
          <cell r="R1107">
            <v>0</v>
          </cell>
          <cell r="S1107">
            <v>0</v>
          </cell>
          <cell r="T1107">
            <v>0</v>
          </cell>
          <cell r="U1107">
            <v>0</v>
          </cell>
          <cell r="W1107">
            <v>0</v>
          </cell>
          <cell r="X1107">
            <v>0</v>
          </cell>
          <cell r="AF1107" t="e">
            <v>#DIV/0!</v>
          </cell>
          <cell r="AG1107">
            <v>0</v>
          </cell>
        </row>
        <row r="1108">
          <cell r="P1108">
            <v>0</v>
          </cell>
          <cell r="Q1108">
            <v>0</v>
          </cell>
          <cell r="R1108">
            <v>0</v>
          </cell>
          <cell r="S1108">
            <v>0</v>
          </cell>
          <cell r="T1108">
            <v>0</v>
          </cell>
          <cell r="U1108">
            <v>0</v>
          </cell>
          <cell r="W1108">
            <v>0</v>
          </cell>
          <cell r="X1108">
            <v>0</v>
          </cell>
          <cell r="AF1108" t="e">
            <v>#DIV/0!</v>
          </cell>
          <cell r="AG1108">
            <v>0</v>
          </cell>
        </row>
        <row r="1109">
          <cell r="P1109">
            <v>4</v>
          </cell>
          <cell r="Q1109">
            <v>4</v>
          </cell>
          <cell r="R1109">
            <v>4</v>
          </cell>
          <cell r="S1109">
            <v>4</v>
          </cell>
          <cell r="T1109">
            <v>4</v>
          </cell>
          <cell r="U1109">
            <v>3</v>
          </cell>
          <cell r="W1109">
            <v>3.8333333333333335</v>
          </cell>
          <cell r="X1109">
            <v>23</v>
          </cell>
          <cell r="AF1109" t="e">
            <v>#DIV/0!</v>
          </cell>
          <cell r="AG1109">
            <v>0</v>
          </cell>
        </row>
        <row r="1110">
          <cell r="P1110">
            <v>2</v>
          </cell>
          <cell r="Q1110">
            <v>2</v>
          </cell>
          <cell r="R1110">
            <v>2</v>
          </cell>
          <cell r="S1110">
            <v>2</v>
          </cell>
          <cell r="T1110">
            <v>2</v>
          </cell>
          <cell r="U1110">
            <v>1</v>
          </cell>
          <cell r="W1110">
            <v>1.8333333333333333</v>
          </cell>
          <cell r="X1110">
            <v>11</v>
          </cell>
          <cell r="AF1110" t="e">
            <v>#DIV/0!</v>
          </cell>
          <cell r="AG1110">
            <v>0</v>
          </cell>
        </row>
        <row r="1111">
          <cell r="P1111">
            <v>1</v>
          </cell>
          <cell r="Q1111">
            <v>1</v>
          </cell>
          <cell r="R1111">
            <v>1</v>
          </cell>
          <cell r="S1111">
            <v>1</v>
          </cell>
          <cell r="T1111">
            <v>1</v>
          </cell>
          <cell r="U1111">
            <v>1</v>
          </cell>
          <cell r="W1111">
            <v>1</v>
          </cell>
          <cell r="X1111">
            <v>6</v>
          </cell>
          <cell r="AF1111" t="e">
            <v>#DIV/0!</v>
          </cell>
          <cell r="AG1111">
            <v>0</v>
          </cell>
        </row>
        <row r="1112">
          <cell r="P1112">
            <v>0</v>
          </cell>
          <cell r="Q1112">
            <v>0</v>
          </cell>
          <cell r="R1112">
            <v>0</v>
          </cell>
          <cell r="S1112">
            <v>0</v>
          </cell>
          <cell r="T1112">
            <v>0</v>
          </cell>
          <cell r="U1112">
            <v>0</v>
          </cell>
          <cell r="W1112">
            <v>0</v>
          </cell>
          <cell r="X1112">
            <v>0</v>
          </cell>
          <cell r="AF1112" t="e">
            <v>#DIV/0!</v>
          </cell>
          <cell r="AG1112">
            <v>0</v>
          </cell>
        </row>
        <row r="1113">
          <cell r="P1113">
            <v>0</v>
          </cell>
          <cell r="Q1113">
            <v>0</v>
          </cell>
          <cell r="R1113">
            <v>0</v>
          </cell>
          <cell r="S1113">
            <v>0</v>
          </cell>
          <cell r="T1113">
            <v>0</v>
          </cell>
          <cell r="U1113">
            <v>0</v>
          </cell>
          <cell r="W1113">
            <v>0</v>
          </cell>
          <cell r="X1113">
            <v>0</v>
          </cell>
          <cell r="AF1113" t="e">
            <v>#DIV/0!</v>
          </cell>
          <cell r="AG1113">
            <v>0</v>
          </cell>
        </row>
        <row r="1114">
          <cell r="P1114">
            <v>0</v>
          </cell>
          <cell r="Q1114">
            <v>0</v>
          </cell>
          <cell r="R1114">
            <v>0</v>
          </cell>
          <cell r="S1114">
            <v>0</v>
          </cell>
          <cell r="T1114">
            <v>0</v>
          </cell>
          <cell r="U1114">
            <v>0</v>
          </cell>
          <cell r="W1114">
            <v>0</v>
          </cell>
          <cell r="X1114">
            <v>0</v>
          </cell>
          <cell r="AF1114" t="e">
            <v>#DIV/0!</v>
          </cell>
          <cell r="AG1114">
            <v>0</v>
          </cell>
        </row>
        <row r="1115">
          <cell r="P1115">
            <v>3</v>
          </cell>
          <cell r="Q1115">
            <v>3</v>
          </cell>
          <cell r="R1115">
            <v>3</v>
          </cell>
          <cell r="S1115">
            <v>3</v>
          </cell>
          <cell r="T1115">
            <v>3</v>
          </cell>
          <cell r="U1115">
            <v>3</v>
          </cell>
          <cell r="W1115">
            <v>3</v>
          </cell>
          <cell r="X1115">
            <v>18</v>
          </cell>
          <cell r="AF1115" t="e">
            <v>#DIV/0!</v>
          </cell>
          <cell r="AG1115">
            <v>0</v>
          </cell>
        </row>
        <row r="1116">
          <cell r="P1116">
            <v>2</v>
          </cell>
          <cell r="Q1116">
            <v>2</v>
          </cell>
          <cell r="R1116">
            <v>2</v>
          </cell>
          <cell r="S1116">
            <v>2</v>
          </cell>
          <cell r="T1116">
            <v>2</v>
          </cell>
          <cell r="U1116">
            <v>3</v>
          </cell>
          <cell r="W1116">
            <v>2.1666666666666665</v>
          </cell>
          <cell r="X1116">
            <v>13</v>
          </cell>
          <cell r="AF1116" t="e">
            <v>#DIV/0!</v>
          </cell>
          <cell r="AG1116">
            <v>0</v>
          </cell>
        </row>
        <row r="1117">
          <cell r="P1117">
            <v>0</v>
          </cell>
          <cell r="Q1117">
            <v>0</v>
          </cell>
          <cell r="R1117">
            <v>0</v>
          </cell>
          <cell r="S1117">
            <v>0</v>
          </cell>
          <cell r="T1117">
            <v>0</v>
          </cell>
          <cell r="U1117">
            <v>0</v>
          </cell>
          <cell r="W1117">
            <v>0</v>
          </cell>
          <cell r="X1117">
            <v>0</v>
          </cell>
          <cell r="AF1117" t="e">
            <v>#DIV/0!</v>
          </cell>
          <cell r="AG1117">
            <v>0</v>
          </cell>
        </row>
        <row r="1118">
          <cell r="P1118">
            <v>3</v>
          </cell>
          <cell r="Q1118">
            <v>3</v>
          </cell>
          <cell r="R1118">
            <v>3</v>
          </cell>
          <cell r="S1118">
            <v>3</v>
          </cell>
          <cell r="T1118">
            <v>3</v>
          </cell>
          <cell r="U1118">
            <v>3</v>
          </cell>
          <cell r="W1118">
            <v>3</v>
          </cell>
          <cell r="X1118">
            <v>18</v>
          </cell>
          <cell r="AF1118" t="e">
            <v>#DIV/0!</v>
          </cell>
          <cell r="AG1118">
            <v>0</v>
          </cell>
        </row>
        <row r="1119">
          <cell r="P1119">
            <v>0</v>
          </cell>
          <cell r="Q1119">
            <v>0</v>
          </cell>
          <cell r="R1119">
            <v>0</v>
          </cell>
          <cell r="S1119">
            <v>0</v>
          </cell>
          <cell r="T1119">
            <v>0</v>
          </cell>
          <cell r="U1119">
            <v>0</v>
          </cell>
          <cell r="W1119">
            <v>0</v>
          </cell>
          <cell r="X1119">
            <v>0</v>
          </cell>
          <cell r="AF1119" t="e">
            <v>#DIV/0!</v>
          </cell>
          <cell r="AG1119">
            <v>0</v>
          </cell>
        </row>
        <row r="1120">
          <cell r="P1120">
            <v>0</v>
          </cell>
          <cell r="Q1120">
            <v>0</v>
          </cell>
          <cell r="R1120">
            <v>0</v>
          </cell>
          <cell r="S1120">
            <v>0</v>
          </cell>
          <cell r="T1120">
            <v>0</v>
          </cell>
          <cell r="U1120">
            <v>0</v>
          </cell>
          <cell r="W1120">
            <v>0</v>
          </cell>
          <cell r="X1120">
            <v>0</v>
          </cell>
          <cell r="AF1120" t="e">
            <v>#DIV/0!</v>
          </cell>
          <cell r="AG1120">
            <v>0</v>
          </cell>
        </row>
        <row r="1121">
          <cell r="P1121">
            <v>0</v>
          </cell>
          <cell r="Q1121">
            <v>0</v>
          </cell>
          <cell r="R1121">
            <v>0</v>
          </cell>
          <cell r="S1121">
            <v>0</v>
          </cell>
          <cell r="T1121">
            <v>0</v>
          </cell>
          <cell r="U1121">
            <v>0</v>
          </cell>
          <cell r="W1121">
            <v>0</v>
          </cell>
          <cell r="X1121">
            <v>0</v>
          </cell>
          <cell r="AF1121" t="e">
            <v>#DIV/0!</v>
          </cell>
          <cell r="AG1121">
            <v>0</v>
          </cell>
        </row>
        <row r="1122">
          <cell r="P1122">
            <v>7</v>
          </cell>
          <cell r="Q1122">
            <v>7</v>
          </cell>
          <cell r="R1122">
            <v>7</v>
          </cell>
          <cell r="S1122">
            <v>7</v>
          </cell>
          <cell r="T1122">
            <v>7</v>
          </cell>
          <cell r="U1122">
            <v>6</v>
          </cell>
          <cell r="W1122">
            <v>6.833333333333333</v>
          </cell>
          <cell r="X1122">
            <v>41</v>
          </cell>
          <cell r="AF1122" t="e">
            <v>#DIV/0!</v>
          </cell>
          <cell r="AG1122">
            <v>0</v>
          </cell>
        </row>
        <row r="1123">
          <cell r="P1123">
            <v>0</v>
          </cell>
          <cell r="Q1123">
            <v>0</v>
          </cell>
          <cell r="R1123">
            <v>0</v>
          </cell>
          <cell r="S1123">
            <v>0</v>
          </cell>
          <cell r="T1123">
            <v>0</v>
          </cell>
          <cell r="U1123">
            <v>0</v>
          </cell>
          <cell r="W1123">
            <v>0</v>
          </cell>
          <cell r="X1123">
            <v>0</v>
          </cell>
          <cell r="AF1123" t="e">
            <v>#DIV/0!</v>
          </cell>
          <cell r="AG1123">
            <v>0</v>
          </cell>
        </row>
        <row r="1124">
          <cell r="P1124">
            <v>0</v>
          </cell>
          <cell r="Q1124">
            <v>0</v>
          </cell>
          <cell r="R1124">
            <v>0</v>
          </cell>
          <cell r="S1124">
            <v>0</v>
          </cell>
          <cell r="T1124">
            <v>0</v>
          </cell>
          <cell r="U1124">
            <v>0</v>
          </cell>
          <cell r="W1124">
            <v>0</v>
          </cell>
          <cell r="X1124">
            <v>0</v>
          </cell>
          <cell r="AF1124" t="e">
            <v>#DIV/0!</v>
          </cell>
          <cell r="AG1124">
            <v>0</v>
          </cell>
        </row>
        <row r="1125">
          <cell r="P1125">
            <v>0</v>
          </cell>
          <cell r="Q1125">
            <v>0</v>
          </cell>
          <cell r="R1125">
            <v>0</v>
          </cell>
          <cell r="S1125">
            <v>0</v>
          </cell>
          <cell r="T1125">
            <v>0</v>
          </cell>
          <cell r="U1125">
            <v>0</v>
          </cell>
          <cell r="W1125">
            <v>0</v>
          </cell>
          <cell r="X1125">
            <v>0</v>
          </cell>
          <cell r="AF1125" t="e">
            <v>#DIV/0!</v>
          </cell>
          <cell r="AG1125">
            <v>0</v>
          </cell>
        </row>
        <row r="1126">
          <cell r="P1126">
            <v>0</v>
          </cell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W1126">
            <v>0</v>
          </cell>
          <cell r="X1126">
            <v>0</v>
          </cell>
          <cell r="AF1126" t="e">
            <v>#DIV/0!</v>
          </cell>
          <cell r="AG1126">
            <v>0</v>
          </cell>
        </row>
        <row r="1127">
          <cell r="P1127">
            <v>0</v>
          </cell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W1127">
            <v>0</v>
          </cell>
          <cell r="X1127">
            <v>0</v>
          </cell>
          <cell r="AF1127" t="e">
            <v>#DIV/0!</v>
          </cell>
          <cell r="AG1127">
            <v>0</v>
          </cell>
        </row>
        <row r="1128">
          <cell r="P1128">
            <v>3</v>
          </cell>
          <cell r="Q1128">
            <v>3</v>
          </cell>
          <cell r="R1128">
            <v>3</v>
          </cell>
          <cell r="S1128">
            <v>2</v>
          </cell>
          <cell r="T1128">
            <v>2</v>
          </cell>
          <cell r="U1128">
            <v>4</v>
          </cell>
          <cell r="W1128">
            <v>2.8333333333333335</v>
          </cell>
          <cell r="X1128">
            <v>17</v>
          </cell>
          <cell r="AF1128" t="e">
            <v>#DIV/0!</v>
          </cell>
          <cell r="AG1128">
            <v>0</v>
          </cell>
        </row>
        <row r="1129">
          <cell r="P1129">
            <v>0</v>
          </cell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W1129">
            <v>0</v>
          </cell>
          <cell r="X1129">
            <v>0</v>
          </cell>
          <cell r="AF1129" t="e">
            <v>#DIV/0!</v>
          </cell>
          <cell r="AG1129">
            <v>0</v>
          </cell>
        </row>
        <row r="1130">
          <cell r="P1130">
            <v>39</v>
          </cell>
          <cell r="Q1130">
            <v>39</v>
          </cell>
          <cell r="R1130">
            <v>39</v>
          </cell>
          <cell r="S1130">
            <v>37</v>
          </cell>
          <cell r="T1130">
            <v>37</v>
          </cell>
          <cell r="U1130">
            <v>38</v>
          </cell>
          <cell r="W1130">
            <v>38.166666666666664</v>
          </cell>
          <cell r="X1130">
            <v>229</v>
          </cell>
          <cell r="AF1130" t="e">
            <v>#DIV/0!</v>
          </cell>
          <cell r="AG1130">
            <v>0</v>
          </cell>
        </row>
        <row r="1132">
          <cell r="B1132">
            <v>38139</v>
          </cell>
          <cell r="C1132">
            <v>38140</v>
          </cell>
          <cell r="D1132">
            <v>38141</v>
          </cell>
          <cell r="G1132">
            <v>38142</v>
          </cell>
          <cell r="H1132">
            <v>38143</v>
          </cell>
          <cell r="I1132">
            <v>38144</v>
          </cell>
          <cell r="J1132">
            <v>38145</v>
          </cell>
          <cell r="K1132">
            <v>38146</v>
          </cell>
          <cell r="L1132">
            <v>38147</v>
          </cell>
          <cell r="M1132">
            <v>38148</v>
          </cell>
          <cell r="P1132">
            <v>38149</v>
          </cell>
          <cell r="Q1132">
            <v>38150</v>
          </cell>
          <cell r="R1132">
            <v>38151</v>
          </cell>
          <cell r="S1132">
            <v>38152</v>
          </cell>
          <cell r="T1132">
            <v>38153</v>
          </cell>
          <cell r="U1132">
            <v>38154</v>
          </cell>
          <cell r="V1132">
            <v>38155</v>
          </cell>
          <cell r="Y1132">
            <v>38156</v>
          </cell>
          <cell r="Z1132">
            <v>38157</v>
          </cell>
          <cell r="AA1132">
            <v>38158</v>
          </cell>
          <cell r="AB1132">
            <v>38159</v>
          </cell>
          <cell r="AC1132">
            <v>38160</v>
          </cell>
          <cell r="AD1132">
            <v>38161</v>
          </cell>
          <cell r="AE1132">
            <v>38162</v>
          </cell>
          <cell r="AH1132">
            <v>38163</v>
          </cell>
          <cell r="AI1132">
            <v>38164</v>
          </cell>
          <cell r="AJ1132">
            <v>38165</v>
          </cell>
          <cell r="AK1132">
            <v>38166</v>
          </cell>
          <cell r="AL1132">
            <v>38167</v>
          </cell>
          <cell r="AM1132">
            <v>38168</v>
          </cell>
          <cell r="AN1132">
            <v>38169</v>
          </cell>
          <cell r="AQ1132">
            <v>38170</v>
          </cell>
          <cell r="AR1132">
            <v>38171</v>
          </cell>
          <cell r="AS1132">
            <v>38172</v>
          </cell>
          <cell r="AT1132">
            <v>38173</v>
          </cell>
          <cell r="AU1132">
            <v>38174</v>
          </cell>
          <cell r="AV1132">
            <v>38175</v>
          </cell>
          <cell r="AW1132">
            <v>38176</v>
          </cell>
          <cell r="AZ1132">
            <v>38177</v>
          </cell>
          <cell r="BA1132">
            <v>38178</v>
          </cell>
          <cell r="BB1132">
            <v>38179</v>
          </cell>
          <cell r="BC1132">
            <v>38180</v>
          </cell>
          <cell r="BD1132">
            <v>38181</v>
          </cell>
          <cell r="BE1132">
            <v>38182</v>
          </cell>
          <cell r="BF1132">
            <v>38183</v>
          </cell>
          <cell r="BI1132">
            <v>38184</v>
          </cell>
          <cell r="BJ1132">
            <v>38185</v>
          </cell>
          <cell r="BK1132">
            <v>38186</v>
          </cell>
          <cell r="BL1132">
            <v>38187</v>
          </cell>
          <cell r="BM1132">
            <v>38188</v>
          </cell>
          <cell r="BN1132">
            <v>38189</v>
          </cell>
          <cell r="BO1132">
            <v>38190</v>
          </cell>
          <cell r="BR1132">
            <v>38191</v>
          </cell>
          <cell r="BS1132">
            <v>38192</v>
          </cell>
          <cell r="BT1132">
            <v>38193</v>
          </cell>
          <cell r="BU1132">
            <v>38194</v>
          </cell>
          <cell r="BV1132">
            <v>38195</v>
          </cell>
          <cell r="BW1132">
            <v>38196</v>
          </cell>
          <cell r="BX1132">
            <v>38197</v>
          </cell>
          <cell r="CA1132">
            <v>38198</v>
          </cell>
          <cell r="CB1132">
            <v>38199</v>
          </cell>
          <cell r="CC1132">
            <v>38200</v>
          </cell>
          <cell r="CD1132">
            <v>38201</v>
          </cell>
          <cell r="CE1132">
            <v>38202</v>
          </cell>
          <cell r="CF1132">
            <v>38203</v>
          </cell>
          <cell r="CG1132">
            <v>38204</v>
          </cell>
          <cell r="CJ1132">
            <v>38205</v>
          </cell>
          <cell r="CK1132">
            <v>38206</v>
          </cell>
          <cell r="CL1132">
            <v>38207</v>
          </cell>
          <cell r="CM1132">
            <v>38208</v>
          </cell>
          <cell r="CN1132">
            <v>38209</v>
          </cell>
          <cell r="CO1132">
            <v>38210</v>
          </cell>
          <cell r="CP1132">
            <v>38211</v>
          </cell>
          <cell r="CS1132">
            <v>38212</v>
          </cell>
          <cell r="CT1132">
            <v>1</v>
          </cell>
          <cell r="CU1132">
            <v>1</v>
          </cell>
          <cell r="CV1132">
            <v>38213</v>
          </cell>
          <cell r="CW1132">
            <v>2</v>
          </cell>
          <cell r="CX1132">
            <v>2</v>
          </cell>
          <cell r="CY1132">
            <v>38214</v>
          </cell>
          <cell r="DB1132">
            <v>38215</v>
          </cell>
          <cell r="DC1132">
            <v>38216</v>
          </cell>
          <cell r="DD1132">
            <v>38217</v>
          </cell>
          <cell r="DE1132">
            <v>38218</v>
          </cell>
          <cell r="DF1132">
            <v>38219</v>
          </cell>
          <cell r="DG1132">
            <v>38220</v>
          </cell>
          <cell r="DH1132">
            <v>38221</v>
          </cell>
        </row>
        <row r="1133">
          <cell r="P1133">
            <v>0</v>
          </cell>
          <cell r="Q1133">
            <v>0</v>
          </cell>
          <cell r="R1133">
            <v>0</v>
          </cell>
          <cell r="S1133">
            <v>0</v>
          </cell>
          <cell r="T1133">
            <v>0</v>
          </cell>
          <cell r="U1133">
            <v>0</v>
          </cell>
          <cell r="W1133">
            <v>0</v>
          </cell>
          <cell r="X1133">
            <v>0</v>
          </cell>
          <cell r="AF1133" t="e">
            <v>#DIV/0!</v>
          </cell>
          <cell r="AG1133">
            <v>0</v>
          </cell>
        </row>
        <row r="1134">
          <cell r="P1134">
            <v>0</v>
          </cell>
          <cell r="Q1134">
            <v>0</v>
          </cell>
          <cell r="R1134">
            <v>0</v>
          </cell>
          <cell r="S1134">
            <v>0</v>
          </cell>
          <cell r="T1134">
            <v>0</v>
          </cell>
          <cell r="U1134">
            <v>0</v>
          </cell>
          <cell r="W1134">
            <v>0</v>
          </cell>
          <cell r="X1134">
            <v>0</v>
          </cell>
          <cell r="AF1134" t="e">
            <v>#DIV/0!</v>
          </cell>
          <cell r="AG1134">
            <v>0</v>
          </cell>
        </row>
        <row r="1135">
          <cell r="P1135">
            <v>0</v>
          </cell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W1135">
            <v>0</v>
          </cell>
          <cell r="X1135">
            <v>0</v>
          </cell>
          <cell r="AF1135" t="e">
            <v>#DIV/0!</v>
          </cell>
          <cell r="AG1135">
            <v>0</v>
          </cell>
        </row>
        <row r="1136">
          <cell r="P1136">
            <v>1</v>
          </cell>
          <cell r="Q1136">
            <v>1</v>
          </cell>
          <cell r="R1136">
            <v>1</v>
          </cell>
          <cell r="S1136">
            <v>1</v>
          </cell>
          <cell r="T1136">
            <v>1</v>
          </cell>
          <cell r="U1136">
            <v>1</v>
          </cell>
          <cell r="W1136">
            <v>1</v>
          </cell>
          <cell r="X1136">
            <v>6</v>
          </cell>
          <cell r="AF1136" t="e">
            <v>#DIV/0!</v>
          </cell>
          <cell r="AG1136">
            <v>0</v>
          </cell>
        </row>
        <row r="1137">
          <cell r="P1137">
            <v>0</v>
          </cell>
          <cell r="Q1137">
            <v>0</v>
          </cell>
          <cell r="R1137">
            <v>0</v>
          </cell>
          <cell r="S1137">
            <v>0</v>
          </cell>
          <cell r="T1137">
            <v>0</v>
          </cell>
          <cell r="U1137">
            <v>0</v>
          </cell>
          <cell r="W1137">
            <v>0</v>
          </cell>
          <cell r="X1137">
            <v>0</v>
          </cell>
          <cell r="AF1137" t="e">
            <v>#DIV/0!</v>
          </cell>
          <cell r="AG1137">
            <v>0</v>
          </cell>
        </row>
        <row r="1138">
          <cell r="P1138">
            <v>0</v>
          </cell>
          <cell r="Q1138">
            <v>0</v>
          </cell>
          <cell r="R1138">
            <v>0</v>
          </cell>
          <cell r="S1138">
            <v>0</v>
          </cell>
          <cell r="T1138">
            <v>0</v>
          </cell>
          <cell r="U1138">
            <v>0</v>
          </cell>
          <cell r="W1138">
            <v>0</v>
          </cell>
          <cell r="X1138">
            <v>0</v>
          </cell>
          <cell r="AF1138" t="e">
            <v>#DIV/0!</v>
          </cell>
          <cell r="AG1138">
            <v>0</v>
          </cell>
        </row>
        <row r="1139">
          <cell r="P1139">
            <v>0</v>
          </cell>
          <cell r="Q1139">
            <v>0</v>
          </cell>
          <cell r="R1139">
            <v>0</v>
          </cell>
          <cell r="S1139">
            <v>0</v>
          </cell>
          <cell r="T1139">
            <v>0</v>
          </cell>
          <cell r="U1139">
            <v>0</v>
          </cell>
          <cell r="W1139">
            <v>0</v>
          </cell>
          <cell r="X1139">
            <v>0</v>
          </cell>
          <cell r="AF1139" t="e">
            <v>#DIV/0!</v>
          </cell>
          <cell r="AG1139">
            <v>0</v>
          </cell>
        </row>
        <row r="1140">
          <cell r="P1140">
            <v>0</v>
          </cell>
          <cell r="Q1140">
            <v>0</v>
          </cell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W1140">
            <v>0</v>
          </cell>
          <cell r="X1140">
            <v>0</v>
          </cell>
          <cell r="AF1140" t="e">
            <v>#DIV/0!</v>
          </cell>
          <cell r="AG1140">
            <v>0</v>
          </cell>
        </row>
        <row r="1141">
          <cell r="P1141">
            <v>0</v>
          </cell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W1141">
            <v>0</v>
          </cell>
          <cell r="X1141">
            <v>0</v>
          </cell>
          <cell r="AF1141" t="e">
            <v>#DIV/0!</v>
          </cell>
          <cell r="AG1141">
            <v>0</v>
          </cell>
        </row>
        <row r="1142">
          <cell r="P1142">
            <v>0</v>
          </cell>
          <cell r="Q1142">
            <v>0</v>
          </cell>
          <cell r="R1142">
            <v>0</v>
          </cell>
          <cell r="S1142">
            <v>0</v>
          </cell>
          <cell r="T1142">
            <v>0</v>
          </cell>
          <cell r="U1142">
            <v>0</v>
          </cell>
          <cell r="W1142">
            <v>0</v>
          </cell>
          <cell r="X1142">
            <v>0</v>
          </cell>
          <cell r="AF1142" t="e">
            <v>#DIV/0!</v>
          </cell>
          <cell r="AG1142">
            <v>0</v>
          </cell>
        </row>
        <row r="1143">
          <cell r="P1143">
            <v>1</v>
          </cell>
          <cell r="Q1143">
            <v>1</v>
          </cell>
          <cell r="R1143">
            <v>1</v>
          </cell>
          <cell r="S1143">
            <v>1</v>
          </cell>
          <cell r="T1143">
            <v>1</v>
          </cell>
          <cell r="U1143">
            <v>0</v>
          </cell>
          <cell r="W1143">
            <v>0.83333333333333337</v>
          </cell>
          <cell r="X1143">
            <v>5</v>
          </cell>
          <cell r="AF1143" t="e">
            <v>#DIV/0!</v>
          </cell>
          <cell r="AG1143">
            <v>0</v>
          </cell>
        </row>
        <row r="1144">
          <cell r="P1144">
            <v>0</v>
          </cell>
          <cell r="Q1144">
            <v>0</v>
          </cell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W1144">
            <v>0</v>
          </cell>
          <cell r="X1144">
            <v>0</v>
          </cell>
          <cell r="AF1144" t="e">
            <v>#DIV/0!</v>
          </cell>
          <cell r="AG1144">
            <v>0</v>
          </cell>
        </row>
        <row r="1145">
          <cell r="P1145">
            <v>0</v>
          </cell>
          <cell r="Q1145">
            <v>0</v>
          </cell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W1145">
            <v>0</v>
          </cell>
          <cell r="X1145">
            <v>0</v>
          </cell>
          <cell r="AF1145" t="e">
            <v>#DIV/0!</v>
          </cell>
          <cell r="AG1145">
            <v>0</v>
          </cell>
        </row>
        <row r="1146">
          <cell r="P1146">
            <v>0</v>
          </cell>
          <cell r="Q1146">
            <v>0</v>
          </cell>
          <cell r="R1146">
            <v>0</v>
          </cell>
          <cell r="S1146">
            <v>0</v>
          </cell>
          <cell r="T1146">
            <v>0</v>
          </cell>
          <cell r="U1146">
            <v>0</v>
          </cell>
          <cell r="W1146">
            <v>0</v>
          </cell>
          <cell r="X1146">
            <v>0</v>
          </cell>
          <cell r="AF1146" t="e">
            <v>#DIV/0!</v>
          </cell>
          <cell r="AG1146">
            <v>0</v>
          </cell>
        </row>
        <row r="1147">
          <cell r="P1147">
            <v>0</v>
          </cell>
          <cell r="Q1147">
            <v>0</v>
          </cell>
          <cell r="R1147">
            <v>0</v>
          </cell>
          <cell r="S1147">
            <v>0</v>
          </cell>
          <cell r="T1147">
            <v>0</v>
          </cell>
          <cell r="U1147">
            <v>0</v>
          </cell>
          <cell r="W1147">
            <v>0</v>
          </cell>
          <cell r="X1147">
            <v>0</v>
          </cell>
          <cell r="AF1147" t="e">
            <v>#DIV/0!</v>
          </cell>
          <cell r="AG1147">
            <v>0</v>
          </cell>
        </row>
        <row r="1148">
          <cell r="P1148">
            <v>0</v>
          </cell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W1148">
            <v>0</v>
          </cell>
          <cell r="X1148">
            <v>0</v>
          </cell>
          <cell r="AF1148" t="e">
            <v>#DIV/0!</v>
          </cell>
          <cell r="AG1148">
            <v>0</v>
          </cell>
        </row>
        <row r="1149">
          <cell r="P1149">
            <v>0</v>
          </cell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W1149">
            <v>0</v>
          </cell>
          <cell r="X1149">
            <v>0</v>
          </cell>
          <cell r="AF1149" t="e">
            <v>#DIV/0!</v>
          </cell>
          <cell r="AG1149">
            <v>0</v>
          </cell>
        </row>
        <row r="1150">
          <cell r="P1150">
            <v>0</v>
          </cell>
          <cell r="Q1150">
            <v>0</v>
          </cell>
          <cell r="R1150">
            <v>0</v>
          </cell>
          <cell r="S1150">
            <v>0</v>
          </cell>
          <cell r="T1150">
            <v>0</v>
          </cell>
          <cell r="U1150">
            <v>0</v>
          </cell>
          <cell r="W1150">
            <v>0</v>
          </cell>
          <cell r="X1150">
            <v>0</v>
          </cell>
          <cell r="AF1150" t="e">
            <v>#DIV/0!</v>
          </cell>
          <cell r="AG1150">
            <v>0</v>
          </cell>
        </row>
        <row r="1151">
          <cell r="P1151">
            <v>0</v>
          </cell>
          <cell r="Q1151">
            <v>0</v>
          </cell>
          <cell r="R1151">
            <v>0</v>
          </cell>
          <cell r="S1151">
            <v>0</v>
          </cell>
          <cell r="T1151">
            <v>0</v>
          </cell>
          <cell r="U1151">
            <v>0</v>
          </cell>
          <cell r="W1151">
            <v>0</v>
          </cell>
          <cell r="X1151">
            <v>0</v>
          </cell>
          <cell r="AF1151" t="e">
            <v>#DIV/0!</v>
          </cell>
          <cell r="AG1151">
            <v>0</v>
          </cell>
        </row>
        <row r="1152">
          <cell r="P1152">
            <v>0</v>
          </cell>
          <cell r="Q1152">
            <v>0</v>
          </cell>
          <cell r="R1152">
            <v>0</v>
          </cell>
          <cell r="S1152">
            <v>0</v>
          </cell>
          <cell r="T1152">
            <v>0</v>
          </cell>
          <cell r="U1152">
            <v>0</v>
          </cell>
          <cell r="W1152">
            <v>0</v>
          </cell>
          <cell r="X1152">
            <v>0</v>
          </cell>
          <cell r="AF1152" t="e">
            <v>#DIV/0!</v>
          </cell>
          <cell r="AG1152">
            <v>0</v>
          </cell>
        </row>
        <row r="1153">
          <cell r="P1153">
            <v>0</v>
          </cell>
          <cell r="Q1153">
            <v>0</v>
          </cell>
          <cell r="R1153">
            <v>0</v>
          </cell>
          <cell r="S1153">
            <v>0</v>
          </cell>
          <cell r="T1153">
            <v>0</v>
          </cell>
          <cell r="U1153">
            <v>0</v>
          </cell>
          <cell r="W1153">
            <v>0</v>
          </cell>
          <cell r="X1153">
            <v>0</v>
          </cell>
          <cell r="AF1153" t="e">
            <v>#DIV/0!</v>
          </cell>
          <cell r="AG1153">
            <v>0</v>
          </cell>
        </row>
        <row r="1154">
          <cell r="P1154">
            <v>0</v>
          </cell>
          <cell r="Q1154">
            <v>0</v>
          </cell>
          <cell r="R1154">
            <v>0</v>
          </cell>
          <cell r="S1154">
            <v>0</v>
          </cell>
          <cell r="T1154">
            <v>0</v>
          </cell>
          <cell r="U1154">
            <v>0</v>
          </cell>
          <cell r="W1154">
            <v>0</v>
          </cell>
          <cell r="X1154">
            <v>0</v>
          </cell>
          <cell r="AF1154" t="e">
            <v>#DIV/0!</v>
          </cell>
          <cell r="AG1154">
            <v>0</v>
          </cell>
        </row>
        <row r="1155">
          <cell r="P1155">
            <v>0</v>
          </cell>
          <cell r="Q1155">
            <v>0</v>
          </cell>
          <cell r="R1155">
            <v>0</v>
          </cell>
          <cell r="S1155">
            <v>0</v>
          </cell>
          <cell r="T1155">
            <v>0</v>
          </cell>
          <cell r="U1155">
            <v>0</v>
          </cell>
          <cell r="W1155">
            <v>0</v>
          </cell>
          <cell r="X1155">
            <v>0</v>
          </cell>
          <cell r="AF1155" t="e">
            <v>#DIV/0!</v>
          </cell>
          <cell r="AG1155">
            <v>0</v>
          </cell>
        </row>
        <row r="1156">
          <cell r="P1156">
            <v>0</v>
          </cell>
          <cell r="Q1156">
            <v>0</v>
          </cell>
          <cell r="R1156">
            <v>0</v>
          </cell>
          <cell r="S1156">
            <v>0</v>
          </cell>
          <cell r="T1156">
            <v>0</v>
          </cell>
          <cell r="U1156">
            <v>0</v>
          </cell>
          <cell r="W1156">
            <v>0</v>
          </cell>
          <cell r="X1156">
            <v>0</v>
          </cell>
          <cell r="AF1156" t="e">
            <v>#DIV/0!</v>
          </cell>
          <cell r="AG1156">
            <v>0</v>
          </cell>
        </row>
        <row r="1157">
          <cell r="P1157">
            <v>0</v>
          </cell>
          <cell r="Q1157">
            <v>0</v>
          </cell>
          <cell r="R1157">
            <v>0</v>
          </cell>
          <cell r="S1157">
            <v>0</v>
          </cell>
          <cell r="T1157">
            <v>0</v>
          </cell>
          <cell r="U1157">
            <v>0</v>
          </cell>
          <cell r="W1157">
            <v>0</v>
          </cell>
          <cell r="X1157">
            <v>0</v>
          </cell>
          <cell r="AF1157" t="e">
            <v>#DIV/0!</v>
          </cell>
          <cell r="AG1157">
            <v>0</v>
          </cell>
        </row>
        <row r="1158">
          <cell r="P1158">
            <v>0</v>
          </cell>
          <cell r="Q1158">
            <v>0</v>
          </cell>
          <cell r="R1158">
            <v>0</v>
          </cell>
          <cell r="S1158">
            <v>0</v>
          </cell>
          <cell r="T1158">
            <v>0</v>
          </cell>
          <cell r="U1158">
            <v>0</v>
          </cell>
          <cell r="W1158">
            <v>0</v>
          </cell>
          <cell r="X1158">
            <v>0</v>
          </cell>
          <cell r="AF1158" t="e">
            <v>#DIV/0!</v>
          </cell>
          <cell r="AG1158">
            <v>0</v>
          </cell>
        </row>
        <row r="1159">
          <cell r="P1159">
            <v>0</v>
          </cell>
          <cell r="Q1159">
            <v>0</v>
          </cell>
          <cell r="R1159">
            <v>0</v>
          </cell>
          <cell r="S1159">
            <v>0</v>
          </cell>
          <cell r="T1159">
            <v>0</v>
          </cell>
          <cell r="U1159">
            <v>0</v>
          </cell>
          <cell r="W1159">
            <v>0</v>
          </cell>
          <cell r="X1159">
            <v>0</v>
          </cell>
          <cell r="AF1159" t="e">
            <v>#DIV/0!</v>
          </cell>
          <cell r="AG1159">
            <v>0</v>
          </cell>
        </row>
        <row r="1160">
          <cell r="P1160">
            <v>0</v>
          </cell>
          <cell r="Q1160">
            <v>0</v>
          </cell>
          <cell r="R1160">
            <v>0</v>
          </cell>
          <cell r="S1160">
            <v>0</v>
          </cell>
          <cell r="T1160">
            <v>0</v>
          </cell>
          <cell r="U1160">
            <v>1</v>
          </cell>
          <cell r="W1160">
            <v>0.16666666666666666</v>
          </cell>
          <cell r="X1160">
            <v>1</v>
          </cell>
          <cell r="AF1160" t="e">
            <v>#DIV/0!</v>
          </cell>
          <cell r="AG1160">
            <v>0</v>
          </cell>
        </row>
        <row r="1161">
          <cell r="P1161">
            <v>0</v>
          </cell>
          <cell r="Q1161">
            <v>0</v>
          </cell>
          <cell r="R1161">
            <v>0</v>
          </cell>
          <cell r="S1161">
            <v>0</v>
          </cell>
          <cell r="T1161">
            <v>0</v>
          </cell>
          <cell r="U1161">
            <v>0</v>
          </cell>
          <cell r="W1161">
            <v>0</v>
          </cell>
          <cell r="X1161">
            <v>0</v>
          </cell>
          <cell r="AF1161" t="e">
            <v>#DIV/0!</v>
          </cell>
          <cell r="AG1161">
            <v>0</v>
          </cell>
        </row>
        <row r="1162">
          <cell r="P1162">
            <v>0</v>
          </cell>
          <cell r="Q1162">
            <v>0</v>
          </cell>
          <cell r="R1162">
            <v>0</v>
          </cell>
          <cell r="S1162">
            <v>0</v>
          </cell>
          <cell r="T1162">
            <v>0</v>
          </cell>
          <cell r="U1162">
            <v>0</v>
          </cell>
          <cell r="W1162">
            <v>0</v>
          </cell>
          <cell r="X1162">
            <v>0</v>
          </cell>
          <cell r="AF1162" t="e">
            <v>#DIV/0!</v>
          </cell>
          <cell r="AG1162">
            <v>0</v>
          </cell>
        </row>
        <row r="1163">
          <cell r="P1163">
            <v>0</v>
          </cell>
          <cell r="Q1163">
            <v>0</v>
          </cell>
          <cell r="R1163">
            <v>0</v>
          </cell>
          <cell r="S1163">
            <v>0</v>
          </cell>
          <cell r="T1163">
            <v>0</v>
          </cell>
          <cell r="U1163">
            <v>0</v>
          </cell>
          <cell r="W1163">
            <v>0</v>
          </cell>
          <cell r="X1163">
            <v>0</v>
          </cell>
          <cell r="AF1163" t="e">
            <v>#DIV/0!</v>
          </cell>
          <cell r="AG1163">
            <v>0</v>
          </cell>
        </row>
        <row r="1164">
          <cell r="P1164">
            <v>0</v>
          </cell>
          <cell r="Q1164">
            <v>0</v>
          </cell>
          <cell r="R1164">
            <v>0</v>
          </cell>
          <cell r="S1164">
            <v>0</v>
          </cell>
          <cell r="T1164">
            <v>0</v>
          </cell>
          <cell r="U1164">
            <v>0</v>
          </cell>
          <cell r="W1164">
            <v>0</v>
          </cell>
          <cell r="X1164">
            <v>0</v>
          </cell>
          <cell r="AF1164" t="e">
            <v>#DIV/0!</v>
          </cell>
          <cell r="AG1164">
            <v>0</v>
          </cell>
        </row>
        <row r="1165">
          <cell r="P1165">
            <v>0</v>
          </cell>
          <cell r="Q1165">
            <v>0</v>
          </cell>
          <cell r="R1165">
            <v>0</v>
          </cell>
          <cell r="S1165">
            <v>0</v>
          </cell>
          <cell r="T1165">
            <v>0</v>
          </cell>
          <cell r="U1165">
            <v>0</v>
          </cell>
          <cell r="W1165">
            <v>0</v>
          </cell>
          <cell r="X1165">
            <v>0</v>
          </cell>
          <cell r="AF1165" t="e">
            <v>#DIV/0!</v>
          </cell>
          <cell r="AG1165">
            <v>0</v>
          </cell>
        </row>
        <row r="1166">
          <cell r="P1166">
            <v>0</v>
          </cell>
          <cell r="Q1166">
            <v>0</v>
          </cell>
          <cell r="R1166">
            <v>0</v>
          </cell>
          <cell r="S1166">
            <v>0</v>
          </cell>
          <cell r="T1166">
            <v>0</v>
          </cell>
          <cell r="U1166">
            <v>0</v>
          </cell>
          <cell r="W1166">
            <v>0</v>
          </cell>
          <cell r="X1166">
            <v>0</v>
          </cell>
          <cell r="AF1166" t="e">
            <v>#DIV/0!</v>
          </cell>
          <cell r="AG1166">
            <v>0</v>
          </cell>
        </row>
        <row r="1167">
          <cell r="P1167">
            <v>0</v>
          </cell>
          <cell r="Q1167">
            <v>0</v>
          </cell>
          <cell r="R1167">
            <v>0</v>
          </cell>
          <cell r="S1167">
            <v>0</v>
          </cell>
          <cell r="T1167">
            <v>0</v>
          </cell>
          <cell r="U1167">
            <v>0</v>
          </cell>
          <cell r="W1167">
            <v>0</v>
          </cell>
          <cell r="X1167">
            <v>0</v>
          </cell>
          <cell r="AF1167" t="e">
            <v>#DIV/0!</v>
          </cell>
          <cell r="AG1167">
            <v>0</v>
          </cell>
        </row>
        <row r="1168">
          <cell r="P1168">
            <v>0</v>
          </cell>
          <cell r="Q1168">
            <v>0</v>
          </cell>
          <cell r="R1168">
            <v>0</v>
          </cell>
          <cell r="S1168">
            <v>0</v>
          </cell>
          <cell r="T1168">
            <v>0</v>
          </cell>
          <cell r="U1168">
            <v>0</v>
          </cell>
          <cell r="W1168">
            <v>0</v>
          </cell>
          <cell r="X1168">
            <v>0</v>
          </cell>
          <cell r="AF1168" t="e">
            <v>#DIV/0!</v>
          </cell>
          <cell r="AG1168">
            <v>0</v>
          </cell>
        </row>
        <row r="1169">
          <cell r="P1169">
            <v>0</v>
          </cell>
          <cell r="Q1169">
            <v>0</v>
          </cell>
          <cell r="R1169">
            <v>0</v>
          </cell>
          <cell r="S1169">
            <v>0</v>
          </cell>
          <cell r="T1169">
            <v>0</v>
          </cell>
          <cell r="U1169">
            <v>0</v>
          </cell>
          <cell r="W1169">
            <v>0</v>
          </cell>
          <cell r="X1169">
            <v>0</v>
          </cell>
          <cell r="AF1169" t="e">
            <v>#DIV/0!</v>
          </cell>
          <cell r="AG1169">
            <v>0</v>
          </cell>
        </row>
        <row r="1170">
          <cell r="P1170">
            <v>0</v>
          </cell>
          <cell r="Q1170">
            <v>0</v>
          </cell>
          <cell r="R1170">
            <v>0</v>
          </cell>
          <cell r="S1170">
            <v>0</v>
          </cell>
          <cell r="T1170">
            <v>0</v>
          </cell>
          <cell r="U1170">
            <v>0</v>
          </cell>
          <cell r="W1170">
            <v>0</v>
          </cell>
          <cell r="X1170">
            <v>0</v>
          </cell>
          <cell r="AF1170" t="e">
            <v>#DIV/0!</v>
          </cell>
          <cell r="AG1170">
            <v>0</v>
          </cell>
        </row>
        <row r="1171">
          <cell r="P1171">
            <v>0</v>
          </cell>
          <cell r="Q1171">
            <v>0</v>
          </cell>
          <cell r="R1171">
            <v>0</v>
          </cell>
          <cell r="S1171">
            <v>0</v>
          </cell>
          <cell r="T1171">
            <v>0</v>
          </cell>
          <cell r="U1171">
            <v>0</v>
          </cell>
          <cell r="W1171">
            <v>0</v>
          </cell>
          <cell r="X1171">
            <v>0</v>
          </cell>
          <cell r="AF1171" t="e">
            <v>#DIV/0!</v>
          </cell>
          <cell r="AG1171">
            <v>0</v>
          </cell>
        </row>
        <row r="1172">
          <cell r="P1172">
            <v>0</v>
          </cell>
          <cell r="Q1172">
            <v>0</v>
          </cell>
          <cell r="R1172">
            <v>0</v>
          </cell>
          <cell r="S1172">
            <v>0</v>
          </cell>
          <cell r="T1172">
            <v>0</v>
          </cell>
          <cell r="U1172">
            <v>0</v>
          </cell>
          <cell r="W1172">
            <v>0</v>
          </cell>
          <cell r="X1172">
            <v>0</v>
          </cell>
          <cell r="AF1172" t="e">
            <v>#DIV/0!</v>
          </cell>
          <cell r="AG1172">
            <v>0</v>
          </cell>
        </row>
        <row r="1173">
          <cell r="P1173">
            <v>0</v>
          </cell>
          <cell r="Q1173">
            <v>0</v>
          </cell>
          <cell r="R1173">
            <v>0</v>
          </cell>
          <cell r="S1173">
            <v>0</v>
          </cell>
          <cell r="T1173">
            <v>0</v>
          </cell>
          <cell r="U1173">
            <v>0</v>
          </cell>
          <cell r="W1173">
            <v>0</v>
          </cell>
          <cell r="X1173">
            <v>0</v>
          </cell>
          <cell r="AF1173" t="e">
            <v>#DIV/0!</v>
          </cell>
          <cell r="AG1173">
            <v>0</v>
          </cell>
        </row>
        <row r="1174">
          <cell r="P1174">
            <v>0</v>
          </cell>
          <cell r="Q1174">
            <v>0</v>
          </cell>
          <cell r="R1174">
            <v>0</v>
          </cell>
          <cell r="S1174">
            <v>0</v>
          </cell>
          <cell r="T1174">
            <v>0</v>
          </cell>
          <cell r="U1174">
            <v>0</v>
          </cell>
          <cell r="W1174">
            <v>0</v>
          </cell>
          <cell r="X1174">
            <v>0</v>
          </cell>
          <cell r="AF1174" t="e">
            <v>#DIV/0!</v>
          </cell>
          <cell r="AG1174">
            <v>0</v>
          </cell>
        </row>
        <row r="1175">
          <cell r="P1175">
            <v>0</v>
          </cell>
          <cell r="Q1175">
            <v>0</v>
          </cell>
          <cell r="R1175">
            <v>0</v>
          </cell>
          <cell r="S1175">
            <v>0</v>
          </cell>
          <cell r="T1175">
            <v>0</v>
          </cell>
          <cell r="U1175">
            <v>0</v>
          </cell>
          <cell r="W1175">
            <v>0</v>
          </cell>
          <cell r="X1175">
            <v>0</v>
          </cell>
          <cell r="AF1175" t="e">
            <v>#DIV/0!</v>
          </cell>
          <cell r="AG1175">
            <v>0</v>
          </cell>
        </row>
        <row r="1176">
          <cell r="P1176">
            <v>0</v>
          </cell>
          <cell r="Q1176">
            <v>0</v>
          </cell>
          <cell r="R1176">
            <v>0</v>
          </cell>
          <cell r="S1176">
            <v>0</v>
          </cell>
          <cell r="T1176">
            <v>0</v>
          </cell>
          <cell r="U1176">
            <v>0</v>
          </cell>
          <cell r="W1176">
            <v>0</v>
          </cell>
          <cell r="X1176">
            <v>0</v>
          </cell>
          <cell r="AF1176" t="e">
            <v>#DIV/0!</v>
          </cell>
          <cell r="AG1176">
            <v>0</v>
          </cell>
        </row>
        <row r="1177">
          <cell r="P1177">
            <v>0</v>
          </cell>
          <cell r="Q1177">
            <v>0</v>
          </cell>
          <cell r="R1177">
            <v>0</v>
          </cell>
          <cell r="S1177">
            <v>0</v>
          </cell>
          <cell r="T1177">
            <v>0</v>
          </cell>
          <cell r="U1177">
            <v>0</v>
          </cell>
          <cell r="W1177">
            <v>0</v>
          </cell>
          <cell r="X1177">
            <v>0</v>
          </cell>
          <cell r="AF1177" t="e">
            <v>#DIV/0!</v>
          </cell>
          <cell r="AG1177">
            <v>0</v>
          </cell>
        </row>
        <row r="1178">
          <cell r="P1178">
            <v>0</v>
          </cell>
          <cell r="Q1178">
            <v>0</v>
          </cell>
          <cell r="R1178">
            <v>0</v>
          </cell>
          <cell r="S1178">
            <v>0</v>
          </cell>
          <cell r="T1178">
            <v>0</v>
          </cell>
          <cell r="U1178">
            <v>0</v>
          </cell>
          <cell r="W1178">
            <v>0</v>
          </cell>
          <cell r="X1178">
            <v>0</v>
          </cell>
          <cell r="AF1178" t="e">
            <v>#DIV/0!</v>
          </cell>
          <cell r="AG1178">
            <v>0</v>
          </cell>
        </row>
        <row r="1179">
          <cell r="P1179">
            <v>0</v>
          </cell>
          <cell r="Q1179">
            <v>0</v>
          </cell>
          <cell r="R1179">
            <v>0</v>
          </cell>
          <cell r="S1179">
            <v>0</v>
          </cell>
          <cell r="T1179">
            <v>0</v>
          </cell>
          <cell r="U1179">
            <v>0</v>
          </cell>
          <cell r="W1179">
            <v>0</v>
          </cell>
          <cell r="X1179">
            <v>0</v>
          </cell>
          <cell r="AF1179" t="e">
            <v>#DIV/0!</v>
          </cell>
          <cell r="AG1179">
            <v>0</v>
          </cell>
        </row>
        <row r="1180">
          <cell r="P1180">
            <v>0</v>
          </cell>
          <cell r="Q1180">
            <v>0</v>
          </cell>
          <cell r="R1180">
            <v>0</v>
          </cell>
          <cell r="S1180">
            <v>0</v>
          </cell>
          <cell r="T1180">
            <v>0</v>
          </cell>
          <cell r="U1180">
            <v>0</v>
          </cell>
          <cell r="W1180">
            <v>0</v>
          </cell>
          <cell r="X1180">
            <v>0</v>
          </cell>
          <cell r="AF1180" t="e">
            <v>#DIV/0!</v>
          </cell>
          <cell r="AG1180">
            <v>0</v>
          </cell>
        </row>
        <row r="1181">
          <cell r="P1181">
            <v>2</v>
          </cell>
          <cell r="Q1181">
            <v>2</v>
          </cell>
          <cell r="R1181">
            <v>2</v>
          </cell>
          <cell r="S1181">
            <v>2</v>
          </cell>
          <cell r="T1181">
            <v>2</v>
          </cell>
          <cell r="U1181">
            <v>2</v>
          </cell>
          <cell r="V1181">
            <v>0</v>
          </cell>
          <cell r="W1181">
            <v>1.7142857142857142</v>
          </cell>
          <cell r="X1181">
            <v>12</v>
          </cell>
          <cell r="AF1181" t="e">
            <v>#DIV/0!</v>
          </cell>
          <cell r="AG1181">
            <v>0</v>
          </cell>
        </row>
        <row r="1183">
          <cell r="B1183">
            <v>38139</v>
          </cell>
          <cell r="C1183">
            <v>38140</v>
          </cell>
          <cell r="D1183">
            <v>38141</v>
          </cell>
          <cell r="G1183">
            <v>38142</v>
          </cell>
          <cell r="H1183">
            <v>38143</v>
          </cell>
          <cell r="I1183">
            <v>38144</v>
          </cell>
          <cell r="J1183">
            <v>38145</v>
          </cell>
          <cell r="K1183">
            <v>38146</v>
          </cell>
          <cell r="L1183">
            <v>38147</v>
          </cell>
          <cell r="M1183">
            <v>38148</v>
          </cell>
          <cell r="P1183">
            <v>38149</v>
          </cell>
          <cell r="Q1183">
            <v>38150</v>
          </cell>
          <cell r="R1183">
            <v>38151</v>
          </cell>
          <cell r="S1183">
            <v>38152</v>
          </cell>
          <cell r="T1183">
            <v>38153</v>
          </cell>
          <cell r="U1183">
            <v>38154</v>
          </cell>
          <cell r="V1183">
            <v>38155</v>
          </cell>
          <cell r="Y1183">
            <v>38156</v>
          </cell>
          <cell r="Z1183">
            <v>38157</v>
          </cell>
          <cell r="AA1183">
            <v>38158</v>
          </cell>
          <cell r="AB1183">
            <v>38159</v>
          </cell>
          <cell r="AC1183">
            <v>38160</v>
          </cell>
          <cell r="AD1183">
            <v>38161</v>
          </cell>
          <cell r="AE1183">
            <v>38162</v>
          </cell>
          <cell r="AH1183">
            <v>38163</v>
          </cell>
          <cell r="AI1183">
            <v>38164</v>
          </cell>
          <cell r="AJ1183">
            <v>38165</v>
          </cell>
          <cell r="AK1183">
            <v>38166</v>
          </cell>
          <cell r="AL1183">
            <v>38167</v>
          </cell>
          <cell r="AM1183">
            <v>38168</v>
          </cell>
          <cell r="AN1183">
            <v>38169</v>
          </cell>
          <cell r="AQ1183">
            <v>38170</v>
          </cell>
          <cell r="AR1183">
            <v>38171</v>
          </cell>
          <cell r="AS1183">
            <v>38172</v>
          </cell>
          <cell r="AT1183">
            <v>38173</v>
          </cell>
          <cell r="AU1183">
            <v>38174</v>
          </cell>
          <cell r="AV1183">
            <v>38175</v>
          </cell>
          <cell r="AW1183">
            <v>38176</v>
          </cell>
          <cell r="AZ1183">
            <v>38177</v>
          </cell>
          <cell r="BA1183">
            <v>38178</v>
          </cell>
          <cell r="BB1183">
            <v>38179</v>
          </cell>
          <cell r="BC1183">
            <v>38180</v>
          </cell>
          <cell r="BD1183">
            <v>38181</v>
          </cell>
          <cell r="BE1183">
            <v>38182</v>
          </cell>
          <cell r="BF1183">
            <v>38183</v>
          </cell>
          <cell r="BI1183">
            <v>38184</v>
          </cell>
          <cell r="BJ1183">
            <v>38185</v>
          </cell>
          <cell r="BK1183">
            <v>38186</v>
          </cell>
          <cell r="BL1183">
            <v>38187</v>
          </cell>
          <cell r="BM1183">
            <v>38188</v>
          </cell>
          <cell r="BN1183">
            <v>38189</v>
          </cell>
          <cell r="BO1183">
            <v>38190</v>
          </cell>
          <cell r="BR1183">
            <v>38191</v>
          </cell>
          <cell r="BS1183">
            <v>38192</v>
          </cell>
          <cell r="BT1183">
            <v>38193</v>
          </cell>
          <cell r="BU1183">
            <v>38194</v>
          </cell>
          <cell r="BV1183">
            <v>38195</v>
          </cell>
          <cell r="BW1183">
            <v>38196</v>
          </cell>
          <cell r="BX1183">
            <v>38197</v>
          </cell>
          <cell r="CA1183">
            <v>38198</v>
          </cell>
          <cell r="CB1183">
            <v>38199</v>
          </cell>
          <cell r="CC1183">
            <v>38200</v>
          </cell>
          <cell r="CD1183">
            <v>38201</v>
          </cell>
          <cell r="CE1183">
            <v>38202</v>
          </cell>
          <cell r="CF1183">
            <v>38203</v>
          </cell>
          <cell r="CG1183">
            <v>38204</v>
          </cell>
          <cell r="CJ1183">
            <v>38205</v>
          </cell>
          <cell r="CK1183">
            <v>38206</v>
          </cell>
          <cell r="CL1183">
            <v>38207</v>
          </cell>
          <cell r="CM1183">
            <v>38208</v>
          </cell>
          <cell r="CN1183">
            <v>38209</v>
          </cell>
          <cell r="CO1183">
            <v>38210</v>
          </cell>
          <cell r="CP1183">
            <v>38211</v>
          </cell>
          <cell r="CS1183">
            <v>38212</v>
          </cell>
          <cell r="CT1183">
            <v>1</v>
          </cell>
          <cell r="CU1183">
            <v>1</v>
          </cell>
          <cell r="CV1183">
            <v>38213</v>
          </cell>
          <cell r="CW1183">
            <v>2</v>
          </cell>
          <cell r="CX1183">
            <v>2</v>
          </cell>
          <cell r="CY1183">
            <v>38214</v>
          </cell>
          <cell r="DB1183">
            <v>38215</v>
          </cell>
          <cell r="DC1183">
            <v>38216</v>
          </cell>
          <cell r="DD1183">
            <v>38217</v>
          </cell>
          <cell r="DE1183">
            <v>38218</v>
          </cell>
          <cell r="DF1183">
            <v>38219</v>
          </cell>
          <cell r="DG1183">
            <v>38220</v>
          </cell>
          <cell r="DH1183">
            <v>38221</v>
          </cell>
        </row>
        <row r="1184">
          <cell r="P1184">
            <v>0</v>
          </cell>
          <cell r="Q1184">
            <v>0</v>
          </cell>
          <cell r="R1184">
            <v>0</v>
          </cell>
          <cell r="S1184">
            <v>0</v>
          </cell>
          <cell r="T1184">
            <v>0</v>
          </cell>
          <cell r="U1184">
            <v>0</v>
          </cell>
          <cell r="W1184">
            <v>0</v>
          </cell>
          <cell r="X1184">
            <v>0</v>
          </cell>
          <cell r="AF1184" t="e">
            <v>#DIV/0!</v>
          </cell>
          <cell r="AG1184">
            <v>0</v>
          </cell>
        </row>
        <row r="1185">
          <cell r="P1185">
            <v>0</v>
          </cell>
          <cell r="Q1185">
            <v>0</v>
          </cell>
          <cell r="R1185">
            <v>0</v>
          </cell>
          <cell r="S1185">
            <v>0</v>
          </cell>
          <cell r="T1185">
            <v>0</v>
          </cell>
          <cell r="U1185">
            <v>0</v>
          </cell>
          <cell r="W1185">
            <v>0</v>
          </cell>
          <cell r="X1185">
            <v>0</v>
          </cell>
          <cell r="AF1185" t="e">
            <v>#DIV/0!</v>
          </cell>
          <cell r="AG1185">
            <v>0</v>
          </cell>
        </row>
        <row r="1186">
          <cell r="P1186">
            <v>0</v>
          </cell>
          <cell r="Q1186">
            <v>0</v>
          </cell>
          <cell r="R1186">
            <v>0</v>
          </cell>
          <cell r="S1186">
            <v>0</v>
          </cell>
          <cell r="T1186">
            <v>0</v>
          </cell>
          <cell r="U1186">
            <v>0</v>
          </cell>
          <cell r="W1186">
            <v>0</v>
          </cell>
          <cell r="X1186">
            <v>0</v>
          </cell>
          <cell r="AF1186" t="e">
            <v>#DIV/0!</v>
          </cell>
          <cell r="AG1186">
            <v>0</v>
          </cell>
        </row>
        <row r="1187">
          <cell r="P1187">
            <v>0</v>
          </cell>
          <cell r="Q1187">
            <v>0</v>
          </cell>
          <cell r="R1187">
            <v>0</v>
          </cell>
          <cell r="S1187">
            <v>1</v>
          </cell>
          <cell r="T1187">
            <v>1</v>
          </cell>
          <cell r="U1187">
            <v>0</v>
          </cell>
          <cell r="W1187">
            <v>0.33333333333333331</v>
          </cell>
          <cell r="X1187">
            <v>2</v>
          </cell>
          <cell r="AF1187" t="e">
            <v>#DIV/0!</v>
          </cell>
          <cell r="AG1187">
            <v>0</v>
          </cell>
        </row>
        <row r="1188">
          <cell r="P1188">
            <v>2</v>
          </cell>
          <cell r="Q1188">
            <v>2</v>
          </cell>
          <cell r="R1188">
            <v>2</v>
          </cell>
          <cell r="S1188">
            <v>2</v>
          </cell>
          <cell r="T1188">
            <v>2</v>
          </cell>
          <cell r="U1188">
            <v>2</v>
          </cell>
          <cell r="W1188">
            <v>2</v>
          </cell>
          <cell r="X1188">
            <v>12</v>
          </cell>
          <cell r="AF1188" t="e">
            <v>#DIV/0!</v>
          </cell>
          <cell r="AG1188">
            <v>0</v>
          </cell>
        </row>
        <row r="1189">
          <cell r="P1189">
            <v>0</v>
          </cell>
          <cell r="Q1189">
            <v>0</v>
          </cell>
          <cell r="R1189">
            <v>0</v>
          </cell>
          <cell r="S1189">
            <v>0</v>
          </cell>
          <cell r="T1189">
            <v>0</v>
          </cell>
          <cell r="U1189">
            <v>0</v>
          </cell>
          <cell r="W1189">
            <v>0</v>
          </cell>
          <cell r="X1189">
            <v>0</v>
          </cell>
          <cell r="AF1189" t="e">
            <v>#DIV/0!</v>
          </cell>
          <cell r="AG1189">
            <v>0</v>
          </cell>
        </row>
        <row r="1190">
          <cell r="P1190">
            <v>0</v>
          </cell>
          <cell r="Q1190">
            <v>0</v>
          </cell>
          <cell r="R1190">
            <v>0</v>
          </cell>
          <cell r="S1190">
            <v>0</v>
          </cell>
          <cell r="T1190">
            <v>0</v>
          </cell>
          <cell r="U1190">
            <v>0</v>
          </cell>
          <cell r="W1190">
            <v>0</v>
          </cell>
          <cell r="X1190">
            <v>0</v>
          </cell>
          <cell r="AF1190" t="e">
            <v>#DIV/0!</v>
          </cell>
          <cell r="AG1190">
            <v>0</v>
          </cell>
        </row>
        <row r="1191">
          <cell r="P1191">
            <v>0</v>
          </cell>
          <cell r="Q1191">
            <v>0</v>
          </cell>
          <cell r="R1191">
            <v>0</v>
          </cell>
          <cell r="S1191">
            <v>0</v>
          </cell>
          <cell r="T1191">
            <v>0</v>
          </cell>
          <cell r="U1191">
            <v>0</v>
          </cell>
          <cell r="W1191">
            <v>0</v>
          </cell>
          <cell r="X1191">
            <v>0</v>
          </cell>
          <cell r="AF1191" t="e">
            <v>#DIV/0!</v>
          </cell>
          <cell r="AG1191">
            <v>0</v>
          </cell>
        </row>
        <row r="1192">
          <cell r="P1192">
            <v>0</v>
          </cell>
          <cell r="Q1192">
            <v>0</v>
          </cell>
          <cell r="R1192">
            <v>0</v>
          </cell>
          <cell r="S1192">
            <v>0</v>
          </cell>
          <cell r="T1192">
            <v>0</v>
          </cell>
          <cell r="U1192">
            <v>0</v>
          </cell>
          <cell r="W1192">
            <v>0</v>
          </cell>
          <cell r="X1192">
            <v>0</v>
          </cell>
          <cell r="AF1192" t="e">
            <v>#DIV/0!</v>
          </cell>
          <cell r="AG1192">
            <v>0</v>
          </cell>
        </row>
        <row r="1193">
          <cell r="P1193">
            <v>0</v>
          </cell>
          <cell r="Q1193">
            <v>0</v>
          </cell>
          <cell r="R1193">
            <v>0</v>
          </cell>
          <cell r="S1193">
            <v>0</v>
          </cell>
          <cell r="T1193">
            <v>0</v>
          </cell>
          <cell r="U1193">
            <v>0</v>
          </cell>
          <cell r="W1193">
            <v>0</v>
          </cell>
          <cell r="X1193">
            <v>0</v>
          </cell>
          <cell r="AF1193" t="e">
            <v>#DIV/0!</v>
          </cell>
          <cell r="AG1193">
            <v>0</v>
          </cell>
        </row>
        <row r="1194">
          <cell r="P1194">
            <v>0</v>
          </cell>
          <cell r="Q1194">
            <v>0</v>
          </cell>
          <cell r="R1194">
            <v>0</v>
          </cell>
          <cell r="S1194">
            <v>0</v>
          </cell>
          <cell r="T1194">
            <v>0</v>
          </cell>
          <cell r="U1194">
            <v>1</v>
          </cell>
          <cell r="W1194">
            <v>0.16666666666666666</v>
          </cell>
          <cell r="X1194">
            <v>1</v>
          </cell>
          <cell r="AF1194" t="e">
            <v>#DIV/0!</v>
          </cell>
          <cell r="AG1194">
            <v>0</v>
          </cell>
        </row>
        <row r="1195">
          <cell r="P1195">
            <v>3</v>
          </cell>
          <cell r="Q1195">
            <v>3</v>
          </cell>
          <cell r="R1195">
            <v>3</v>
          </cell>
          <cell r="S1195">
            <v>3</v>
          </cell>
          <cell r="T1195">
            <v>3</v>
          </cell>
          <cell r="U1195">
            <v>3</v>
          </cell>
          <cell r="W1195">
            <v>3</v>
          </cell>
          <cell r="X1195">
            <v>18</v>
          </cell>
          <cell r="AF1195" t="e">
            <v>#DIV/0!</v>
          </cell>
          <cell r="AG1195">
            <v>0</v>
          </cell>
        </row>
        <row r="1196">
          <cell r="P1196">
            <v>0</v>
          </cell>
          <cell r="Q1196">
            <v>0</v>
          </cell>
          <cell r="R1196">
            <v>0</v>
          </cell>
          <cell r="S1196">
            <v>0</v>
          </cell>
          <cell r="T1196">
            <v>0</v>
          </cell>
          <cell r="U1196">
            <v>0</v>
          </cell>
          <cell r="W1196">
            <v>0</v>
          </cell>
          <cell r="X1196">
            <v>0</v>
          </cell>
          <cell r="AF1196" t="e">
            <v>#DIV/0!</v>
          </cell>
          <cell r="AG1196">
            <v>0</v>
          </cell>
        </row>
        <row r="1197">
          <cell r="P1197">
            <v>0</v>
          </cell>
          <cell r="Q1197">
            <v>0</v>
          </cell>
          <cell r="R1197">
            <v>0</v>
          </cell>
          <cell r="S1197">
            <v>0</v>
          </cell>
          <cell r="T1197">
            <v>0</v>
          </cell>
          <cell r="U1197">
            <v>0</v>
          </cell>
          <cell r="W1197">
            <v>0</v>
          </cell>
          <cell r="X1197">
            <v>0</v>
          </cell>
          <cell r="AF1197" t="e">
            <v>#DIV/0!</v>
          </cell>
          <cell r="AG1197">
            <v>0</v>
          </cell>
        </row>
        <row r="1198">
          <cell r="P1198">
            <v>2</v>
          </cell>
          <cell r="Q1198">
            <v>2</v>
          </cell>
          <cell r="R1198">
            <v>2</v>
          </cell>
          <cell r="S1198">
            <v>2</v>
          </cell>
          <cell r="T1198">
            <v>2</v>
          </cell>
          <cell r="U1198">
            <v>2</v>
          </cell>
          <cell r="W1198">
            <v>2</v>
          </cell>
          <cell r="X1198">
            <v>12</v>
          </cell>
          <cell r="AF1198" t="e">
            <v>#DIV/0!</v>
          </cell>
          <cell r="AG1198">
            <v>0</v>
          </cell>
        </row>
        <row r="1199">
          <cell r="P1199">
            <v>0</v>
          </cell>
          <cell r="Q1199">
            <v>0</v>
          </cell>
          <cell r="R1199">
            <v>0</v>
          </cell>
          <cell r="S1199">
            <v>0</v>
          </cell>
          <cell r="T1199">
            <v>0</v>
          </cell>
          <cell r="U1199">
            <v>0</v>
          </cell>
          <cell r="W1199">
            <v>0</v>
          </cell>
          <cell r="X1199">
            <v>0</v>
          </cell>
          <cell r="AF1199" t="e">
            <v>#DIV/0!</v>
          </cell>
          <cell r="AG1199">
            <v>0</v>
          </cell>
        </row>
        <row r="1200">
          <cell r="P1200">
            <v>0</v>
          </cell>
          <cell r="Q1200">
            <v>0</v>
          </cell>
          <cell r="R1200">
            <v>0</v>
          </cell>
          <cell r="S1200">
            <v>0</v>
          </cell>
          <cell r="T1200">
            <v>0</v>
          </cell>
          <cell r="U1200">
            <v>0</v>
          </cell>
          <cell r="W1200">
            <v>0</v>
          </cell>
          <cell r="X1200">
            <v>0</v>
          </cell>
          <cell r="AF1200" t="e">
            <v>#DIV/0!</v>
          </cell>
          <cell r="AG1200">
            <v>0</v>
          </cell>
        </row>
        <row r="1201">
          <cell r="P1201">
            <v>0</v>
          </cell>
          <cell r="Q1201">
            <v>0</v>
          </cell>
          <cell r="R1201">
            <v>0</v>
          </cell>
          <cell r="S1201">
            <v>0</v>
          </cell>
          <cell r="T1201">
            <v>0</v>
          </cell>
          <cell r="U1201">
            <v>0</v>
          </cell>
          <cell r="W1201">
            <v>0</v>
          </cell>
          <cell r="X1201">
            <v>0</v>
          </cell>
          <cell r="AF1201" t="e">
            <v>#DIV/0!</v>
          </cell>
          <cell r="AG1201">
            <v>0</v>
          </cell>
        </row>
        <row r="1202">
          <cell r="P1202">
            <v>0</v>
          </cell>
          <cell r="Q1202">
            <v>0</v>
          </cell>
          <cell r="R1202">
            <v>0</v>
          </cell>
          <cell r="S1202">
            <v>0</v>
          </cell>
          <cell r="T1202">
            <v>0</v>
          </cell>
          <cell r="U1202">
            <v>0</v>
          </cell>
          <cell r="W1202">
            <v>0</v>
          </cell>
          <cell r="X1202">
            <v>0</v>
          </cell>
          <cell r="AF1202" t="e">
            <v>#DIV/0!</v>
          </cell>
          <cell r="AG1202">
            <v>0</v>
          </cell>
        </row>
        <row r="1203">
          <cell r="P1203">
            <v>0</v>
          </cell>
          <cell r="Q1203">
            <v>0</v>
          </cell>
          <cell r="R1203">
            <v>0</v>
          </cell>
          <cell r="S1203">
            <v>0</v>
          </cell>
          <cell r="T1203">
            <v>0</v>
          </cell>
          <cell r="U1203">
            <v>0</v>
          </cell>
          <cell r="W1203">
            <v>0</v>
          </cell>
          <cell r="X1203">
            <v>0</v>
          </cell>
          <cell r="AF1203" t="e">
            <v>#DIV/0!</v>
          </cell>
          <cell r="AG1203">
            <v>0</v>
          </cell>
        </row>
        <row r="1204">
          <cell r="P1204">
            <v>1</v>
          </cell>
          <cell r="Q1204">
            <v>1</v>
          </cell>
          <cell r="R1204">
            <v>1</v>
          </cell>
          <cell r="S1204">
            <v>1</v>
          </cell>
          <cell r="T1204">
            <v>1</v>
          </cell>
          <cell r="U1204">
            <v>0</v>
          </cell>
          <cell r="W1204">
            <v>0.83333333333333337</v>
          </cell>
          <cell r="X1204">
            <v>5</v>
          </cell>
          <cell r="AF1204" t="e">
            <v>#DIV/0!</v>
          </cell>
          <cell r="AG1204">
            <v>0</v>
          </cell>
        </row>
        <row r="1205">
          <cell r="P1205">
            <v>1</v>
          </cell>
          <cell r="Q1205">
            <v>1</v>
          </cell>
          <cell r="R1205">
            <v>1</v>
          </cell>
          <cell r="S1205">
            <v>1</v>
          </cell>
          <cell r="T1205">
            <v>1</v>
          </cell>
          <cell r="U1205">
            <v>0</v>
          </cell>
          <cell r="W1205">
            <v>0.83333333333333337</v>
          </cell>
          <cell r="X1205">
            <v>5</v>
          </cell>
          <cell r="AF1205" t="e">
            <v>#DIV/0!</v>
          </cell>
          <cell r="AG1205">
            <v>0</v>
          </cell>
        </row>
        <row r="1206">
          <cell r="P1206">
            <v>0</v>
          </cell>
          <cell r="Q1206">
            <v>0</v>
          </cell>
          <cell r="R1206">
            <v>0</v>
          </cell>
          <cell r="S1206">
            <v>0</v>
          </cell>
          <cell r="T1206">
            <v>0</v>
          </cell>
          <cell r="U1206">
            <v>0</v>
          </cell>
          <cell r="W1206">
            <v>0</v>
          </cell>
          <cell r="X1206">
            <v>0</v>
          </cell>
          <cell r="AF1206" t="e">
            <v>#DIV/0!</v>
          </cell>
          <cell r="AG1206">
            <v>0</v>
          </cell>
        </row>
        <row r="1207">
          <cell r="P1207">
            <v>0</v>
          </cell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W1207">
            <v>0</v>
          </cell>
          <cell r="X1207">
            <v>0</v>
          </cell>
          <cell r="AF1207" t="e">
            <v>#DIV/0!</v>
          </cell>
          <cell r="AG1207">
            <v>0</v>
          </cell>
        </row>
        <row r="1208">
          <cell r="P1208">
            <v>0</v>
          </cell>
          <cell r="Q1208">
            <v>0</v>
          </cell>
          <cell r="R1208">
            <v>0</v>
          </cell>
          <cell r="S1208">
            <v>0</v>
          </cell>
          <cell r="T1208">
            <v>0</v>
          </cell>
          <cell r="U1208">
            <v>0</v>
          </cell>
          <cell r="W1208">
            <v>0</v>
          </cell>
          <cell r="X1208">
            <v>0</v>
          </cell>
          <cell r="AF1208" t="e">
            <v>#DIV/0!</v>
          </cell>
          <cell r="AG1208">
            <v>0</v>
          </cell>
        </row>
        <row r="1209">
          <cell r="P1209">
            <v>0</v>
          </cell>
          <cell r="Q1209">
            <v>0</v>
          </cell>
          <cell r="R1209">
            <v>0</v>
          </cell>
          <cell r="S1209">
            <v>0</v>
          </cell>
          <cell r="T1209">
            <v>0</v>
          </cell>
          <cell r="U1209">
            <v>0</v>
          </cell>
          <cell r="W1209">
            <v>0</v>
          </cell>
          <cell r="X1209">
            <v>0</v>
          </cell>
          <cell r="AF1209" t="e">
            <v>#DIV/0!</v>
          </cell>
          <cell r="AG1209">
            <v>0</v>
          </cell>
        </row>
        <row r="1210">
          <cell r="P1210">
            <v>0</v>
          </cell>
          <cell r="Q1210">
            <v>0</v>
          </cell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W1210">
            <v>0</v>
          </cell>
          <cell r="X1210">
            <v>0</v>
          </cell>
          <cell r="AF1210" t="e">
            <v>#DIV/0!</v>
          </cell>
          <cell r="AG1210">
            <v>0</v>
          </cell>
        </row>
        <row r="1211">
          <cell r="P1211">
            <v>0</v>
          </cell>
          <cell r="Q1211">
            <v>0</v>
          </cell>
          <cell r="R1211">
            <v>0</v>
          </cell>
          <cell r="S1211">
            <v>0</v>
          </cell>
          <cell r="T1211">
            <v>0</v>
          </cell>
          <cell r="U1211">
            <v>0</v>
          </cell>
          <cell r="W1211">
            <v>0</v>
          </cell>
          <cell r="X1211">
            <v>0</v>
          </cell>
          <cell r="AF1211" t="e">
            <v>#DIV/0!</v>
          </cell>
          <cell r="AG1211">
            <v>0</v>
          </cell>
        </row>
        <row r="1212">
          <cell r="P1212">
            <v>0</v>
          </cell>
          <cell r="Q1212">
            <v>0</v>
          </cell>
          <cell r="R1212">
            <v>0</v>
          </cell>
          <cell r="S1212">
            <v>0</v>
          </cell>
          <cell r="T1212">
            <v>0</v>
          </cell>
          <cell r="U1212">
            <v>0</v>
          </cell>
          <cell r="W1212">
            <v>0</v>
          </cell>
          <cell r="X1212">
            <v>0</v>
          </cell>
          <cell r="AF1212" t="e">
            <v>#DIV/0!</v>
          </cell>
          <cell r="AG1212">
            <v>0</v>
          </cell>
        </row>
        <row r="1213">
          <cell r="P1213">
            <v>0</v>
          </cell>
          <cell r="Q1213">
            <v>0</v>
          </cell>
          <cell r="R1213">
            <v>0</v>
          </cell>
          <cell r="S1213">
            <v>0</v>
          </cell>
          <cell r="T1213">
            <v>0</v>
          </cell>
          <cell r="U1213">
            <v>0</v>
          </cell>
          <cell r="W1213">
            <v>0</v>
          </cell>
          <cell r="X1213">
            <v>0</v>
          </cell>
          <cell r="AF1213" t="e">
            <v>#DIV/0!</v>
          </cell>
          <cell r="AG1213">
            <v>0</v>
          </cell>
        </row>
        <row r="1214">
          <cell r="P1214">
            <v>0</v>
          </cell>
          <cell r="Q1214">
            <v>0</v>
          </cell>
          <cell r="R1214">
            <v>0</v>
          </cell>
          <cell r="S1214">
            <v>0</v>
          </cell>
          <cell r="T1214">
            <v>0</v>
          </cell>
          <cell r="U1214">
            <v>0</v>
          </cell>
          <cell r="W1214">
            <v>0</v>
          </cell>
          <cell r="X1214">
            <v>0</v>
          </cell>
          <cell r="AF1214" t="e">
            <v>#DIV/0!</v>
          </cell>
          <cell r="AG1214">
            <v>0</v>
          </cell>
        </row>
        <row r="1215">
          <cell r="P1215">
            <v>0</v>
          </cell>
          <cell r="Q1215">
            <v>0</v>
          </cell>
          <cell r="R1215">
            <v>0</v>
          </cell>
          <cell r="S1215">
            <v>0</v>
          </cell>
          <cell r="T1215">
            <v>0</v>
          </cell>
          <cell r="U1215">
            <v>0</v>
          </cell>
          <cell r="W1215">
            <v>0</v>
          </cell>
          <cell r="X1215">
            <v>0</v>
          </cell>
          <cell r="AF1215" t="e">
            <v>#DIV/0!</v>
          </cell>
          <cell r="AG1215">
            <v>0</v>
          </cell>
        </row>
        <row r="1216">
          <cell r="P1216">
            <v>0</v>
          </cell>
          <cell r="Q1216">
            <v>0</v>
          </cell>
          <cell r="R1216">
            <v>0</v>
          </cell>
          <cell r="S1216">
            <v>0</v>
          </cell>
          <cell r="T1216">
            <v>0</v>
          </cell>
          <cell r="U1216">
            <v>0</v>
          </cell>
          <cell r="W1216">
            <v>0</v>
          </cell>
          <cell r="X1216">
            <v>0</v>
          </cell>
          <cell r="AF1216" t="e">
            <v>#DIV/0!</v>
          </cell>
          <cell r="AG1216">
            <v>0</v>
          </cell>
        </row>
        <row r="1217">
          <cell r="P1217">
            <v>0</v>
          </cell>
          <cell r="Q1217">
            <v>0</v>
          </cell>
          <cell r="R1217">
            <v>0</v>
          </cell>
          <cell r="S1217">
            <v>0</v>
          </cell>
          <cell r="T1217">
            <v>0</v>
          </cell>
          <cell r="U1217">
            <v>0</v>
          </cell>
          <cell r="W1217">
            <v>0</v>
          </cell>
          <cell r="X1217">
            <v>0</v>
          </cell>
          <cell r="AF1217" t="e">
            <v>#DIV/0!</v>
          </cell>
          <cell r="AG1217">
            <v>0</v>
          </cell>
        </row>
        <row r="1218">
          <cell r="P1218">
            <v>0</v>
          </cell>
          <cell r="Q1218">
            <v>0</v>
          </cell>
          <cell r="R1218">
            <v>0</v>
          </cell>
          <cell r="S1218">
            <v>0</v>
          </cell>
          <cell r="T1218">
            <v>0</v>
          </cell>
          <cell r="U1218">
            <v>0</v>
          </cell>
          <cell r="W1218">
            <v>0</v>
          </cell>
          <cell r="X1218">
            <v>0</v>
          </cell>
          <cell r="AF1218" t="e">
            <v>#DIV/0!</v>
          </cell>
          <cell r="AG1218">
            <v>0</v>
          </cell>
        </row>
        <row r="1219">
          <cell r="P1219">
            <v>0</v>
          </cell>
          <cell r="Q1219">
            <v>0</v>
          </cell>
          <cell r="R1219">
            <v>0</v>
          </cell>
          <cell r="S1219">
            <v>0</v>
          </cell>
          <cell r="T1219">
            <v>0</v>
          </cell>
          <cell r="U1219">
            <v>0</v>
          </cell>
          <cell r="W1219">
            <v>0</v>
          </cell>
          <cell r="X1219">
            <v>0</v>
          </cell>
          <cell r="AF1219" t="e">
            <v>#DIV/0!</v>
          </cell>
          <cell r="AG1219">
            <v>0</v>
          </cell>
        </row>
        <row r="1220">
          <cell r="P1220">
            <v>0</v>
          </cell>
          <cell r="Q1220">
            <v>0</v>
          </cell>
          <cell r="R1220">
            <v>0</v>
          </cell>
          <cell r="S1220">
            <v>0</v>
          </cell>
          <cell r="T1220">
            <v>0</v>
          </cell>
          <cell r="U1220">
            <v>0</v>
          </cell>
          <cell r="W1220">
            <v>0</v>
          </cell>
          <cell r="X1220">
            <v>0</v>
          </cell>
          <cell r="AF1220" t="e">
            <v>#DIV/0!</v>
          </cell>
          <cell r="AG1220">
            <v>0</v>
          </cell>
        </row>
        <row r="1221">
          <cell r="P1221">
            <v>0</v>
          </cell>
          <cell r="Q1221">
            <v>0</v>
          </cell>
          <cell r="R1221">
            <v>0</v>
          </cell>
          <cell r="S1221">
            <v>0</v>
          </cell>
          <cell r="T1221">
            <v>0</v>
          </cell>
          <cell r="U1221">
            <v>0</v>
          </cell>
          <cell r="W1221">
            <v>0</v>
          </cell>
          <cell r="X1221">
            <v>0</v>
          </cell>
          <cell r="AF1221" t="e">
            <v>#DIV/0!</v>
          </cell>
          <cell r="AG1221">
            <v>0</v>
          </cell>
        </row>
        <row r="1222">
          <cell r="P1222">
            <v>0</v>
          </cell>
          <cell r="Q1222">
            <v>0</v>
          </cell>
          <cell r="R1222">
            <v>0</v>
          </cell>
          <cell r="S1222">
            <v>0</v>
          </cell>
          <cell r="T1222">
            <v>0</v>
          </cell>
          <cell r="U1222">
            <v>0</v>
          </cell>
          <cell r="W1222">
            <v>0</v>
          </cell>
          <cell r="X1222">
            <v>0</v>
          </cell>
          <cell r="AF1222" t="e">
            <v>#DIV/0!</v>
          </cell>
          <cell r="AG1222">
            <v>0</v>
          </cell>
        </row>
        <row r="1223">
          <cell r="P1223">
            <v>0</v>
          </cell>
          <cell r="Q1223">
            <v>0</v>
          </cell>
          <cell r="R1223">
            <v>0</v>
          </cell>
          <cell r="S1223">
            <v>0</v>
          </cell>
          <cell r="T1223">
            <v>0</v>
          </cell>
          <cell r="U1223">
            <v>0</v>
          </cell>
          <cell r="W1223">
            <v>0</v>
          </cell>
          <cell r="X1223">
            <v>0</v>
          </cell>
          <cell r="AF1223" t="e">
            <v>#DIV/0!</v>
          </cell>
          <cell r="AG1223">
            <v>0</v>
          </cell>
        </row>
        <row r="1224">
          <cell r="P1224">
            <v>0</v>
          </cell>
          <cell r="Q1224">
            <v>0</v>
          </cell>
          <cell r="R1224">
            <v>0</v>
          </cell>
          <cell r="S1224">
            <v>0</v>
          </cell>
          <cell r="T1224">
            <v>0</v>
          </cell>
          <cell r="U1224">
            <v>0</v>
          </cell>
          <cell r="W1224">
            <v>0</v>
          </cell>
          <cell r="X1224">
            <v>0</v>
          </cell>
          <cell r="AF1224" t="e">
            <v>#DIV/0!</v>
          </cell>
          <cell r="AG1224">
            <v>0</v>
          </cell>
        </row>
        <row r="1225">
          <cell r="P1225">
            <v>0</v>
          </cell>
          <cell r="Q1225">
            <v>0</v>
          </cell>
          <cell r="R1225">
            <v>0</v>
          </cell>
          <cell r="S1225">
            <v>0</v>
          </cell>
          <cell r="T1225">
            <v>0</v>
          </cell>
          <cell r="U1225">
            <v>0</v>
          </cell>
          <cell r="W1225">
            <v>0</v>
          </cell>
          <cell r="X1225">
            <v>0</v>
          </cell>
          <cell r="AF1225" t="e">
            <v>#DIV/0!</v>
          </cell>
          <cell r="AG1225">
            <v>0</v>
          </cell>
        </row>
        <row r="1226">
          <cell r="P1226">
            <v>0</v>
          </cell>
          <cell r="Q1226">
            <v>0</v>
          </cell>
          <cell r="R1226">
            <v>0</v>
          </cell>
          <cell r="S1226">
            <v>0</v>
          </cell>
          <cell r="T1226">
            <v>0</v>
          </cell>
          <cell r="U1226">
            <v>0</v>
          </cell>
          <cell r="W1226">
            <v>0</v>
          </cell>
          <cell r="X1226">
            <v>0</v>
          </cell>
          <cell r="AF1226" t="e">
            <v>#DIV/0!</v>
          </cell>
          <cell r="AG1226">
            <v>0</v>
          </cell>
        </row>
        <row r="1227">
          <cell r="P1227">
            <v>0</v>
          </cell>
          <cell r="Q1227">
            <v>0</v>
          </cell>
          <cell r="R1227">
            <v>0</v>
          </cell>
          <cell r="S1227">
            <v>0</v>
          </cell>
          <cell r="T1227">
            <v>0</v>
          </cell>
          <cell r="U1227">
            <v>0</v>
          </cell>
          <cell r="W1227">
            <v>0</v>
          </cell>
          <cell r="X1227">
            <v>0</v>
          </cell>
          <cell r="AF1227" t="e">
            <v>#DIV/0!</v>
          </cell>
          <cell r="AG1227">
            <v>0</v>
          </cell>
        </row>
        <row r="1228">
          <cell r="P1228">
            <v>0</v>
          </cell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W1228">
            <v>0</v>
          </cell>
          <cell r="X1228">
            <v>0</v>
          </cell>
          <cell r="AF1228" t="e">
            <v>#DIV/0!</v>
          </cell>
          <cell r="AG1228">
            <v>0</v>
          </cell>
        </row>
        <row r="1229">
          <cell r="P1229">
            <v>0</v>
          </cell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W1229">
            <v>0</v>
          </cell>
          <cell r="X1229">
            <v>0</v>
          </cell>
          <cell r="AF1229" t="e">
            <v>#DIV/0!</v>
          </cell>
          <cell r="AG1229">
            <v>0</v>
          </cell>
        </row>
        <row r="1230">
          <cell r="P1230">
            <v>0</v>
          </cell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W1230">
            <v>0</v>
          </cell>
          <cell r="X1230">
            <v>0</v>
          </cell>
          <cell r="AF1230" t="e">
            <v>#DIV/0!</v>
          </cell>
          <cell r="AG1230">
            <v>0</v>
          </cell>
        </row>
        <row r="1231">
          <cell r="P1231">
            <v>0</v>
          </cell>
          <cell r="Q1231">
            <v>0</v>
          </cell>
          <cell r="R1231">
            <v>0</v>
          </cell>
          <cell r="S1231">
            <v>0</v>
          </cell>
          <cell r="T1231">
            <v>0</v>
          </cell>
          <cell r="U1231">
            <v>0</v>
          </cell>
          <cell r="W1231">
            <v>0</v>
          </cell>
          <cell r="X1231">
            <v>0</v>
          </cell>
          <cell r="AF1231" t="e">
            <v>#DIV/0!</v>
          </cell>
          <cell r="AG1231">
            <v>0</v>
          </cell>
        </row>
        <row r="1232">
          <cell r="P1232">
            <v>9</v>
          </cell>
          <cell r="Q1232">
            <v>9</v>
          </cell>
          <cell r="R1232">
            <v>9</v>
          </cell>
          <cell r="S1232">
            <v>10</v>
          </cell>
          <cell r="T1232">
            <v>10</v>
          </cell>
          <cell r="U1232">
            <v>8</v>
          </cell>
          <cell r="V1232">
            <v>0</v>
          </cell>
          <cell r="W1232">
            <v>7.8571428571428568</v>
          </cell>
          <cell r="X1232">
            <v>55</v>
          </cell>
          <cell r="AF1232" t="e">
            <v>#DIV/0!</v>
          </cell>
          <cell r="AG1232">
            <v>0</v>
          </cell>
        </row>
        <row r="1235">
          <cell r="B1235">
            <v>38139</v>
          </cell>
          <cell r="C1235">
            <v>38140</v>
          </cell>
          <cell r="D1235">
            <v>38141</v>
          </cell>
          <cell r="G1235">
            <v>38142</v>
          </cell>
          <cell r="H1235">
            <v>38143</v>
          </cell>
          <cell r="I1235">
            <v>38144</v>
          </cell>
          <cell r="J1235">
            <v>38145</v>
          </cell>
          <cell r="K1235">
            <v>38146</v>
          </cell>
          <cell r="L1235">
            <v>38147</v>
          </cell>
          <cell r="M1235">
            <v>38148</v>
          </cell>
          <cell r="P1235">
            <v>38149</v>
          </cell>
          <cell r="Q1235">
            <v>38150</v>
          </cell>
          <cell r="R1235">
            <v>38151</v>
          </cell>
          <cell r="S1235">
            <v>38152</v>
          </cell>
          <cell r="T1235">
            <v>38153</v>
          </cell>
          <cell r="U1235">
            <v>38154</v>
          </cell>
          <cell r="V1235">
            <v>38155</v>
          </cell>
          <cell r="Y1235">
            <v>38156</v>
          </cell>
          <cell r="Z1235">
            <v>38157</v>
          </cell>
          <cell r="AA1235">
            <v>38158</v>
          </cell>
          <cell r="AB1235">
            <v>38159</v>
          </cell>
          <cell r="AC1235">
            <v>38160</v>
          </cell>
          <cell r="AD1235">
            <v>38161</v>
          </cell>
          <cell r="AE1235">
            <v>38162</v>
          </cell>
          <cell r="AH1235">
            <v>38163</v>
          </cell>
          <cell r="AI1235">
            <v>38164</v>
          </cell>
          <cell r="AJ1235">
            <v>38165</v>
          </cell>
          <cell r="AK1235">
            <v>38166</v>
          </cell>
          <cell r="AL1235">
            <v>38167</v>
          </cell>
          <cell r="AM1235">
            <v>38168</v>
          </cell>
          <cell r="AN1235">
            <v>38169</v>
          </cell>
          <cell r="AQ1235">
            <v>38170</v>
          </cell>
          <cell r="AR1235">
            <v>38171</v>
          </cell>
          <cell r="AS1235">
            <v>38172</v>
          </cell>
          <cell r="AT1235">
            <v>38173</v>
          </cell>
          <cell r="AU1235">
            <v>38174</v>
          </cell>
          <cell r="AV1235">
            <v>38175</v>
          </cell>
          <cell r="AW1235">
            <v>38176</v>
          </cell>
          <cell r="AZ1235">
            <v>38177</v>
          </cell>
          <cell r="BA1235">
            <v>38178</v>
          </cell>
          <cell r="BB1235">
            <v>38179</v>
          </cell>
          <cell r="BC1235">
            <v>38180</v>
          </cell>
          <cell r="BD1235">
            <v>38181</v>
          </cell>
          <cell r="BE1235">
            <v>38182</v>
          </cell>
          <cell r="BF1235">
            <v>38183</v>
          </cell>
          <cell r="BI1235">
            <v>38184</v>
          </cell>
          <cell r="BJ1235">
            <v>38185</v>
          </cell>
          <cell r="BK1235">
            <v>38186</v>
          </cell>
          <cell r="BL1235">
            <v>38187</v>
          </cell>
          <cell r="BM1235">
            <v>38188</v>
          </cell>
          <cell r="BN1235">
            <v>38189</v>
          </cell>
          <cell r="BO1235">
            <v>38190</v>
          </cell>
          <cell r="BR1235">
            <v>38191</v>
          </cell>
          <cell r="BS1235">
            <v>38192</v>
          </cell>
          <cell r="BT1235">
            <v>38193</v>
          </cell>
          <cell r="BU1235">
            <v>38194</v>
          </cell>
          <cell r="BV1235">
            <v>38195</v>
          </cell>
          <cell r="BW1235">
            <v>38196</v>
          </cell>
          <cell r="BX1235">
            <v>38197</v>
          </cell>
          <cell r="CA1235">
            <v>38198</v>
          </cell>
          <cell r="CB1235">
            <v>38199</v>
          </cell>
          <cell r="CC1235">
            <v>38200</v>
          </cell>
          <cell r="CD1235">
            <v>38201</v>
          </cell>
          <cell r="CE1235">
            <v>38202</v>
          </cell>
          <cell r="CF1235">
            <v>38203</v>
          </cell>
          <cell r="CG1235">
            <v>38204</v>
          </cell>
          <cell r="CJ1235">
            <v>38205</v>
          </cell>
          <cell r="CK1235">
            <v>38206</v>
          </cell>
          <cell r="CL1235">
            <v>38207</v>
          </cell>
          <cell r="CM1235">
            <v>38208</v>
          </cell>
          <cell r="CN1235">
            <v>38209</v>
          </cell>
          <cell r="CO1235">
            <v>38210</v>
          </cell>
          <cell r="CP1235">
            <v>38211</v>
          </cell>
          <cell r="CS1235">
            <v>38212</v>
          </cell>
          <cell r="CT1235">
            <v>1</v>
          </cell>
          <cell r="CU1235">
            <v>1</v>
          </cell>
          <cell r="CV1235">
            <v>38213</v>
          </cell>
          <cell r="CW1235">
            <v>2</v>
          </cell>
          <cell r="CX1235">
            <v>2</v>
          </cell>
          <cell r="CY1235">
            <v>38214</v>
          </cell>
          <cell r="DB1235">
            <v>38215</v>
          </cell>
          <cell r="DC1235">
            <v>38216</v>
          </cell>
          <cell r="DD1235">
            <v>38217</v>
          </cell>
          <cell r="DE1235">
            <v>38218</v>
          </cell>
          <cell r="DF1235">
            <v>38219</v>
          </cell>
          <cell r="DG1235">
            <v>38220</v>
          </cell>
          <cell r="DH1235">
            <v>38221</v>
          </cell>
        </row>
        <row r="1236">
          <cell r="P1236">
            <v>1</v>
          </cell>
          <cell r="Q1236">
            <v>1</v>
          </cell>
          <cell r="R1236">
            <v>1</v>
          </cell>
          <cell r="S1236">
            <v>1</v>
          </cell>
          <cell r="T1236">
            <v>1</v>
          </cell>
          <cell r="U1236">
            <v>1</v>
          </cell>
          <cell r="V1236">
            <v>0</v>
          </cell>
          <cell r="W1236">
            <v>0.8571428571428571</v>
          </cell>
          <cell r="X1236">
            <v>6</v>
          </cell>
          <cell r="AF1236" t="e">
            <v>#DIV/0!</v>
          </cell>
          <cell r="AG1236">
            <v>0</v>
          </cell>
        </row>
        <row r="1237">
          <cell r="P1237">
            <v>0</v>
          </cell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AF1237" t="e">
            <v>#DIV/0!</v>
          </cell>
          <cell r="AG1237">
            <v>0</v>
          </cell>
        </row>
        <row r="1238">
          <cell r="P1238">
            <v>1</v>
          </cell>
          <cell r="Q1238">
            <v>1</v>
          </cell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.2857142857142857</v>
          </cell>
          <cell r="X1238">
            <v>2</v>
          </cell>
          <cell r="AF1238" t="e">
            <v>#DIV/0!</v>
          </cell>
          <cell r="AG1238">
            <v>0</v>
          </cell>
        </row>
        <row r="1239">
          <cell r="P1239">
            <v>1</v>
          </cell>
          <cell r="Q1239">
            <v>1</v>
          </cell>
          <cell r="R1239">
            <v>1</v>
          </cell>
          <cell r="S1239">
            <v>1</v>
          </cell>
          <cell r="T1239">
            <v>1</v>
          </cell>
          <cell r="U1239">
            <v>2</v>
          </cell>
          <cell r="V1239">
            <v>0</v>
          </cell>
          <cell r="W1239">
            <v>1</v>
          </cell>
          <cell r="X1239">
            <v>7</v>
          </cell>
          <cell r="AF1239" t="e">
            <v>#DIV/0!</v>
          </cell>
          <cell r="AG1239">
            <v>0</v>
          </cell>
        </row>
        <row r="1240">
          <cell r="P1240">
            <v>0</v>
          </cell>
          <cell r="Q1240">
            <v>0</v>
          </cell>
          <cell r="R1240">
            <v>0</v>
          </cell>
          <cell r="S1240">
            <v>0</v>
          </cell>
          <cell r="T1240">
            <v>0</v>
          </cell>
          <cell r="U1240">
            <v>0</v>
          </cell>
          <cell r="V1240">
            <v>0</v>
          </cell>
          <cell r="W1240">
            <v>0</v>
          </cell>
          <cell r="X1240">
            <v>0</v>
          </cell>
          <cell r="AF1240" t="e">
            <v>#DIV/0!</v>
          </cell>
          <cell r="AG1240">
            <v>0</v>
          </cell>
        </row>
        <row r="1241">
          <cell r="P1241">
            <v>0</v>
          </cell>
          <cell r="Q1241">
            <v>0</v>
          </cell>
          <cell r="R1241">
            <v>0</v>
          </cell>
          <cell r="S1241">
            <v>0</v>
          </cell>
          <cell r="T1241">
            <v>1</v>
          </cell>
          <cell r="U1241">
            <v>2</v>
          </cell>
          <cell r="V1241">
            <v>0</v>
          </cell>
          <cell r="W1241">
            <v>0.42857142857142855</v>
          </cell>
          <cell r="X1241">
            <v>3</v>
          </cell>
          <cell r="AF1241" t="e">
            <v>#DIV/0!</v>
          </cell>
          <cell r="AG1241">
            <v>0</v>
          </cell>
        </row>
        <row r="1242">
          <cell r="P1242">
            <v>0</v>
          </cell>
          <cell r="Q1242">
            <v>0</v>
          </cell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>
            <v>0</v>
          </cell>
          <cell r="W1242">
            <v>0</v>
          </cell>
          <cell r="X1242">
            <v>0</v>
          </cell>
          <cell r="AF1242" t="e">
            <v>#DIV/0!</v>
          </cell>
          <cell r="AG1242">
            <v>0</v>
          </cell>
        </row>
        <row r="1243">
          <cell r="P1243">
            <v>0</v>
          </cell>
          <cell r="Q1243">
            <v>0</v>
          </cell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>
            <v>0</v>
          </cell>
          <cell r="W1243">
            <v>0</v>
          </cell>
          <cell r="X1243">
            <v>0</v>
          </cell>
          <cell r="AF1243" t="e">
            <v>#DIV/0!</v>
          </cell>
          <cell r="AG1243">
            <v>0</v>
          </cell>
        </row>
        <row r="1244">
          <cell r="P1244">
            <v>0</v>
          </cell>
          <cell r="Q1244">
            <v>0</v>
          </cell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AF1244" t="e">
            <v>#DIV/0!</v>
          </cell>
          <cell r="AG1244">
            <v>0</v>
          </cell>
        </row>
        <row r="1245">
          <cell r="P1245">
            <v>1</v>
          </cell>
          <cell r="Q1245">
            <v>1</v>
          </cell>
          <cell r="R1245">
            <v>1</v>
          </cell>
          <cell r="S1245">
            <v>1</v>
          </cell>
          <cell r="T1245">
            <v>0</v>
          </cell>
          <cell r="U1245">
            <v>0</v>
          </cell>
          <cell r="V1245">
            <v>0</v>
          </cell>
          <cell r="W1245">
            <v>0.5714285714285714</v>
          </cell>
          <cell r="X1245">
            <v>4</v>
          </cell>
          <cell r="AF1245" t="e">
            <v>#DIV/0!</v>
          </cell>
          <cell r="AG1245">
            <v>0</v>
          </cell>
        </row>
        <row r="1246">
          <cell r="P1246">
            <v>0</v>
          </cell>
          <cell r="Q1246">
            <v>0</v>
          </cell>
          <cell r="R1246">
            <v>0</v>
          </cell>
          <cell r="S1246">
            <v>0</v>
          </cell>
          <cell r="T1246">
            <v>0</v>
          </cell>
          <cell r="U1246">
            <v>0</v>
          </cell>
          <cell r="V1246">
            <v>0</v>
          </cell>
          <cell r="W1246">
            <v>0</v>
          </cell>
          <cell r="X1246">
            <v>0</v>
          </cell>
          <cell r="AF1246" t="e">
            <v>#DIV/0!</v>
          </cell>
          <cell r="AG1246">
            <v>0</v>
          </cell>
        </row>
        <row r="1247">
          <cell r="P1247">
            <v>0</v>
          </cell>
          <cell r="Q1247">
            <v>0</v>
          </cell>
          <cell r="R1247">
            <v>0</v>
          </cell>
          <cell r="S1247">
            <v>0</v>
          </cell>
          <cell r="T1247">
            <v>0</v>
          </cell>
          <cell r="U1247">
            <v>0</v>
          </cell>
          <cell r="V1247">
            <v>0</v>
          </cell>
          <cell r="W1247">
            <v>0</v>
          </cell>
          <cell r="X1247">
            <v>0</v>
          </cell>
          <cell r="AF1247" t="e">
            <v>#DIV/0!</v>
          </cell>
          <cell r="AG1247">
            <v>0</v>
          </cell>
        </row>
        <row r="1248">
          <cell r="P1248">
            <v>0</v>
          </cell>
          <cell r="Q1248">
            <v>0</v>
          </cell>
          <cell r="R1248">
            <v>0</v>
          </cell>
          <cell r="S1248">
            <v>0</v>
          </cell>
          <cell r="T1248">
            <v>0</v>
          </cell>
          <cell r="U1248">
            <v>0</v>
          </cell>
          <cell r="V1248">
            <v>0</v>
          </cell>
          <cell r="W1248">
            <v>0</v>
          </cell>
          <cell r="X1248">
            <v>0</v>
          </cell>
          <cell r="AF1248" t="e">
            <v>#DIV/0!</v>
          </cell>
          <cell r="AG1248">
            <v>0</v>
          </cell>
        </row>
        <row r="1249">
          <cell r="P1249">
            <v>0</v>
          </cell>
          <cell r="Q1249">
            <v>0</v>
          </cell>
          <cell r="R1249">
            <v>0</v>
          </cell>
          <cell r="S1249">
            <v>0</v>
          </cell>
          <cell r="T1249">
            <v>0</v>
          </cell>
          <cell r="U1249">
            <v>0</v>
          </cell>
          <cell r="V1249">
            <v>0</v>
          </cell>
          <cell r="W1249">
            <v>0</v>
          </cell>
          <cell r="X1249">
            <v>0</v>
          </cell>
          <cell r="AF1249" t="e">
            <v>#DIV/0!</v>
          </cell>
          <cell r="AG1249">
            <v>0</v>
          </cell>
        </row>
        <row r="1250">
          <cell r="P1250">
            <v>0</v>
          </cell>
          <cell r="Q1250">
            <v>0</v>
          </cell>
          <cell r="R1250">
            <v>0</v>
          </cell>
          <cell r="S1250">
            <v>0</v>
          </cell>
          <cell r="T1250">
            <v>0</v>
          </cell>
          <cell r="U1250">
            <v>0</v>
          </cell>
          <cell r="V1250">
            <v>0</v>
          </cell>
          <cell r="W1250">
            <v>0</v>
          </cell>
          <cell r="X1250">
            <v>0</v>
          </cell>
          <cell r="AF1250" t="e">
            <v>#DIV/0!</v>
          </cell>
          <cell r="AG1250">
            <v>0</v>
          </cell>
        </row>
        <row r="1251">
          <cell r="P1251">
            <v>0</v>
          </cell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AF1251" t="e">
            <v>#DIV/0!</v>
          </cell>
          <cell r="AG1251">
            <v>0</v>
          </cell>
        </row>
        <row r="1252">
          <cell r="P1252">
            <v>2</v>
          </cell>
          <cell r="Q1252">
            <v>2</v>
          </cell>
          <cell r="R1252">
            <v>4</v>
          </cell>
          <cell r="S1252">
            <v>4</v>
          </cell>
          <cell r="T1252">
            <v>2</v>
          </cell>
          <cell r="U1252">
            <v>2</v>
          </cell>
          <cell r="V1252">
            <v>0</v>
          </cell>
          <cell r="W1252">
            <v>2.2857142857142856</v>
          </cell>
          <cell r="X1252">
            <v>16</v>
          </cell>
          <cell r="AF1252" t="e">
            <v>#DIV/0!</v>
          </cell>
          <cell r="AG1252">
            <v>0</v>
          </cell>
        </row>
        <row r="1253">
          <cell r="P1253">
            <v>1</v>
          </cell>
          <cell r="Q1253">
            <v>1</v>
          </cell>
          <cell r="R1253">
            <v>1</v>
          </cell>
          <cell r="S1253">
            <v>1</v>
          </cell>
          <cell r="T1253">
            <v>1</v>
          </cell>
          <cell r="U1253">
            <v>1</v>
          </cell>
          <cell r="V1253">
            <v>0</v>
          </cell>
          <cell r="W1253">
            <v>0.8571428571428571</v>
          </cell>
          <cell r="X1253">
            <v>6</v>
          </cell>
          <cell r="AF1253" t="e">
            <v>#DIV/0!</v>
          </cell>
          <cell r="AG1253">
            <v>0</v>
          </cell>
        </row>
        <row r="1254">
          <cell r="P1254">
            <v>1</v>
          </cell>
          <cell r="Q1254">
            <v>1</v>
          </cell>
          <cell r="R1254">
            <v>1</v>
          </cell>
          <cell r="S1254">
            <v>1</v>
          </cell>
          <cell r="T1254">
            <v>1</v>
          </cell>
          <cell r="U1254">
            <v>1</v>
          </cell>
          <cell r="V1254">
            <v>0</v>
          </cell>
          <cell r="W1254">
            <v>0.8571428571428571</v>
          </cell>
          <cell r="X1254">
            <v>6</v>
          </cell>
          <cell r="AF1254" t="e">
            <v>#DIV/0!</v>
          </cell>
          <cell r="AG1254">
            <v>0</v>
          </cell>
        </row>
        <row r="1255">
          <cell r="P1255">
            <v>0</v>
          </cell>
          <cell r="Q1255">
            <v>0</v>
          </cell>
          <cell r="R1255">
            <v>0</v>
          </cell>
          <cell r="S1255">
            <v>0</v>
          </cell>
          <cell r="T1255">
            <v>0</v>
          </cell>
          <cell r="U1255">
            <v>0</v>
          </cell>
          <cell r="V1255">
            <v>0</v>
          </cell>
          <cell r="W1255">
            <v>0</v>
          </cell>
          <cell r="X1255">
            <v>0</v>
          </cell>
          <cell r="AF1255" t="e">
            <v>#DIV/0!</v>
          </cell>
          <cell r="AG1255">
            <v>0</v>
          </cell>
        </row>
        <row r="1256">
          <cell r="P1256">
            <v>2</v>
          </cell>
          <cell r="Q1256">
            <v>2</v>
          </cell>
          <cell r="R1256">
            <v>2</v>
          </cell>
          <cell r="S1256">
            <v>2</v>
          </cell>
          <cell r="T1256">
            <v>3</v>
          </cell>
          <cell r="U1256">
            <v>3</v>
          </cell>
          <cell r="V1256">
            <v>0</v>
          </cell>
          <cell r="W1256">
            <v>2</v>
          </cell>
          <cell r="X1256">
            <v>14</v>
          </cell>
          <cell r="AF1256" t="e">
            <v>#DIV/0!</v>
          </cell>
          <cell r="AG1256">
            <v>0</v>
          </cell>
        </row>
        <row r="1257">
          <cell r="P1257">
            <v>1</v>
          </cell>
          <cell r="Q1257">
            <v>1</v>
          </cell>
          <cell r="R1257">
            <v>1</v>
          </cell>
          <cell r="S1257">
            <v>1</v>
          </cell>
          <cell r="T1257">
            <v>3</v>
          </cell>
          <cell r="U1257">
            <v>3</v>
          </cell>
          <cell r="V1257">
            <v>0</v>
          </cell>
          <cell r="W1257">
            <v>1.4285714285714286</v>
          </cell>
          <cell r="X1257">
            <v>10</v>
          </cell>
          <cell r="AF1257" t="e">
            <v>#DIV/0!</v>
          </cell>
          <cell r="AG1257">
            <v>0</v>
          </cell>
        </row>
        <row r="1258">
          <cell r="P1258">
            <v>0</v>
          </cell>
          <cell r="Q1258">
            <v>0</v>
          </cell>
          <cell r="R1258">
            <v>0</v>
          </cell>
          <cell r="S1258">
            <v>0</v>
          </cell>
          <cell r="T1258">
            <v>0</v>
          </cell>
          <cell r="U1258">
            <v>0</v>
          </cell>
          <cell r="V1258">
            <v>0</v>
          </cell>
          <cell r="W1258">
            <v>0</v>
          </cell>
          <cell r="X1258">
            <v>0</v>
          </cell>
          <cell r="AF1258" t="e">
            <v>#DIV/0!</v>
          </cell>
          <cell r="AG1258">
            <v>0</v>
          </cell>
        </row>
        <row r="1259">
          <cell r="P1259">
            <v>0</v>
          </cell>
          <cell r="Q1259">
            <v>0</v>
          </cell>
          <cell r="R1259">
            <v>0</v>
          </cell>
          <cell r="S1259">
            <v>0</v>
          </cell>
          <cell r="T1259">
            <v>1</v>
          </cell>
          <cell r="U1259">
            <v>1</v>
          </cell>
          <cell r="V1259">
            <v>0</v>
          </cell>
          <cell r="W1259">
            <v>0.2857142857142857</v>
          </cell>
          <cell r="X1259">
            <v>2</v>
          </cell>
          <cell r="AF1259" t="e">
            <v>#DIV/0!</v>
          </cell>
          <cell r="AG1259">
            <v>0</v>
          </cell>
        </row>
        <row r="1260">
          <cell r="P1260">
            <v>0</v>
          </cell>
          <cell r="Q1260">
            <v>0</v>
          </cell>
          <cell r="R1260">
            <v>0</v>
          </cell>
          <cell r="S1260">
            <v>0</v>
          </cell>
          <cell r="T1260">
            <v>0</v>
          </cell>
          <cell r="U1260">
            <v>0</v>
          </cell>
          <cell r="V1260">
            <v>0</v>
          </cell>
          <cell r="W1260">
            <v>0</v>
          </cell>
          <cell r="X1260">
            <v>0</v>
          </cell>
          <cell r="AF1260" t="e">
            <v>#DIV/0!</v>
          </cell>
          <cell r="AG1260">
            <v>0</v>
          </cell>
        </row>
        <row r="1261">
          <cell r="P1261">
            <v>0</v>
          </cell>
          <cell r="Q1261">
            <v>0</v>
          </cell>
          <cell r="R1261">
            <v>0</v>
          </cell>
          <cell r="S1261">
            <v>0</v>
          </cell>
          <cell r="T1261">
            <v>0</v>
          </cell>
          <cell r="U1261">
            <v>0</v>
          </cell>
          <cell r="V1261">
            <v>0</v>
          </cell>
          <cell r="W1261">
            <v>0</v>
          </cell>
          <cell r="X1261">
            <v>0</v>
          </cell>
          <cell r="AF1261" t="e">
            <v>#DIV/0!</v>
          </cell>
          <cell r="AG1261">
            <v>0</v>
          </cell>
        </row>
        <row r="1262">
          <cell r="P1262">
            <v>0</v>
          </cell>
          <cell r="Q1262">
            <v>0</v>
          </cell>
          <cell r="R1262">
            <v>0</v>
          </cell>
          <cell r="S1262">
            <v>0</v>
          </cell>
          <cell r="T1262">
            <v>0</v>
          </cell>
          <cell r="U1262">
            <v>0</v>
          </cell>
          <cell r="V1262">
            <v>0</v>
          </cell>
          <cell r="W1262">
            <v>0</v>
          </cell>
          <cell r="X1262">
            <v>0</v>
          </cell>
          <cell r="AF1262" t="e">
            <v>#DIV/0!</v>
          </cell>
          <cell r="AG1262">
            <v>0</v>
          </cell>
        </row>
        <row r="1263">
          <cell r="P1263">
            <v>3</v>
          </cell>
          <cell r="Q1263">
            <v>3</v>
          </cell>
          <cell r="R1263">
            <v>3</v>
          </cell>
          <cell r="S1263">
            <v>3</v>
          </cell>
          <cell r="T1263">
            <v>5</v>
          </cell>
          <cell r="U1263">
            <v>5</v>
          </cell>
          <cell r="V1263">
            <v>0</v>
          </cell>
          <cell r="W1263">
            <v>3.1428571428571428</v>
          </cell>
          <cell r="X1263">
            <v>22</v>
          </cell>
          <cell r="AF1263" t="e">
            <v>#DIV/0!</v>
          </cell>
          <cell r="AG1263">
            <v>0</v>
          </cell>
        </row>
        <row r="1264">
          <cell r="P1264">
            <v>3</v>
          </cell>
          <cell r="Q1264">
            <v>3</v>
          </cell>
          <cell r="R1264">
            <v>1</v>
          </cell>
          <cell r="S1264">
            <v>1</v>
          </cell>
          <cell r="T1264">
            <v>3</v>
          </cell>
          <cell r="U1264">
            <v>3</v>
          </cell>
          <cell r="V1264">
            <v>0</v>
          </cell>
          <cell r="W1264">
            <v>2</v>
          </cell>
          <cell r="X1264">
            <v>14</v>
          </cell>
          <cell r="AF1264" t="e">
            <v>#DIV/0!</v>
          </cell>
          <cell r="AG1264">
            <v>0</v>
          </cell>
        </row>
        <row r="1265">
          <cell r="P1265">
            <v>1</v>
          </cell>
          <cell r="Q1265">
            <v>1</v>
          </cell>
          <cell r="R1265">
            <v>1</v>
          </cell>
          <cell r="S1265">
            <v>1</v>
          </cell>
          <cell r="T1265">
            <v>1</v>
          </cell>
          <cell r="U1265">
            <v>1</v>
          </cell>
          <cell r="V1265">
            <v>0</v>
          </cell>
          <cell r="W1265">
            <v>0.8571428571428571</v>
          </cell>
          <cell r="X1265">
            <v>6</v>
          </cell>
          <cell r="AF1265" t="e">
            <v>#DIV/0!</v>
          </cell>
          <cell r="AG1265">
            <v>0</v>
          </cell>
        </row>
        <row r="1266">
          <cell r="P1266">
            <v>0</v>
          </cell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AF1266" t="e">
            <v>#DIV/0!</v>
          </cell>
          <cell r="AG1266">
            <v>0</v>
          </cell>
        </row>
        <row r="1267">
          <cell r="P1267">
            <v>0</v>
          </cell>
          <cell r="Q1267">
            <v>0</v>
          </cell>
          <cell r="R1267">
            <v>0</v>
          </cell>
          <cell r="S1267">
            <v>0</v>
          </cell>
          <cell r="T1267">
            <v>0</v>
          </cell>
          <cell r="U1267">
            <v>0</v>
          </cell>
          <cell r="V1267">
            <v>0</v>
          </cell>
          <cell r="W1267">
            <v>0</v>
          </cell>
          <cell r="X1267">
            <v>0</v>
          </cell>
          <cell r="AF1267" t="e">
            <v>#DIV/0!</v>
          </cell>
          <cell r="AG1267">
            <v>0</v>
          </cell>
        </row>
        <row r="1268">
          <cell r="P1268">
            <v>0</v>
          </cell>
          <cell r="Q1268">
            <v>0</v>
          </cell>
          <cell r="R1268">
            <v>0</v>
          </cell>
          <cell r="S1268">
            <v>0</v>
          </cell>
          <cell r="T1268">
            <v>0</v>
          </cell>
          <cell r="U1268">
            <v>0</v>
          </cell>
          <cell r="V1268">
            <v>0</v>
          </cell>
          <cell r="W1268">
            <v>0</v>
          </cell>
          <cell r="X1268">
            <v>0</v>
          </cell>
          <cell r="AF1268" t="e">
            <v>#DIV/0!</v>
          </cell>
          <cell r="AG1268">
            <v>0</v>
          </cell>
        </row>
        <row r="1269">
          <cell r="P1269">
            <v>0</v>
          </cell>
          <cell r="Q1269">
            <v>0</v>
          </cell>
          <cell r="R1269">
            <v>0</v>
          </cell>
          <cell r="S1269">
            <v>0</v>
          </cell>
          <cell r="T1269">
            <v>0</v>
          </cell>
          <cell r="U1269">
            <v>0</v>
          </cell>
          <cell r="V1269">
            <v>0</v>
          </cell>
          <cell r="W1269">
            <v>0</v>
          </cell>
          <cell r="X1269">
            <v>0</v>
          </cell>
          <cell r="AF1269" t="e">
            <v>#DIV/0!</v>
          </cell>
          <cell r="AG1269">
            <v>0</v>
          </cell>
        </row>
        <row r="1270">
          <cell r="P1270">
            <v>5</v>
          </cell>
          <cell r="Q1270">
            <v>5</v>
          </cell>
          <cell r="R1270">
            <v>5</v>
          </cell>
          <cell r="S1270">
            <v>5</v>
          </cell>
          <cell r="T1270">
            <v>5</v>
          </cell>
          <cell r="U1270">
            <v>5</v>
          </cell>
          <cell r="V1270">
            <v>0</v>
          </cell>
          <cell r="W1270">
            <v>4.2857142857142856</v>
          </cell>
          <cell r="X1270">
            <v>30</v>
          </cell>
          <cell r="AF1270" t="e">
            <v>#DIV/0!</v>
          </cell>
          <cell r="AG1270">
            <v>0</v>
          </cell>
        </row>
        <row r="1271">
          <cell r="P1271">
            <v>0</v>
          </cell>
          <cell r="Q1271">
            <v>0</v>
          </cell>
          <cell r="R1271">
            <v>0</v>
          </cell>
          <cell r="S1271">
            <v>0</v>
          </cell>
          <cell r="T1271">
            <v>0</v>
          </cell>
          <cell r="U1271">
            <v>0</v>
          </cell>
          <cell r="V1271">
            <v>0</v>
          </cell>
          <cell r="W1271">
            <v>0</v>
          </cell>
          <cell r="X1271">
            <v>0</v>
          </cell>
          <cell r="AF1271" t="e">
            <v>#DIV/0!</v>
          </cell>
          <cell r="AG1271">
            <v>0</v>
          </cell>
        </row>
        <row r="1272">
          <cell r="P1272">
            <v>10</v>
          </cell>
          <cell r="Q1272">
            <v>10</v>
          </cell>
          <cell r="R1272">
            <v>10</v>
          </cell>
          <cell r="S1272">
            <v>10</v>
          </cell>
          <cell r="T1272">
            <v>10</v>
          </cell>
          <cell r="U1272">
            <v>10</v>
          </cell>
          <cell r="V1272">
            <v>0</v>
          </cell>
          <cell r="W1272">
            <v>8.5714285714285712</v>
          </cell>
          <cell r="X1272">
            <v>60</v>
          </cell>
          <cell r="AF1272" t="e">
            <v>#DIV/0!</v>
          </cell>
          <cell r="AG1272">
            <v>0</v>
          </cell>
        </row>
        <row r="1273">
          <cell r="P1273">
            <v>2</v>
          </cell>
          <cell r="Q1273">
            <v>2</v>
          </cell>
          <cell r="R1273">
            <v>2</v>
          </cell>
          <cell r="S1273">
            <v>2</v>
          </cell>
          <cell r="T1273">
            <v>2</v>
          </cell>
          <cell r="U1273">
            <v>2</v>
          </cell>
          <cell r="V1273">
            <v>0</v>
          </cell>
          <cell r="W1273">
            <v>1.7142857142857142</v>
          </cell>
          <cell r="X1273">
            <v>12</v>
          </cell>
          <cell r="AF1273" t="e">
            <v>#DIV/0!</v>
          </cell>
          <cell r="AG1273">
            <v>0</v>
          </cell>
        </row>
        <row r="1274">
          <cell r="P1274">
            <v>5</v>
          </cell>
          <cell r="Q1274">
            <v>5</v>
          </cell>
          <cell r="R1274">
            <v>5</v>
          </cell>
          <cell r="S1274">
            <v>5</v>
          </cell>
          <cell r="T1274">
            <v>5</v>
          </cell>
          <cell r="U1274">
            <v>5</v>
          </cell>
          <cell r="V1274">
            <v>0</v>
          </cell>
          <cell r="W1274">
            <v>4.2857142857142856</v>
          </cell>
          <cell r="X1274">
            <v>30</v>
          </cell>
          <cell r="AF1274" t="e">
            <v>#DIV/0!</v>
          </cell>
          <cell r="AG1274">
            <v>0</v>
          </cell>
        </row>
        <row r="1275">
          <cell r="P1275">
            <v>3</v>
          </cell>
          <cell r="Q1275">
            <v>3</v>
          </cell>
          <cell r="R1275">
            <v>3</v>
          </cell>
          <cell r="S1275">
            <v>3</v>
          </cell>
          <cell r="T1275">
            <v>3</v>
          </cell>
          <cell r="U1275">
            <v>3</v>
          </cell>
          <cell r="V1275">
            <v>0</v>
          </cell>
          <cell r="W1275">
            <v>2.5714285714285716</v>
          </cell>
          <cell r="X1275">
            <v>18</v>
          </cell>
          <cell r="AF1275" t="e">
            <v>#DIV/0!</v>
          </cell>
          <cell r="AG1275">
            <v>0</v>
          </cell>
        </row>
        <row r="1276">
          <cell r="P1276">
            <v>0</v>
          </cell>
          <cell r="Q1276">
            <v>0</v>
          </cell>
          <cell r="R1276">
            <v>0</v>
          </cell>
          <cell r="S1276">
            <v>0</v>
          </cell>
          <cell r="T1276">
            <v>0</v>
          </cell>
          <cell r="U1276">
            <v>0</v>
          </cell>
          <cell r="V1276">
            <v>0</v>
          </cell>
          <cell r="W1276">
            <v>0</v>
          </cell>
          <cell r="X1276">
            <v>0</v>
          </cell>
          <cell r="AF1276" t="e">
            <v>#DIV/0!</v>
          </cell>
          <cell r="AG1276">
            <v>0</v>
          </cell>
        </row>
        <row r="1277">
          <cell r="P1277">
            <v>0</v>
          </cell>
          <cell r="Q1277">
            <v>0</v>
          </cell>
          <cell r="R1277">
            <v>0</v>
          </cell>
          <cell r="S1277">
            <v>0</v>
          </cell>
          <cell r="T1277">
            <v>0</v>
          </cell>
          <cell r="U1277">
            <v>0</v>
          </cell>
          <cell r="V1277">
            <v>0</v>
          </cell>
          <cell r="W1277">
            <v>0</v>
          </cell>
          <cell r="X1277">
            <v>0</v>
          </cell>
          <cell r="AF1277" t="e">
            <v>#DIV/0!</v>
          </cell>
          <cell r="AG1277">
            <v>0</v>
          </cell>
        </row>
        <row r="1278">
          <cell r="P1278">
            <v>0</v>
          </cell>
          <cell r="Q1278">
            <v>0</v>
          </cell>
          <cell r="R1278">
            <v>0</v>
          </cell>
          <cell r="S1278">
            <v>0</v>
          </cell>
          <cell r="T1278">
            <v>0</v>
          </cell>
          <cell r="U1278">
            <v>0</v>
          </cell>
          <cell r="V1278">
            <v>0</v>
          </cell>
          <cell r="W1278">
            <v>0</v>
          </cell>
          <cell r="X1278">
            <v>0</v>
          </cell>
          <cell r="AF1278" t="e">
            <v>#DIV/0!</v>
          </cell>
          <cell r="AG1278">
            <v>0</v>
          </cell>
        </row>
        <row r="1279">
          <cell r="P1279">
            <v>0</v>
          </cell>
          <cell r="Q1279">
            <v>0</v>
          </cell>
          <cell r="R1279">
            <v>0</v>
          </cell>
          <cell r="S1279">
            <v>0</v>
          </cell>
          <cell r="T1279">
            <v>0</v>
          </cell>
          <cell r="U1279">
            <v>0</v>
          </cell>
          <cell r="V1279">
            <v>0</v>
          </cell>
          <cell r="W1279">
            <v>0</v>
          </cell>
          <cell r="X1279">
            <v>0</v>
          </cell>
          <cell r="AF1279" t="e">
            <v>#DIV/0!</v>
          </cell>
          <cell r="AG1279">
            <v>0</v>
          </cell>
        </row>
        <row r="1280">
          <cell r="P1280">
            <v>0</v>
          </cell>
          <cell r="Q1280">
            <v>0</v>
          </cell>
          <cell r="R1280">
            <v>0</v>
          </cell>
          <cell r="S1280">
            <v>0</v>
          </cell>
          <cell r="T1280">
            <v>0</v>
          </cell>
          <cell r="U1280">
            <v>0</v>
          </cell>
          <cell r="V1280">
            <v>0</v>
          </cell>
          <cell r="W1280">
            <v>0</v>
          </cell>
          <cell r="X1280">
            <v>0</v>
          </cell>
          <cell r="AF1280" t="e">
            <v>#DIV/0!</v>
          </cell>
          <cell r="AG1280">
            <v>0</v>
          </cell>
        </row>
        <row r="1281">
          <cell r="P1281">
            <v>1</v>
          </cell>
          <cell r="Q1281">
            <v>1</v>
          </cell>
          <cell r="R1281">
            <v>1</v>
          </cell>
          <cell r="S1281">
            <v>1</v>
          </cell>
          <cell r="T1281">
            <v>1</v>
          </cell>
          <cell r="U1281">
            <v>1</v>
          </cell>
          <cell r="V1281">
            <v>0</v>
          </cell>
          <cell r="W1281">
            <v>0.8571428571428571</v>
          </cell>
          <cell r="X1281">
            <v>6</v>
          </cell>
          <cell r="AF1281" t="e">
            <v>#DIV/0!</v>
          </cell>
          <cell r="AG1281">
            <v>0</v>
          </cell>
        </row>
        <row r="1282">
          <cell r="U1282">
            <v>0</v>
          </cell>
          <cell r="V1282">
            <v>0</v>
          </cell>
          <cell r="AF1282" t="e">
            <v>#DIV/0!</v>
          </cell>
          <cell r="AG1282">
            <v>0</v>
          </cell>
        </row>
        <row r="1283">
          <cell r="U1283">
            <v>0</v>
          </cell>
          <cell r="V1283">
            <v>0</v>
          </cell>
          <cell r="AF1283" t="e">
            <v>#DIV/0!</v>
          </cell>
          <cell r="AG1283">
            <v>0</v>
          </cell>
        </row>
        <row r="1284">
          <cell r="P1284">
            <v>44</v>
          </cell>
          <cell r="Q1284">
            <v>44</v>
          </cell>
          <cell r="R1284">
            <v>43</v>
          </cell>
          <cell r="S1284">
            <v>43</v>
          </cell>
          <cell r="T1284">
            <v>49</v>
          </cell>
          <cell r="U1284">
            <v>51</v>
          </cell>
          <cell r="V1284">
            <v>0</v>
          </cell>
          <cell r="W1284">
            <v>39.142857142857146</v>
          </cell>
          <cell r="X1284">
            <v>274</v>
          </cell>
          <cell r="AF1284" t="e">
            <v>#DIV/0!</v>
          </cell>
          <cell r="AG1284">
            <v>0</v>
          </cell>
        </row>
        <row r="1286">
          <cell r="B1286">
            <v>38139</v>
          </cell>
          <cell r="C1286">
            <v>38140</v>
          </cell>
          <cell r="D1286">
            <v>38141</v>
          </cell>
          <cell r="G1286">
            <v>38142</v>
          </cell>
          <cell r="H1286">
            <v>38143</v>
          </cell>
          <cell r="I1286">
            <v>38144</v>
          </cell>
          <cell r="J1286">
            <v>38145</v>
          </cell>
          <cell r="K1286">
            <v>38146</v>
          </cell>
          <cell r="L1286">
            <v>38147</v>
          </cell>
          <cell r="M1286">
            <v>38148</v>
          </cell>
          <cell r="P1286">
            <v>38149</v>
          </cell>
          <cell r="Q1286">
            <v>38150</v>
          </cell>
          <cell r="R1286">
            <v>38151</v>
          </cell>
          <cell r="S1286">
            <v>38152</v>
          </cell>
          <cell r="T1286">
            <v>38153</v>
          </cell>
          <cell r="U1286">
            <v>38154</v>
          </cell>
          <cell r="V1286">
            <v>38155</v>
          </cell>
          <cell r="Y1286">
            <v>38156</v>
          </cell>
          <cell r="Z1286">
            <v>38157</v>
          </cell>
          <cell r="AA1286">
            <v>38158</v>
          </cell>
          <cell r="AB1286">
            <v>38159</v>
          </cell>
          <cell r="AC1286">
            <v>38160</v>
          </cell>
          <cell r="AD1286">
            <v>38161</v>
          </cell>
          <cell r="AE1286">
            <v>38162</v>
          </cell>
          <cell r="AH1286">
            <v>38163</v>
          </cell>
          <cell r="AI1286">
            <v>38164</v>
          </cell>
          <cell r="AJ1286">
            <v>38165</v>
          </cell>
          <cell r="AK1286">
            <v>38166</v>
          </cell>
          <cell r="AL1286">
            <v>38167</v>
          </cell>
          <cell r="AM1286">
            <v>38168</v>
          </cell>
          <cell r="AN1286">
            <v>38169</v>
          </cell>
          <cell r="AQ1286">
            <v>38170</v>
          </cell>
          <cell r="AR1286">
            <v>38171</v>
          </cell>
          <cell r="AS1286">
            <v>38172</v>
          </cell>
          <cell r="AT1286">
            <v>38173</v>
          </cell>
          <cell r="AU1286">
            <v>38174</v>
          </cell>
          <cell r="AV1286">
            <v>38175</v>
          </cell>
          <cell r="AW1286">
            <v>38176</v>
          </cell>
          <cell r="AZ1286">
            <v>38177</v>
          </cell>
          <cell r="BA1286">
            <v>38178</v>
          </cell>
          <cell r="BB1286">
            <v>38179</v>
          </cell>
          <cell r="BC1286">
            <v>38180</v>
          </cell>
          <cell r="BD1286">
            <v>38181</v>
          </cell>
          <cell r="BE1286">
            <v>38182</v>
          </cell>
          <cell r="BF1286">
            <v>38183</v>
          </cell>
          <cell r="BI1286">
            <v>38184</v>
          </cell>
          <cell r="BJ1286">
            <v>38185</v>
          </cell>
          <cell r="BK1286">
            <v>38186</v>
          </cell>
          <cell r="BL1286">
            <v>38187</v>
          </cell>
          <cell r="BM1286">
            <v>38188</v>
          </cell>
          <cell r="BN1286">
            <v>38189</v>
          </cell>
          <cell r="BO1286">
            <v>38190</v>
          </cell>
          <cell r="BR1286">
            <v>38191</v>
          </cell>
          <cell r="BS1286">
            <v>38192</v>
          </cell>
          <cell r="BT1286">
            <v>38193</v>
          </cell>
          <cell r="BU1286">
            <v>38194</v>
          </cell>
          <cell r="BV1286">
            <v>38195</v>
          </cell>
          <cell r="BW1286">
            <v>38196</v>
          </cell>
          <cell r="BX1286">
            <v>38197</v>
          </cell>
          <cell r="CA1286">
            <v>38198</v>
          </cell>
          <cell r="CB1286">
            <v>38199</v>
          </cell>
          <cell r="CC1286">
            <v>38200</v>
          </cell>
          <cell r="CD1286">
            <v>38201</v>
          </cell>
          <cell r="CE1286">
            <v>38202</v>
          </cell>
          <cell r="CF1286">
            <v>38203</v>
          </cell>
          <cell r="CG1286">
            <v>38204</v>
          </cell>
          <cell r="CJ1286">
            <v>38205</v>
          </cell>
          <cell r="CK1286">
            <v>38206</v>
          </cell>
          <cell r="CL1286">
            <v>38207</v>
          </cell>
          <cell r="CM1286">
            <v>38208</v>
          </cell>
          <cell r="CN1286">
            <v>38209</v>
          </cell>
          <cell r="CO1286">
            <v>38210</v>
          </cell>
          <cell r="CP1286">
            <v>38211</v>
          </cell>
          <cell r="CS1286">
            <v>38212</v>
          </cell>
          <cell r="CT1286">
            <v>1</v>
          </cell>
          <cell r="CU1286">
            <v>1</v>
          </cell>
          <cell r="CV1286">
            <v>38213</v>
          </cell>
          <cell r="CW1286">
            <v>2</v>
          </cell>
          <cell r="CX1286">
            <v>2</v>
          </cell>
          <cell r="CY1286">
            <v>38214</v>
          </cell>
          <cell r="DB1286">
            <v>38215</v>
          </cell>
          <cell r="DC1286">
            <v>38216</v>
          </cell>
          <cell r="DD1286">
            <v>38217</v>
          </cell>
          <cell r="DE1286">
            <v>38218</v>
          </cell>
          <cell r="DF1286">
            <v>38219</v>
          </cell>
          <cell r="DG1286">
            <v>38220</v>
          </cell>
          <cell r="DH1286">
            <v>38221</v>
          </cell>
        </row>
        <row r="1287">
          <cell r="P1287">
            <v>0</v>
          </cell>
          <cell r="Q1287">
            <v>0</v>
          </cell>
          <cell r="R1287">
            <v>0</v>
          </cell>
          <cell r="S1287">
            <v>0</v>
          </cell>
          <cell r="T1287">
            <v>0</v>
          </cell>
          <cell r="U1287">
            <v>0</v>
          </cell>
          <cell r="W1287">
            <v>0</v>
          </cell>
          <cell r="X1287">
            <v>0</v>
          </cell>
          <cell r="AF1287" t="e">
            <v>#DIV/0!</v>
          </cell>
          <cell r="AG1287">
            <v>0</v>
          </cell>
        </row>
        <row r="1288">
          <cell r="P1288">
            <v>0</v>
          </cell>
          <cell r="Q1288">
            <v>0</v>
          </cell>
          <cell r="R1288">
            <v>0</v>
          </cell>
          <cell r="S1288">
            <v>0</v>
          </cell>
          <cell r="T1288">
            <v>0</v>
          </cell>
          <cell r="U1288">
            <v>0</v>
          </cell>
          <cell r="W1288">
            <v>0</v>
          </cell>
          <cell r="X1288">
            <v>0</v>
          </cell>
          <cell r="AF1288" t="e">
            <v>#DIV/0!</v>
          </cell>
          <cell r="AG1288">
            <v>0</v>
          </cell>
        </row>
        <row r="1289">
          <cell r="P1289">
            <v>0</v>
          </cell>
          <cell r="Q1289">
            <v>0</v>
          </cell>
          <cell r="R1289">
            <v>0</v>
          </cell>
          <cell r="S1289">
            <v>0</v>
          </cell>
          <cell r="T1289">
            <v>0</v>
          </cell>
          <cell r="U1289">
            <v>0</v>
          </cell>
          <cell r="W1289">
            <v>0</v>
          </cell>
          <cell r="X1289">
            <v>0</v>
          </cell>
          <cell r="AF1289" t="e">
            <v>#DIV/0!</v>
          </cell>
          <cell r="AG1289">
            <v>0</v>
          </cell>
        </row>
        <row r="1290">
          <cell r="P1290">
            <v>0</v>
          </cell>
          <cell r="Q1290">
            <v>0</v>
          </cell>
          <cell r="R1290">
            <v>0</v>
          </cell>
          <cell r="S1290">
            <v>0</v>
          </cell>
          <cell r="T1290">
            <v>0</v>
          </cell>
          <cell r="U1290">
            <v>0</v>
          </cell>
          <cell r="W1290">
            <v>0</v>
          </cell>
          <cell r="X1290">
            <v>0</v>
          </cell>
          <cell r="AF1290" t="e">
            <v>#DIV/0!</v>
          </cell>
          <cell r="AG1290">
            <v>0</v>
          </cell>
        </row>
        <row r="1291">
          <cell r="P1291">
            <v>0</v>
          </cell>
          <cell r="Q1291">
            <v>0</v>
          </cell>
          <cell r="R1291">
            <v>0</v>
          </cell>
          <cell r="S1291">
            <v>0</v>
          </cell>
          <cell r="T1291">
            <v>0</v>
          </cell>
          <cell r="U1291">
            <v>0</v>
          </cell>
          <cell r="W1291">
            <v>0</v>
          </cell>
          <cell r="X1291">
            <v>0</v>
          </cell>
          <cell r="AF1291" t="e">
            <v>#DIV/0!</v>
          </cell>
          <cell r="AG1291">
            <v>0</v>
          </cell>
        </row>
        <row r="1292">
          <cell r="P1292">
            <v>0</v>
          </cell>
          <cell r="Q1292">
            <v>0</v>
          </cell>
          <cell r="R1292">
            <v>0</v>
          </cell>
          <cell r="S1292">
            <v>0</v>
          </cell>
          <cell r="T1292">
            <v>0</v>
          </cell>
          <cell r="U1292">
            <v>0</v>
          </cell>
          <cell r="W1292">
            <v>0</v>
          </cell>
          <cell r="X1292">
            <v>0</v>
          </cell>
          <cell r="AF1292" t="e">
            <v>#DIV/0!</v>
          </cell>
          <cell r="AG1292">
            <v>0</v>
          </cell>
        </row>
        <row r="1293">
          <cell r="P1293">
            <v>0</v>
          </cell>
          <cell r="Q1293">
            <v>0</v>
          </cell>
          <cell r="R1293">
            <v>0</v>
          </cell>
          <cell r="S1293">
            <v>0</v>
          </cell>
          <cell r="T1293">
            <v>0</v>
          </cell>
          <cell r="U1293">
            <v>0</v>
          </cell>
          <cell r="W1293">
            <v>0</v>
          </cell>
          <cell r="X1293">
            <v>0</v>
          </cell>
          <cell r="AF1293" t="e">
            <v>#DIV/0!</v>
          </cell>
          <cell r="AG1293">
            <v>0</v>
          </cell>
        </row>
        <row r="1294">
          <cell r="P1294">
            <v>0</v>
          </cell>
          <cell r="Q1294">
            <v>0</v>
          </cell>
          <cell r="R1294">
            <v>0</v>
          </cell>
          <cell r="S1294">
            <v>0</v>
          </cell>
          <cell r="T1294">
            <v>0</v>
          </cell>
          <cell r="U1294">
            <v>0</v>
          </cell>
          <cell r="W1294">
            <v>0</v>
          </cell>
          <cell r="X1294">
            <v>0</v>
          </cell>
          <cell r="AF1294" t="e">
            <v>#DIV/0!</v>
          </cell>
          <cell r="AG1294">
            <v>0</v>
          </cell>
        </row>
        <row r="1295">
          <cell r="P1295">
            <v>0</v>
          </cell>
          <cell r="Q1295">
            <v>0</v>
          </cell>
          <cell r="R1295">
            <v>0</v>
          </cell>
          <cell r="S1295">
            <v>0</v>
          </cell>
          <cell r="T1295">
            <v>0</v>
          </cell>
          <cell r="U1295">
            <v>0</v>
          </cell>
          <cell r="W1295">
            <v>0</v>
          </cell>
          <cell r="X1295">
            <v>0</v>
          </cell>
          <cell r="AF1295" t="e">
            <v>#DIV/0!</v>
          </cell>
          <cell r="AG1295">
            <v>0</v>
          </cell>
        </row>
        <row r="1296">
          <cell r="P1296">
            <v>0</v>
          </cell>
          <cell r="Q1296">
            <v>0</v>
          </cell>
          <cell r="R1296">
            <v>0</v>
          </cell>
          <cell r="S1296">
            <v>0</v>
          </cell>
          <cell r="T1296">
            <v>0</v>
          </cell>
          <cell r="U1296">
            <v>0</v>
          </cell>
          <cell r="W1296">
            <v>0</v>
          </cell>
          <cell r="X1296">
            <v>0</v>
          </cell>
          <cell r="AF1296" t="e">
            <v>#DIV/0!</v>
          </cell>
          <cell r="AG1296">
            <v>0</v>
          </cell>
        </row>
        <row r="1297">
          <cell r="P1297">
            <v>0</v>
          </cell>
          <cell r="Q1297">
            <v>0</v>
          </cell>
          <cell r="R1297">
            <v>0</v>
          </cell>
          <cell r="S1297">
            <v>0</v>
          </cell>
          <cell r="T1297">
            <v>0</v>
          </cell>
          <cell r="U1297">
            <v>0</v>
          </cell>
          <cell r="W1297">
            <v>0</v>
          </cell>
          <cell r="X1297">
            <v>0</v>
          </cell>
          <cell r="AF1297" t="e">
            <v>#DIV/0!</v>
          </cell>
          <cell r="AG1297">
            <v>0</v>
          </cell>
        </row>
        <row r="1298">
          <cell r="P1298">
            <v>0</v>
          </cell>
          <cell r="Q1298">
            <v>0</v>
          </cell>
          <cell r="R1298">
            <v>0</v>
          </cell>
          <cell r="S1298">
            <v>0</v>
          </cell>
          <cell r="T1298">
            <v>0</v>
          </cell>
          <cell r="U1298">
            <v>0</v>
          </cell>
          <cell r="W1298">
            <v>0</v>
          </cell>
          <cell r="X1298">
            <v>0</v>
          </cell>
          <cell r="AF1298" t="e">
            <v>#DIV/0!</v>
          </cell>
          <cell r="AG1298">
            <v>0</v>
          </cell>
        </row>
        <row r="1299">
          <cell r="P1299">
            <v>0</v>
          </cell>
          <cell r="Q1299">
            <v>0</v>
          </cell>
          <cell r="R1299">
            <v>0</v>
          </cell>
          <cell r="S1299">
            <v>0</v>
          </cell>
          <cell r="T1299">
            <v>0</v>
          </cell>
          <cell r="U1299">
            <v>0</v>
          </cell>
          <cell r="W1299">
            <v>0</v>
          </cell>
          <cell r="X1299">
            <v>0</v>
          </cell>
          <cell r="AF1299" t="e">
            <v>#DIV/0!</v>
          </cell>
          <cell r="AG1299">
            <v>0</v>
          </cell>
        </row>
        <row r="1300">
          <cell r="P1300">
            <v>0</v>
          </cell>
          <cell r="Q1300">
            <v>0</v>
          </cell>
          <cell r="R1300">
            <v>0</v>
          </cell>
          <cell r="S1300">
            <v>0</v>
          </cell>
          <cell r="T1300">
            <v>0</v>
          </cell>
          <cell r="U1300">
            <v>0</v>
          </cell>
          <cell r="W1300">
            <v>0</v>
          </cell>
          <cell r="X1300">
            <v>0</v>
          </cell>
          <cell r="AF1300" t="e">
            <v>#DIV/0!</v>
          </cell>
          <cell r="AG1300">
            <v>0</v>
          </cell>
        </row>
        <row r="1301">
          <cell r="P1301">
            <v>0</v>
          </cell>
          <cell r="Q1301">
            <v>0</v>
          </cell>
          <cell r="R1301">
            <v>0</v>
          </cell>
          <cell r="S1301">
            <v>0</v>
          </cell>
          <cell r="T1301">
            <v>0</v>
          </cell>
          <cell r="U1301">
            <v>0</v>
          </cell>
          <cell r="W1301">
            <v>0</v>
          </cell>
          <cell r="X1301">
            <v>0</v>
          </cell>
          <cell r="AF1301" t="e">
            <v>#DIV/0!</v>
          </cell>
          <cell r="AG1301">
            <v>0</v>
          </cell>
        </row>
        <row r="1302">
          <cell r="P1302">
            <v>0</v>
          </cell>
          <cell r="Q1302">
            <v>0</v>
          </cell>
          <cell r="R1302">
            <v>0</v>
          </cell>
          <cell r="S1302">
            <v>0</v>
          </cell>
          <cell r="T1302">
            <v>0</v>
          </cell>
          <cell r="U1302">
            <v>0</v>
          </cell>
          <cell r="W1302">
            <v>0</v>
          </cell>
          <cell r="X1302">
            <v>0</v>
          </cell>
          <cell r="AF1302" t="e">
            <v>#DIV/0!</v>
          </cell>
          <cell r="AG1302">
            <v>0</v>
          </cell>
        </row>
        <row r="1303">
          <cell r="P1303">
            <v>0</v>
          </cell>
          <cell r="Q1303">
            <v>0</v>
          </cell>
          <cell r="R1303">
            <v>0</v>
          </cell>
          <cell r="S1303">
            <v>0</v>
          </cell>
          <cell r="T1303">
            <v>0</v>
          </cell>
          <cell r="U1303">
            <v>0</v>
          </cell>
          <cell r="W1303">
            <v>0</v>
          </cell>
          <cell r="X1303">
            <v>0</v>
          </cell>
          <cell r="AF1303" t="e">
            <v>#DIV/0!</v>
          </cell>
          <cell r="AG1303">
            <v>0</v>
          </cell>
        </row>
        <row r="1304">
          <cell r="P1304">
            <v>0</v>
          </cell>
          <cell r="Q1304">
            <v>0</v>
          </cell>
          <cell r="R1304">
            <v>0</v>
          </cell>
          <cell r="S1304">
            <v>0</v>
          </cell>
          <cell r="T1304">
            <v>0</v>
          </cell>
          <cell r="U1304">
            <v>0</v>
          </cell>
          <cell r="W1304">
            <v>0</v>
          </cell>
          <cell r="X1304">
            <v>0</v>
          </cell>
          <cell r="AF1304" t="e">
            <v>#DIV/0!</v>
          </cell>
          <cell r="AG1304">
            <v>0</v>
          </cell>
        </row>
        <row r="1305">
          <cell r="P1305">
            <v>0</v>
          </cell>
          <cell r="Q1305">
            <v>0</v>
          </cell>
          <cell r="R1305">
            <v>0</v>
          </cell>
          <cell r="S1305">
            <v>0</v>
          </cell>
          <cell r="T1305">
            <v>0</v>
          </cell>
          <cell r="U1305">
            <v>0</v>
          </cell>
          <cell r="W1305">
            <v>0</v>
          </cell>
          <cell r="X1305">
            <v>0</v>
          </cell>
          <cell r="AF1305" t="e">
            <v>#DIV/0!</v>
          </cell>
          <cell r="AG1305">
            <v>0</v>
          </cell>
        </row>
        <row r="1306">
          <cell r="P1306">
            <v>0</v>
          </cell>
          <cell r="Q1306">
            <v>0</v>
          </cell>
          <cell r="R1306">
            <v>0</v>
          </cell>
          <cell r="S1306">
            <v>0</v>
          </cell>
          <cell r="T1306">
            <v>0</v>
          </cell>
          <cell r="U1306">
            <v>0</v>
          </cell>
          <cell r="W1306">
            <v>0</v>
          </cell>
          <cell r="X1306">
            <v>0</v>
          </cell>
          <cell r="AF1306" t="e">
            <v>#DIV/0!</v>
          </cell>
          <cell r="AG1306">
            <v>0</v>
          </cell>
        </row>
        <row r="1307">
          <cell r="P1307">
            <v>0</v>
          </cell>
          <cell r="Q1307">
            <v>0</v>
          </cell>
          <cell r="R1307">
            <v>0</v>
          </cell>
          <cell r="S1307">
            <v>0</v>
          </cell>
          <cell r="T1307">
            <v>0</v>
          </cell>
          <cell r="U1307">
            <v>0</v>
          </cell>
          <cell r="W1307">
            <v>0</v>
          </cell>
          <cell r="X1307">
            <v>0</v>
          </cell>
          <cell r="AF1307" t="e">
            <v>#DIV/0!</v>
          </cell>
          <cell r="AG1307">
            <v>0</v>
          </cell>
        </row>
        <row r="1308">
          <cell r="P1308">
            <v>0</v>
          </cell>
          <cell r="Q1308">
            <v>0</v>
          </cell>
          <cell r="R1308">
            <v>0</v>
          </cell>
          <cell r="S1308">
            <v>0</v>
          </cell>
          <cell r="T1308">
            <v>0</v>
          </cell>
          <cell r="U1308">
            <v>0</v>
          </cell>
          <cell r="W1308">
            <v>0</v>
          </cell>
          <cell r="X1308">
            <v>0</v>
          </cell>
          <cell r="AF1308" t="e">
            <v>#DIV/0!</v>
          </cell>
          <cell r="AG1308">
            <v>0</v>
          </cell>
        </row>
        <row r="1309">
          <cell r="P1309">
            <v>0</v>
          </cell>
          <cell r="Q1309">
            <v>0</v>
          </cell>
          <cell r="R1309">
            <v>0</v>
          </cell>
          <cell r="S1309">
            <v>0</v>
          </cell>
          <cell r="T1309">
            <v>0</v>
          </cell>
          <cell r="U1309">
            <v>0</v>
          </cell>
          <cell r="W1309">
            <v>0</v>
          </cell>
          <cell r="X1309">
            <v>0</v>
          </cell>
          <cell r="AF1309" t="e">
            <v>#DIV/0!</v>
          </cell>
          <cell r="AG1309">
            <v>0</v>
          </cell>
        </row>
        <row r="1310">
          <cell r="P1310">
            <v>0</v>
          </cell>
          <cell r="Q1310">
            <v>0</v>
          </cell>
          <cell r="R1310">
            <v>0</v>
          </cell>
          <cell r="S1310">
            <v>0</v>
          </cell>
          <cell r="T1310">
            <v>0</v>
          </cell>
          <cell r="U1310">
            <v>0</v>
          </cell>
          <cell r="W1310">
            <v>0</v>
          </cell>
          <cell r="X1310">
            <v>0</v>
          </cell>
          <cell r="AF1310" t="e">
            <v>#DIV/0!</v>
          </cell>
          <cell r="AG1310">
            <v>0</v>
          </cell>
        </row>
        <row r="1311">
          <cell r="P1311">
            <v>0</v>
          </cell>
          <cell r="Q1311">
            <v>0</v>
          </cell>
          <cell r="R1311">
            <v>0</v>
          </cell>
          <cell r="S1311">
            <v>0</v>
          </cell>
          <cell r="T1311">
            <v>0</v>
          </cell>
          <cell r="U1311">
            <v>0</v>
          </cell>
          <cell r="W1311">
            <v>0</v>
          </cell>
          <cell r="X1311">
            <v>0</v>
          </cell>
          <cell r="AF1311" t="e">
            <v>#DIV/0!</v>
          </cell>
          <cell r="AG1311">
            <v>0</v>
          </cell>
        </row>
        <row r="1312">
          <cell r="P1312">
            <v>0</v>
          </cell>
          <cell r="Q1312">
            <v>0</v>
          </cell>
          <cell r="R1312">
            <v>0</v>
          </cell>
          <cell r="S1312">
            <v>0</v>
          </cell>
          <cell r="T1312">
            <v>0</v>
          </cell>
          <cell r="U1312">
            <v>0</v>
          </cell>
          <cell r="W1312">
            <v>0</v>
          </cell>
          <cell r="X1312">
            <v>0</v>
          </cell>
          <cell r="AF1312" t="e">
            <v>#DIV/0!</v>
          </cell>
          <cell r="AG1312">
            <v>0</v>
          </cell>
        </row>
        <row r="1313">
          <cell r="P1313">
            <v>0</v>
          </cell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W1313">
            <v>0</v>
          </cell>
          <cell r="X1313">
            <v>0</v>
          </cell>
          <cell r="AF1313" t="e">
            <v>#DIV/0!</v>
          </cell>
          <cell r="AG1313">
            <v>0</v>
          </cell>
        </row>
        <row r="1314">
          <cell r="P1314">
            <v>0</v>
          </cell>
          <cell r="Q1314">
            <v>0</v>
          </cell>
          <cell r="R1314">
            <v>0</v>
          </cell>
          <cell r="S1314">
            <v>0</v>
          </cell>
          <cell r="T1314">
            <v>0</v>
          </cell>
          <cell r="U1314">
            <v>0</v>
          </cell>
          <cell r="W1314">
            <v>0</v>
          </cell>
          <cell r="X1314">
            <v>0</v>
          </cell>
          <cell r="AF1314" t="e">
            <v>#DIV/0!</v>
          </cell>
          <cell r="AG1314">
            <v>0</v>
          </cell>
        </row>
        <row r="1315">
          <cell r="P1315">
            <v>0</v>
          </cell>
          <cell r="Q1315">
            <v>0</v>
          </cell>
          <cell r="R1315">
            <v>0</v>
          </cell>
          <cell r="S1315">
            <v>0</v>
          </cell>
          <cell r="T1315">
            <v>0</v>
          </cell>
          <cell r="U1315">
            <v>0</v>
          </cell>
          <cell r="W1315">
            <v>0</v>
          </cell>
          <cell r="X1315">
            <v>0</v>
          </cell>
          <cell r="AF1315" t="e">
            <v>#DIV/0!</v>
          </cell>
          <cell r="AG1315">
            <v>0</v>
          </cell>
        </row>
        <row r="1316">
          <cell r="P1316">
            <v>0</v>
          </cell>
          <cell r="Q1316">
            <v>0</v>
          </cell>
          <cell r="R1316">
            <v>0</v>
          </cell>
          <cell r="S1316">
            <v>0</v>
          </cell>
          <cell r="T1316">
            <v>0</v>
          </cell>
          <cell r="U1316">
            <v>0</v>
          </cell>
          <cell r="W1316">
            <v>0</v>
          </cell>
          <cell r="X1316">
            <v>0</v>
          </cell>
          <cell r="AF1316" t="e">
            <v>#DIV/0!</v>
          </cell>
          <cell r="AG1316">
            <v>0</v>
          </cell>
        </row>
        <row r="1317">
          <cell r="P1317">
            <v>0</v>
          </cell>
          <cell r="Q1317">
            <v>0</v>
          </cell>
          <cell r="R1317">
            <v>0</v>
          </cell>
          <cell r="S1317">
            <v>0</v>
          </cell>
          <cell r="T1317">
            <v>0</v>
          </cell>
          <cell r="U1317">
            <v>0</v>
          </cell>
          <cell r="W1317">
            <v>0</v>
          </cell>
          <cell r="X1317">
            <v>0</v>
          </cell>
          <cell r="AF1317" t="e">
            <v>#DIV/0!</v>
          </cell>
          <cell r="AG1317">
            <v>0</v>
          </cell>
        </row>
        <row r="1318">
          <cell r="P1318">
            <v>0</v>
          </cell>
          <cell r="Q1318">
            <v>0</v>
          </cell>
          <cell r="R1318">
            <v>0</v>
          </cell>
          <cell r="S1318">
            <v>0</v>
          </cell>
          <cell r="T1318">
            <v>0</v>
          </cell>
          <cell r="U1318">
            <v>0</v>
          </cell>
          <cell r="W1318">
            <v>0</v>
          </cell>
          <cell r="X1318">
            <v>0</v>
          </cell>
          <cell r="AF1318" t="e">
            <v>#DIV/0!</v>
          </cell>
          <cell r="AG1318">
            <v>0</v>
          </cell>
        </row>
        <row r="1319">
          <cell r="P1319">
            <v>0</v>
          </cell>
          <cell r="Q1319">
            <v>0</v>
          </cell>
          <cell r="R1319">
            <v>0</v>
          </cell>
          <cell r="S1319">
            <v>0</v>
          </cell>
          <cell r="T1319">
            <v>0</v>
          </cell>
          <cell r="U1319">
            <v>0</v>
          </cell>
          <cell r="W1319">
            <v>0</v>
          </cell>
          <cell r="X1319">
            <v>0</v>
          </cell>
          <cell r="AF1319" t="e">
            <v>#DIV/0!</v>
          </cell>
          <cell r="AG1319">
            <v>0</v>
          </cell>
        </row>
        <row r="1320">
          <cell r="P1320">
            <v>0</v>
          </cell>
          <cell r="Q1320">
            <v>0</v>
          </cell>
          <cell r="R1320">
            <v>0</v>
          </cell>
          <cell r="S1320">
            <v>0</v>
          </cell>
          <cell r="T1320">
            <v>0</v>
          </cell>
          <cell r="U1320">
            <v>0</v>
          </cell>
          <cell r="W1320">
            <v>0</v>
          </cell>
          <cell r="X1320">
            <v>0</v>
          </cell>
          <cell r="AF1320" t="e">
            <v>#DIV/0!</v>
          </cell>
          <cell r="AG1320">
            <v>0</v>
          </cell>
        </row>
        <row r="1321">
          <cell r="P1321">
            <v>0</v>
          </cell>
          <cell r="Q1321">
            <v>0</v>
          </cell>
          <cell r="R1321">
            <v>0</v>
          </cell>
          <cell r="S1321">
            <v>0</v>
          </cell>
          <cell r="T1321">
            <v>0</v>
          </cell>
          <cell r="U1321">
            <v>0</v>
          </cell>
          <cell r="W1321">
            <v>0</v>
          </cell>
          <cell r="X1321">
            <v>0</v>
          </cell>
          <cell r="AF1321" t="e">
            <v>#DIV/0!</v>
          </cell>
          <cell r="AG1321">
            <v>0</v>
          </cell>
        </row>
        <row r="1322">
          <cell r="P1322">
            <v>0</v>
          </cell>
          <cell r="Q1322">
            <v>0</v>
          </cell>
          <cell r="R1322">
            <v>0</v>
          </cell>
          <cell r="S1322">
            <v>0</v>
          </cell>
          <cell r="T1322">
            <v>0</v>
          </cell>
          <cell r="U1322">
            <v>0</v>
          </cell>
          <cell r="W1322">
            <v>0</v>
          </cell>
          <cell r="X1322">
            <v>0</v>
          </cell>
          <cell r="AF1322" t="e">
            <v>#DIV/0!</v>
          </cell>
          <cell r="AG1322">
            <v>0</v>
          </cell>
        </row>
        <row r="1323">
          <cell r="P1323">
            <v>0</v>
          </cell>
          <cell r="Q1323">
            <v>0</v>
          </cell>
          <cell r="R1323">
            <v>0</v>
          </cell>
          <cell r="S1323">
            <v>0</v>
          </cell>
          <cell r="T1323">
            <v>0</v>
          </cell>
          <cell r="U1323">
            <v>0</v>
          </cell>
          <cell r="W1323">
            <v>0</v>
          </cell>
          <cell r="X1323">
            <v>0</v>
          </cell>
          <cell r="AF1323" t="e">
            <v>#DIV/0!</v>
          </cell>
          <cell r="AG1323">
            <v>0</v>
          </cell>
        </row>
        <row r="1324">
          <cell r="P1324">
            <v>0</v>
          </cell>
          <cell r="Q1324">
            <v>0</v>
          </cell>
          <cell r="R1324">
            <v>0</v>
          </cell>
          <cell r="S1324">
            <v>0</v>
          </cell>
          <cell r="T1324">
            <v>0</v>
          </cell>
          <cell r="U1324">
            <v>0</v>
          </cell>
          <cell r="W1324">
            <v>0</v>
          </cell>
          <cell r="X1324">
            <v>0</v>
          </cell>
          <cell r="AF1324" t="e">
            <v>#DIV/0!</v>
          </cell>
          <cell r="AG1324">
            <v>0</v>
          </cell>
        </row>
        <row r="1325">
          <cell r="P1325">
            <v>0</v>
          </cell>
          <cell r="Q1325">
            <v>0</v>
          </cell>
          <cell r="R1325">
            <v>0</v>
          </cell>
          <cell r="S1325">
            <v>0</v>
          </cell>
          <cell r="T1325">
            <v>0</v>
          </cell>
          <cell r="U1325">
            <v>0</v>
          </cell>
          <cell r="W1325">
            <v>0</v>
          </cell>
          <cell r="X1325">
            <v>0</v>
          </cell>
          <cell r="AF1325" t="e">
            <v>#DIV/0!</v>
          </cell>
          <cell r="AG1325">
            <v>0</v>
          </cell>
        </row>
        <row r="1326">
          <cell r="P1326">
            <v>0</v>
          </cell>
          <cell r="Q1326">
            <v>0</v>
          </cell>
          <cell r="R1326">
            <v>0</v>
          </cell>
          <cell r="S1326">
            <v>0</v>
          </cell>
          <cell r="T1326">
            <v>0</v>
          </cell>
          <cell r="U1326">
            <v>0</v>
          </cell>
          <cell r="W1326">
            <v>0</v>
          </cell>
          <cell r="X1326">
            <v>0</v>
          </cell>
          <cell r="AF1326" t="e">
            <v>#DIV/0!</v>
          </cell>
          <cell r="AG1326">
            <v>0</v>
          </cell>
        </row>
        <row r="1327">
          <cell r="P1327">
            <v>0</v>
          </cell>
          <cell r="Q1327">
            <v>0</v>
          </cell>
          <cell r="R1327">
            <v>0</v>
          </cell>
          <cell r="S1327">
            <v>0</v>
          </cell>
          <cell r="T1327">
            <v>0</v>
          </cell>
          <cell r="U1327">
            <v>0</v>
          </cell>
          <cell r="W1327">
            <v>0</v>
          </cell>
          <cell r="X1327">
            <v>0</v>
          </cell>
          <cell r="AF1327" t="e">
            <v>#DIV/0!</v>
          </cell>
          <cell r="AG1327">
            <v>0</v>
          </cell>
        </row>
        <row r="1328">
          <cell r="P1328">
            <v>0</v>
          </cell>
          <cell r="Q1328">
            <v>0</v>
          </cell>
          <cell r="R1328">
            <v>0</v>
          </cell>
          <cell r="S1328">
            <v>0</v>
          </cell>
          <cell r="T1328">
            <v>0</v>
          </cell>
          <cell r="U1328">
            <v>0</v>
          </cell>
          <cell r="W1328">
            <v>0</v>
          </cell>
          <cell r="X1328">
            <v>0</v>
          </cell>
          <cell r="AF1328" t="e">
            <v>#DIV/0!</v>
          </cell>
          <cell r="AG1328">
            <v>0</v>
          </cell>
        </row>
        <row r="1329">
          <cell r="P1329">
            <v>0</v>
          </cell>
          <cell r="Q1329">
            <v>0</v>
          </cell>
          <cell r="R1329">
            <v>0</v>
          </cell>
          <cell r="S1329">
            <v>0</v>
          </cell>
          <cell r="T1329">
            <v>0</v>
          </cell>
          <cell r="U1329">
            <v>0</v>
          </cell>
          <cell r="W1329">
            <v>0</v>
          </cell>
          <cell r="X1329">
            <v>0</v>
          </cell>
          <cell r="AF1329" t="e">
            <v>#DIV/0!</v>
          </cell>
          <cell r="AG1329">
            <v>0</v>
          </cell>
        </row>
        <row r="1330">
          <cell r="P1330">
            <v>0</v>
          </cell>
          <cell r="Q1330">
            <v>0</v>
          </cell>
          <cell r="R1330">
            <v>0</v>
          </cell>
          <cell r="S1330">
            <v>0</v>
          </cell>
          <cell r="T1330">
            <v>0</v>
          </cell>
          <cell r="U1330">
            <v>0</v>
          </cell>
          <cell r="W1330">
            <v>0</v>
          </cell>
          <cell r="X1330">
            <v>0</v>
          </cell>
          <cell r="AF1330" t="e">
            <v>#DIV/0!</v>
          </cell>
          <cell r="AG1330">
            <v>0</v>
          </cell>
        </row>
        <row r="1331">
          <cell r="P1331">
            <v>0</v>
          </cell>
          <cell r="Q1331">
            <v>0</v>
          </cell>
          <cell r="R1331">
            <v>0</v>
          </cell>
          <cell r="S1331">
            <v>0</v>
          </cell>
          <cell r="T1331">
            <v>0</v>
          </cell>
          <cell r="U1331">
            <v>0</v>
          </cell>
          <cell r="W1331">
            <v>0</v>
          </cell>
          <cell r="X1331">
            <v>0</v>
          </cell>
          <cell r="AF1331" t="e">
            <v>#DIV/0!</v>
          </cell>
          <cell r="AG1331">
            <v>0</v>
          </cell>
        </row>
        <row r="1332">
          <cell r="P1332">
            <v>0</v>
          </cell>
          <cell r="Q1332">
            <v>0</v>
          </cell>
          <cell r="R1332">
            <v>0</v>
          </cell>
          <cell r="S1332">
            <v>0</v>
          </cell>
          <cell r="T1332">
            <v>0</v>
          </cell>
          <cell r="U1332">
            <v>0</v>
          </cell>
          <cell r="W1332">
            <v>0</v>
          </cell>
          <cell r="X1332">
            <v>0</v>
          </cell>
          <cell r="AF1332" t="e">
            <v>#DIV/0!</v>
          </cell>
          <cell r="AG1332">
            <v>0</v>
          </cell>
        </row>
        <row r="1333">
          <cell r="P1333">
            <v>0</v>
          </cell>
          <cell r="Q1333">
            <v>0</v>
          </cell>
          <cell r="R1333">
            <v>0</v>
          </cell>
          <cell r="S1333">
            <v>0</v>
          </cell>
          <cell r="T1333">
            <v>0</v>
          </cell>
          <cell r="U1333">
            <v>0</v>
          </cell>
          <cell r="W1333">
            <v>0</v>
          </cell>
          <cell r="X1333">
            <v>0</v>
          </cell>
          <cell r="AF1333" t="e">
            <v>#DIV/0!</v>
          </cell>
          <cell r="AG1333">
            <v>0</v>
          </cell>
        </row>
        <row r="1334">
          <cell r="P1334">
            <v>0</v>
          </cell>
          <cell r="Q1334">
            <v>0</v>
          </cell>
          <cell r="R1334">
            <v>0</v>
          </cell>
          <cell r="S1334">
            <v>0</v>
          </cell>
          <cell r="T1334">
            <v>0</v>
          </cell>
          <cell r="U1334">
            <v>0</v>
          </cell>
          <cell r="W1334">
            <v>0</v>
          </cell>
          <cell r="X1334">
            <v>0</v>
          </cell>
          <cell r="AF1334" t="e">
            <v>#DIV/0!</v>
          </cell>
          <cell r="AG1334">
            <v>0</v>
          </cell>
        </row>
        <row r="1335">
          <cell r="P1335">
            <v>0</v>
          </cell>
          <cell r="Q1335">
            <v>0</v>
          </cell>
          <cell r="R1335">
            <v>0</v>
          </cell>
          <cell r="S1335">
            <v>0</v>
          </cell>
          <cell r="T1335">
            <v>0</v>
          </cell>
          <cell r="U1335">
            <v>0</v>
          </cell>
          <cell r="W1335">
            <v>0</v>
          </cell>
          <cell r="X1335">
            <v>0</v>
          </cell>
          <cell r="AF1335" t="e">
            <v>#DIV/0!</v>
          </cell>
          <cell r="AG1335">
            <v>0</v>
          </cell>
        </row>
        <row r="1337">
          <cell r="B1337">
            <v>38139</v>
          </cell>
          <cell r="C1337">
            <v>38140</v>
          </cell>
          <cell r="D1337">
            <v>38141</v>
          </cell>
          <cell r="G1337">
            <v>38142</v>
          </cell>
          <cell r="H1337">
            <v>38143</v>
          </cell>
          <cell r="I1337">
            <v>38144</v>
          </cell>
          <cell r="J1337">
            <v>38145</v>
          </cell>
          <cell r="K1337">
            <v>38146</v>
          </cell>
          <cell r="L1337">
            <v>38147</v>
          </cell>
          <cell r="M1337">
            <v>38148</v>
          </cell>
          <cell r="P1337">
            <v>38149</v>
          </cell>
          <cell r="Q1337">
            <v>38150</v>
          </cell>
          <cell r="R1337">
            <v>38151</v>
          </cell>
          <cell r="S1337">
            <v>38152</v>
          </cell>
          <cell r="T1337">
            <v>38153</v>
          </cell>
          <cell r="U1337">
            <v>38154</v>
          </cell>
          <cell r="V1337">
            <v>38155</v>
          </cell>
          <cell r="Y1337">
            <v>38156</v>
          </cell>
          <cell r="Z1337">
            <v>38157</v>
          </cell>
          <cell r="AA1337">
            <v>38158</v>
          </cell>
          <cell r="AB1337">
            <v>38159</v>
          </cell>
          <cell r="AC1337">
            <v>38160</v>
          </cell>
          <cell r="AD1337">
            <v>38161</v>
          </cell>
          <cell r="AE1337">
            <v>38162</v>
          </cell>
          <cell r="AH1337">
            <v>38163</v>
          </cell>
          <cell r="AI1337">
            <v>38164</v>
          </cell>
          <cell r="AJ1337">
            <v>38165</v>
          </cell>
          <cell r="AK1337">
            <v>38166</v>
          </cell>
          <cell r="AL1337">
            <v>38167</v>
          </cell>
          <cell r="AM1337">
            <v>38168</v>
          </cell>
          <cell r="AN1337">
            <v>38169</v>
          </cell>
          <cell r="AQ1337">
            <v>38170</v>
          </cell>
          <cell r="AR1337">
            <v>38171</v>
          </cell>
          <cell r="AS1337">
            <v>38172</v>
          </cell>
          <cell r="AT1337">
            <v>38173</v>
          </cell>
          <cell r="AU1337">
            <v>38174</v>
          </cell>
          <cell r="AV1337">
            <v>38175</v>
          </cell>
          <cell r="AW1337">
            <v>38176</v>
          </cell>
          <cell r="AZ1337">
            <v>38177</v>
          </cell>
          <cell r="BA1337">
            <v>38178</v>
          </cell>
          <cell r="BB1337">
            <v>38179</v>
          </cell>
          <cell r="BC1337">
            <v>38180</v>
          </cell>
          <cell r="BD1337">
            <v>38181</v>
          </cell>
          <cell r="BE1337">
            <v>38182</v>
          </cell>
          <cell r="BF1337">
            <v>38183</v>
          </cell>
          <cell r="BI1337">
            <v>38184</v>
          </cell>
          <cell r="BJ1337">
            <v>38185</v>
          </cell>
          <cell r="BK1337">
            <v>38186</v>
          </cell>
          <cell r="BL1337">
            <v>38187</v>
          </cell>
          <cell r="BM1337">
            <v>38188</v>
          </cell>
          <cell r="BN1337">
            <v>38189</v>
          </cell>
          <cell r="BO1337">
            <v>38190</v>
          </cell>
          <cell r="BR1337">
            <v>38191</v>
          </cell>
          <cell r="BS1337">
            <v>38192</v>
          </cell>
          <cell r="BT1337">
            <v>38193</v>
          </cell>
          <cell r="BU1337">
            <v>38194</v>
          </cell>
          <cell r="BV1337">
            <v>38195</v>
          </cell>
          <cell r="BW1337">
            <v>38196</v>
          </cell>
          <cell r="BX1337">
            <v>38197</v>
          </cell>
          <cell r="CA1337">
            <v>38198</v>
          </cell>
          <cell r="CB1337">
            <v>38199</v>
          </cell>
          <cell r="CC1337">
            <v>38200</v>
          </cell>
          <cell r="CD1337">
            <v>38201</v>
          </cell>
          <cell r="CE1337">
            <v>38202</v>
          </cell>
          <cell r="CF1337">
            <v>38203</v>
          </cell>
          <cell r="CG1337">
            <v>38204</v>
          </cell>
          <cell r="CJ1337">
            <v>38205</v>
          </cell>
          <cell r="CK1337">
            <v>38206</v>
          </cell>
          <cell r="CL1337">
            <v>38207</v>
          </cell>
          <cell r="CM1337">
            <v>38208</v>
          </cell>
          <cell r="CN1337">
            <v>38209</v>
          </cell>
          <cell r="CO1337">
            <v>38210</v>
          </cell>
          <cell r="CP1337">
            <v>38211</v>
          </cell>
          <cell r="CS1337">
            <v>38212</v>
          </cell>
          <cell r="CT1337">
            <v>1</v>
          </cell>
          <cell r="CU1337">
            <v>1</v>
          </cell>
          <cell r="CV1337">
            <v>38213</v>
          </cell>
          <cell r="CW1337">
            <v>2</v>
          </cell>
          <cell r="CX1337">
            <v>2</v>
          </cell>
          <cell r="CY1337">
            <v>38214</v>
          </cell>
          <cell r="DB1337">
            <v>38215</v>
          </cell>
          <cell r="DC1337">
            <v>38216</v>
          </cell>
          <cell r="DD1337">
            <v>38217</v>
          </cell>
          <cell r="DE1337">
            <v>38218</v>
          </cell>
          <cell r="DF1337">
            <v>38219</v>
          </cell>
          <cell r="DG1337">
            <v>38220</v>
          </cell>
          <cell r="DH1337">
            <v>38221</v>
          </cell>
        </row>
        <row r="1338">
          <cell r="P1338">
            <v>0</v>
          </cell>
          <cell r="Q1338">
            <v>0</v>
          </cell>
          <cell r="R1338">
            <v>0</v>
          </cell>
          <cell r="S1338">
            <v>0</v>
          </cell>
          <cell r="T1338">
            <v>0</v>
          </cell>
          <cell r="U1338">
            <v>0</v>
          </cell>
          <cell r="W1338">
            <v>0</v>
          </cell>
          <cell r="X1338">
            <v>0</v>
          </cell>
          <cell r="AF1338" t="e">
            <v>#DIV/0!</v>
          </cell>
          <cell r="AG1338">
            <v>0</v>
          </cell>
        </row>
        <row r="1339">
          <cell r="P1339">
            <v>0</v>
          </cell>
          <cell r="Q1339">
            <v>0</v>
          </cell>
          <cell r="R1339">
            <v>0</v>
          </cell>
          <cell r="S1339">
            <v>0</v>
          </cell>
          <cell r="T1339">
            <v>0</v>
          </cell>
          <cell r="U1339">
            <v>0</v>
          </cell>
          <cell r="W1339">
            <v>0</v>
          </cell>
          <cell r="X1339">
            <v>0</v>
          </cell>
          <cell r="AF1339" t="e">
            <v>#DIV/0!</v>
          </cell>
          <cell r="AG1339">
            <v>0</v>
          </cell>
        </row>
        <row r="1340">
          <cell r="P1340">
            <v>0</v>
          </cell>
          <cell r="Q1340">
            <v>0</v>
          </cell>
          <cell r="R1340">
            <v>0</v>
          </cell>
          <cell r="S1340">
            <v>0</v>
          </cell>
          <cell r="T1340">
            <v>0</v>
          </cell>
          <cell r="U1340">
            <v>0</v>
          </cell>
          <cell r="W1340">
            <v>0</v>
          </cell>
          <cell r="X1340">
            <v>0</v>
          </cell>
          <cell r="AF1340" t="e">
            <v>#DIV/0!</v>
          </cell>
          <cell r="AG1340">
            <v>0</v>
          </cell>
        </row>
        <row r="1341">
          <cell r="P1341">
            <v>0</v>
          </cell>
          <cell r="Q1341">
            <v>0</v>
          </cell>
          <cell r="R1341">
            <v>0</v>
          </cell>
          <cell r="S1341">
            <v>0</v>
          </cell>
          <cell r="T1341">
            <v>0</v>
          </cell>
          <cell r="U1341">
            <v>0</v>
          </cell>
          <cell r="W1341">
            <v>0</v>
          </cell>
          <cell r="X1341">
            <v>0</v>
          </cell>
          <cell r="AF1341" t="e">
            <v>#DIV/0!</v>
          </cell>
          <cell r="AG1341">
            <v>0</v>
          </cell>
        </row>
        <row r="1342">
          <cell r="P1342">
            <v>0</v>
          </cell>
          <cell r="Q1342">
            <v>0</v>
          </cell>
          <cell r="R1342">
            <v>0</v>
          </cell>
          <cell r="S1342">
            <v>0</v>
          </cell>
          <cell r="T1342">
            <v>0</v>
          </cell>
          <cell r="U1342">
            <v>0</v>
          </cell>
          <cell r="W1342">
            <v>0</v>
          </cell>
          <cell r="X1342">
            <v>0</v>
          </cell>
          <cell r="AF1342" t="e">
            <v>#DIV/0!</v>
          </cell>
          <cell r="AG1342">
            <v>0</v>
          </cell>
        </row>
        <row r="1343">
          <cell r="P1343">
            <v>0</v>
          </cell>
          <cell r="Q1343">
            <v>0</v>
          </cell>
          <cell r="R1343">
            <v>0</v>
          </cell>
          <cell r="S1343">
            <v>0</v>
          </cell>
          <cell r="T1343">
            <v>0</v>
          </cell>
          <cell r="U1343">
            <v>0</v>
          </cell>
          <cell r="W1343">
            <v>0</v>
          </cell>
          <cell r="X1343">
            <v>0</v>
          </cell>
          <cell r="AF1343" t="e">
            <v>#DIV/0!</v>
          </cell>
          <cell r="AG1343">
            <v>0</v>
          </cell>
        </row>
        <row r="1344">
          <cell r="P1344">
            <v>0</v>
          </cell>
          <cell r="Q1344">
            <v>0</v>
          </cell>
          <cell r="R1344">
            <v>0</v>
          </cell>
          <cell r="S1344">
            <v>0</v>
          </cell>
          <cell r="T1344">
            <v>0</v>
          </cell>
          <cell r="U1344">
            <v>0</v>
          </cell>
          <cell r="W1344">
            <v>0</v>
          </cell>
          <cell r="X1344">
            <v>0</v>
          </cell>
          <cell r="AF1344" t="e">
            <v>#DIV/0!</v>
          </cell>
          <cell r="AG1344">
            <v>0</v>
          </cell>
        </row>
        <row r="1345">
          <cell r="P1345">
            <v>0</v>
          </cell>
          <cell r="Q1345">
            <v>0</v>
          </cell>
          <cell r="R1345">
            <v>0</v>
          </cell>
          <cell r="S1345">
            <v>0</v>
          </cell>
          <cell r="T1345">
            <v>0</v>
          </cell>
          <cell r="U1345">
            <v>0</v>
          </cell>
          <cell r="W1345">
            <v>0</v>
          </cell>
          <cell r="X1345">
            <v>0</v>
          </cell>
          <cell r="AF1345" t="e">
            <v>#DIV/0!</v>
          </cell>
          <cell r="AG1345">
            <v>0</v>
          </cell>
        </row>
        <row r="1346">
          <cell r="P1346">
            <v>0</v>
          </cell>
          <cell r="Q1346">
            <v>0</v>
          </cell>
          <cell r="R1346">
            <v>0</v>
          </cell>
          <cell r="S1346">
            <v>0</v>
          </cell>
          <cell r="T1346">
            <v>1</v>
          </cell>
          <cell r="U1346">
            <v>1</v>
          </cell>
          <cell r="W1346">
            <v>0.33333333333333331</v>
          </cell>
          <cell r="X1346">
            <v>2</v>
          </cell>
          <cell r="AF1346" t="e">
            <v>#DIV/0!</v>
          </cell>
          <cell r="AG1346">
            <v>0</v>
          </cell>
        </row>
        <row r="1347">
          <cell r="P1347">
            <v>2</v>
          </cell>
          <cell r="Q1347">
            <v>2</v>
          </cell>
          <cell r="R1347">
            <v>2</v>
          </cell>
          <cell r="S1347">
            <v>2</v>
          </cell>
          <cell r="T1347">
            <v>2</v>
          </cell>
          <cell r="U1347">
            <v>2</v>
          </cell>
          <cell r="W1347">
            <v>2</v>
          </cell>
          <cell r="X1347">
            <v>12</v>
          </cell>
          <cell r="AF1347" t="e">
            <v>#DIV/0!</v>
          </cell>
          <cell r="AG1347">
            <v>0</v>
          </cell>
        </row>
        <row r="1348">
          <cell r="P1348">
            <v>0</v>
          </cell>
          <cell r="Q1348">
            <v>0</v>
          </cell>
          <cell r="R1348">
            <v>0</v>
          </cell>
          <cell r="S1348">
            <v>0</v>
          </cell>
          <cell r="T1348">
            <v>1</v>
          </cell>
          <cell r="U1348">
            <v>1</v>
          </cell>
          <cell r="W1348">
            <v>0.33333333333333331</v>
          </cell>
          <cell r="X1348">
            <v>2</v>
          </cell>
          <cell r="AF1348" t="e">
            <v>#DIV/0!</v>
          </cell>
          <cell r="AG1348">
            <v>0</v>
          </cell>
        </row>
        <row r="1349">
          <cell r="P1349">
            <v>1</v>
          </cell>
          <cell r="Q1349">
            <v>1</v>
          </cell>
          <cell r="R1349">
            <v>1</v>
          </cell>
          <cell r="S1349">
            <v>1</v>
          </cell>
          <cell r="T1349">
            <v>0</v>
          </cell>
          <cell r="U1349">
            <v>0</v>
          </cell>
          <cell r="W1349">
            <v>0.66666666666666663</v>
          </cell>
          <cell r="X1349">
            <v>4</v>
          </cell>
          <cell r="AF1349" t="e">
            <v>#DIV/0!</v>
          </cell>
          <cell r="AG1349">
            <v>0</v>
          </cell>
        </row>
        <row r="1350">
          <cell r="P1350">
            <v>0</v>
          </cell>
          <cell r="Q1350">
            <v>0</v>
          </cell>
          <cell r="R1350">
            <v>0</v>
          </cell>
          <cell r="S1350">
            <v>0</v>
          </cell>
          <cell r="T1350">
            <v>0</v>
          </cell>
          <cell r="U1350">
            <v>0</v>
          </cell>
          <cell r="W1350">
            <v>0</v>
          </cell>
          <cell r="X1350">
            <v>0</v>
          </cell>
          <cell r="AF1350" t="e">
            <v>#DIV/0!</v>
          </cell>
          <cell r="AG1350">
            <v>0</v>
          </cell>
        </row>
        <row r="1351">
          <cell r="P1351">
            <v>0</v>
          </cell>
          <cell r="Q1351">
            <v>0</v>
          </cell>
          <cell r="R1351">
            <v>0</v>
          </cell>
          <cell r="S1351">
            <v>0</v>
          </cell>
          <cell r="T1351">
            <v>0</v>
          </cell>
          <cell r="U1351">
            <v>0</v>
          </cell>
          <cell r="W1351">
            <v>0</v>
          </cell>
          <cell r="X1351">
            <v>0</v>
          </cell>
          <cell r="AF1351" t="e">
            <v>#DIV/0!</v>
          </cell>
          <cell r="AG1351">
            <v>0</v>
          </cell>
        </row>
        <row r="1352">
          <cell r="P1352">
            <v>0</v>
          </cell>
          <cell r="Q1352">
            <v>0</v>
          </cell>
          <cell r="R1352">
            <v>0</v>
          </cell>
          <cell r="S1352">
            <v>0</v>
          </cell>
          <cell r="T1352">
            <v>0</v>
          </cell>
          <cell r="U1352">
            <v>0</v>
          </cell>
          <cell r="W1352">
            <v>0</v>
          </cell>
          <cell r="X1352">
            <v>0</v>
          </cell>
          <cell r="AF1352" t="e">
            <v>#DIV/0!</v>
          </cell>
          <cell r="AG1352">
            <v>0</v>
          </cell>
        </row>
        <row r="1353">
          <cell r="P1353">
            <v>0</v>
          </cell>
          <cell r="Q1353">
            <v>0</v>
          </cell>
          <cell r="R1353">
            <v>0</v>
          </cell>
          <cell r="S1353">
            <v>0</v>
          </cell>
          <cell r="T1353">
            <v>0</v>
          </cell>
          <cell r="U1353">
            <v>0</v>
          </cell>
          <cell r="W1353">
            <v>0</v>
          </cell>
          <cell r="X1353">
            <v>0</v>
          </cell>
          <cell r="AF1353" t="e">
            <v>#DIV/0!</v>
          </cell>
          <cell r="AG1353">
            <v>0</v>
          </cell>
        </row>
        <row r="1354">
          <cell r="P1354">
            <v>0</v>
          </cell>
          <cell r="Q1354">
            <v>0</v>
          </cell>
          <cell r="R1354">
            <v>0</v>
          </cell>
          <cell r="S1354">
            <v>0</v>
          </cell>
          <cell r="T1354">
            <v>0</v>
          </cell>
          <cell r="U1354">
            <v>0</v>
          </cell>
          <cell r="W1354">
            <v>0</v>
          </cell>
          <cell r="X1354">
            <v>0</v>
          </cell>
          <cell r="AF1354" t="e">
            <v>#DIV/0!</v>
          </cell>
          <cell r="AG1354">
            <v>0</v>
          </cell>
        </row>
        <row r="1355">
          <cell r="P1355">
            <v>0</v>
          </cell>
          <cell r="Q1355">
            <v>0</v>
          </cell>
          <cell r="R1355">
            <v>0</v>
          </cell>
          <cell r="S1355">
            <v>0</v>
          </cell>
          <cell r="T1355">
            <v>0</v>
          </cell>
          <cell r="U1355">
            <v>0</v>
          </cell>
          <cell r="W1355">
            <v>0</v>
          </cell>
          <cell r="X1355">
            <v>0</v>
          </cell>
          <cell r="AF1355" t="e">
            <v>#DIV/0!</v>
          </cell>
          <cell r="AG1355">
            <v>0</v>
          </cell>
        </row>
        <row r="1356">
          <cell r="P1356">
            <v>0</v>
          </cell>
          <cell r="Q1356">
            <v>0</v>
          </cell>
          <cell r="R1356">
            <v>0</v>
          </cell>
          <cell r="S1356">
            <v>0</v>
          </cell>
          <cell r="T1356">
            <v>0</v>
          </cell>
          <cell r="U1356">
            <v>0</v>
          </cell>
          <cell r="W1356">
            <v>0</v>
          </cell>
          <cell r="X1356">
            <v>0</v>
          </cell>
          <cell r="AF1356" t="e">
            <v>#DIV/0!</v>
          </cell>
          <cell r="AG1356">
            <v>0</v>
          </cell>
        </row>
        <row r="1357">
          <cell r="P1357">
            <v>0</v>
          </cell>
          <cell r="Q1357">
            <v>0</v>
          </cell>
          <cell r="R1357">
            <v>0</v>
          </cell>
          <cell r="S1357">
            <v>0</v>
          </cell>
          <cell r="T1357">
            <v>0</v>
          </cell>
          <cell r="U1357">
            <v>0</v>
          </cell>
          <cell r="W1357">
            <v>0</v>
          </cell>
          <cell r="X1357">
            <v>0</v>
          </cell>
          <cell r="AF1357" t="e">
            <v>#DIV/0!</v>
          </cell>
          <cell r="AG1357">
            <v>0</v>
          </cell>
        </row>
        <row r="1358">
          <cell r="P1358">
            <v>0</v>
          </cell>
          <cell r="Q1358">
            <v>0</v>
          </cell>
          <cell r="R1358">
            <v>0</v>
          </cell>
          <cell r="S1358">
            <v>0</v>
          </cell>
          <cell r="T1358">
            <v>0</v>
          </cell>
          <cell r="U1358">
            <v>0</v>
          </cell>
          <cell r="W1358">
            <v>0</v>
          </cell>
          <cell r="X1358">
            <v>0</v>
          </cell>
          <cell r="AF1358" t="e">
            <v>#DIV/0!</v>
          </cell>
          <cell r="AG1358">
            <v>0</v>
          </cell>
        </row>
        <row r="1359">
          <cell r="P1359">
            <v>0</v>
          </cell>
          <cell r="Q1359">
            <v>0</v>
          </cell>
          <cell r="R1359">
            <v>0</v>
          </cell>
          <cell r="S1359">
            <v>0</v>
          </cell>
          <cell r="T1359">
            <v>0</v>
          </cell>
          <cell r="U1359">
            <v>0</v>
          </cell>
          <cell r="W1359">
            <v>0</v>
          </cell>
          <cell r="X1359">
            <v>0</v>
          </cell>
          <cell r="AF1359" t="e">
            <v>#DIV/0!</v>
          </cell>
          <cell r="AG1359">
            <v>0</v>
          </cell>
        </row>
        <row r="1360">
          <cell r="P1360">
            <v>0</v>
          </cell>
          <cell r="Q1360">
            <v>0</v>
          </cell>
          <cell r="R1360">
            <v>0</v>
          </cell>
          <cell r="S1360">
            <v>0</v>
          </cell>
          <cell r="T1360">
            <v>0</v>
          </cell>
          <cell r="U1360">
            <v>0</v>
          </cell>
          <cell r="W1360">
            <v>0</v>
          </cell>
          <cell r="X1360">
            <v>0</v>
          </cell>
          <cell r="AF1360" t="e">
            <v>#DIV/0!</v>
          </cell>
          <cell r="AG1360">
            <v>0</v>
          </cell>
        </row>
        <row r="1361">
          <cell r="P1361">
            <v>0</v>
          </cell>
          <cell r="Q1361">
            <v>0</v>
          </cell>
          <cell r="R1361">
            <v>0</v>
          </cell>
          <cell r="S1361">
            <v>0</v>
          </cell>
          <cell r="T1361">
            <v>0</v>
          </cell>
          <cell r="U1361">
            <v>0</v>
          </cell>
          <cell r="W1361">
            <v>0</v>
          </cell>
          <cell r="X1361">
            <v>0</v>
          </cell>
          <cell r="AF1361" t="e">
            <v>#DIV/0!</v>
          </cell>
          <cell r="AG1361">
            <v>0</v>
          </cell>
        </row>
        <row r="1362">
          <cell r="P1362">
            <v>0</v>
          </cell>
          <cell r="Q1362">
            <v>0</v>
          </cell>
          <cell r="R1362">
            <v>0</v>
          </cell>
          <cell r="S1362">
            <v>0</v>
          </cell>
          <cell r="T1362">
            <v>0</v>
          </cell>
          <cell r="U1362">
            <v>0</v>
          </cell>
          <cell r="W1362">
            <v>0</v>
          </cell>
          <cell r="X1362">
            <v>0</v>
          </cell>
          <cell r="AF1362" t="e">
            <v>#DIV/0!</v>
          </cell>
          <cell r="AG1362">
            <v>0</v>
          </cell>
        </row>
        <row r="1363">
          <cell r="P1363">
            <v>0</v>
          </cell>
          <cell r="Q1363">
            <v>0</v>
          </cell>
          <cell r="R1363">
            <v>0</v>
          </cell>
          <cell r="S1363">
            <v>0</v>
          </cell>
          <cell r="T1363">
            <v>0</v>
          </cell>
          <cell r="U1363">
            <v>0</v>
          </cell>
          <cell r="W1363">
            <v>0</v>
          </cell>
          <cell r="X1363">
            <v>0</v>
          </cell>
          <cell r="AF1363" t="e">
            <v>#DIV/0!</v>
          </cell>
          <cell r="AG1363">
            <v>0</v>
          </cell>
        </row>
        <row r="1364">
          <cell r="P1364">
            <v>0</v>
          </cell>
          <cell r="Q1364">
            <v>0</v>
          </cell>
          <cell r="R1364">
            <v>0</v>
          </cell>
          <cell r="S1364">
            <v>0</v>
          </cell>
          <cell r="T1364">
            <v>0</v>
          </cell>
          <cell r="U1364">
            <v>0</v>
          </cell>
          <cell r="W1364">
            <v>0</v>
          </cell>
          <cell r="X1364">
            <v>0</v>
          </cell>
          <cell r="AF1364" t="e">
            <v>#DIV/0!</v>
          </cell>
          <cell r="AG1364">
            <v>0</v>
          </cell>
        </row>
        <row r="1365">
          <cell r="P1365">
            <v>0</v>
          </cell>
          <cell r="Q1365">
            <v>0</v>
          </cell>
          <cell r="R1365">
            <v>0</v>
          </cell>
          <cell r="S1365">
            <v>0</v>
          </cell>
          <cell r="T1365">
            <v>0</v>
          </cell>
          <cell r="U1365">
            <v>0</v>
          </cell>
          <cell r="W1365">
            <v>0</v>
          </cell>
          <cell r="X1365">
            <v>0</v>
          </cell>
          <cell r="AF1365" t="e">
            <v>#DIV/0!</v>
          </cell>
          <cell r="AG1365">
            <v>0</v>
          </cell>
        </row>
        <row r="1366">
          <cell r="P1366">
            <v>0</v>
          </cell>
          <cell r="Q1366">
            <v>0</v>
          </cell>
          <cell r="R1366">
            <v>0</v>
          </cell>
          <cell r="S1366">
            <v>0</v>
          </cell>
          <cell r="T1366">
            <v>0</v>
          </cell>
          <cell r="U1366">
            <v>0</v>
          </cell>
          <cell r="W1366">
            <v>0</v>
          </cell>
          <cell r="X1366">
            <v>0</v>
          </cell>
          <cell r="AF1366" t="e">
            <v>#DIV/0!</v>
          </cell>
          <cell r="AG1366">
            <v>0</v>
          </cell>
        </row>
        <row r="1367">
          <cell r="P1367">
            <v>0</v>
          </cell>
          <cell r="Q1367">
            <v>0</v>
          </cell>
          <cell r="R1367">
            <v>0</v>
          </cell>
          <cell r="S1367">
            <v>0</v>
          </cell>
          <cell r="T1367">
            <v>0</v>
          </cell>
          <cell r="U1367">
            <v>0</v>
          </cell>
          <cell r="W1367">
            <v>0</v>
          </cell>
          <cell r="X1367">
            <v>0</v>
          </cell>
          <cell r="AF1367" t="e">
            <v>#DIV/0!</v>
          </cell>
          <cell r="AG1367">
            <v>0</v>
          </cell>
        </row>
        <row r="1368">
          <cell r="P1368">
            <v>0</v>
          </cell>
          <cell r="Q1368">
            <v>0</v>
          </cell>
          <cell r="R1368">
            <v>0</v>
          </cell>
          <cell r="S1368">
            <v>0</v>
          </cell>
          <cell r="T1368">
            <v>0</v>
          </cell>
          <cell r="U1368">
            <v>0</v>
          </cell>
          <cell r="W1368">
            <v>0</v>
          </cell>
          <cell r="X1368">
            <v>0</v>
          </cell>
          <cell r="AF1368" t="e">
            <v>#DIV/0!</v>
          </cell>
          <cell r="AG1368">
            <v>0</v>
          </cell>
        </row>
        <row r="1369">
          <cell r="P1369">
            <v>0</v>
          </cell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W1369">
            <v>0</v>
          </cell>
          <cell r="X1369">
            <v>0</v>
          </cell>
          <cell r="AF1369" t="e">
            <v>#DIV/0!</v>
          </cell>
          <cell r="AG1369">
            <v>0</v>
          </cell>
        </row>
        <row r="1370">
          <cell r="P1370">
            <v>0</v>
          </cell>
          <cell r="Q1370">
            <v>0</v>
          </cell>
          <cell r="R1370">
            <v>0</v>
          </cell>
          <cell r="S1370">
            <v>0</v>
          </cell>
          <cell r="T1370">
            <v>0</v>
          </cell>
          <cell r="U1370">
            <v>0</v>
          </cell>
          <cell r="W1370">
            <v>0</v>
          </cell>
          <cell r="X1370">
            <v>0</v>
          </cell>
          <cell r="AF1370" t="e">
            <v>#DIV/0!</v>
          </cell>
          <cell r="AG1370">
            <v>0</v>
          </cell>
        </row>
        <row r="1371">
          <cell r="P1371">
            <v>0</v>
          </cell>
          <cell r="Q1371">
            <v>0</v>
          </cell>
          <cell r="R1371">
            <v>0</v>
          </cell>
          <cell r="S1371">
            <v>0</v>
          </cell>
          <cell r="T1371">
            <v>0</v>
          </cell>
          <cell r="U1371">
            <v>0</v>
          </cell>
          <cell r="W1371">
            <v>0</v>
          </cell>
          <cell r="X1371">
            <v>0</v>
          </cell>
          <cell r="AF1371" t="e">
            <v>#DIV/0!</v>
          </cell>
          <cell r="AG1371">
            <v>0</v>
          </cell>
        </row>
        <row r="1372">
          <cell r="P1372">
            <v>0</v>
          </cell>
          <cell r="Q1372">
            <v>0</v>
          </cell>
          <cell r="R1372">
            <v>0</v>
          </cell>
          <cell r="S1372">
            <v>0</v>
          </cell>
          <cell r="T1372">
            <v>0</v>
          </cell>
          <cell r="U1372">
            <v>0</v>
          </cell>
          <cell r="W1372">
            <v>0</v>
          </cell>
          <cell r="X1372">
            <v>0</v>
          </cell>
          <cell r="AF1372" t="e">
            <v>#DIV/0!</v>
          </cell>
          <cell r="AG1372">
            <v>0</v>
          </cell>
        </row>
        <row r="1373">
          <cell r="P1373">
            <v>0</v>
          </cell>
          <cell r="Q1373">
            <v>0</v>
          </cell>
          <cell r="R1373">
            <v>0</v>
          </cell>
          <cell r="S1373">
            <v>0</v>
          </cell>
          <cell r="T1373">
            <v>0</v>
          </cell>
          <cell r="U1373">
            <v>0</v>
          </cell>
          <cell r="W1373">
            <v>0</v>
          </cell>
          <cell r="X1373">
            <v>0</v>
          </cell>
          <cell r="AF1373" t="e">
            <v>#DIV/0!</v>
          </cell>
          <cell r="AG1373">
            <v>0</v>
          </cell>
        </row>
        <row r="1374">
          <cell r="P1374">
            <v>0</v>
          </cell>
          <cell r="Q1374">
            <v>0</v>
          </cell>
          <cell r="R1374">
            <v>0</v>
          </cell>
          <cell r="S1374">
            <v>0</v>
          </cell>
          <cell r="T1374">
            <v>0</v>
          </cell>
          <cell r="U1374">
            <v>0</v>
          </cell>
          <cell r="W1374">
            <v>0</v>
          </cell>
          <cell r="X1374">
            <v>0</v>
          </cell>
          <cell r="AF1374" t="e">
            <v>#DIV/0!</v>
          </cell>
          <cell r="AG1374">
            <v>0</v>
          </cell>
        </row>
        <row r="1375">
          <cell r="P1375">
            <v>0</v>
          </cell>
          <cell r="Q1375">
            <v>0</v>
          </cell>
          <cell r="R1375">
            <v>0</v>
          </cell>
          <cell r="S1375">
            <v>0</v>
          </cell>
          <cell r="T1375">
            <v>0</v>
          </cell>
          <cell r="U1375">
            <v>0</v>
          </cell>
          <cell r="W1375">
            <v>0</v>
          </cell>
          <cell r="X1375">
            <v>0</v>
          </cell>
          <cell r="AF1375" t="e">
            <v>#DIV/0!</v>
          </cell>
          <cell r="AG1375">
            <v>0</v>
          </cell>
        </row>
        <row r="1376">
          <cell r="P1376">
            <v>0</v>
          </cell>
          <cell r="Q1376">
            <v>0</v>
          </cell>
          <cell r="R1376">
            <v>0</v>
          </cell>
          <cell r="S1376">
            <v>0</v>
          </cell>
          <cell r="T1376">
            <v>0</v>
          </cell>
          <cell r="U1376">
            <v>0</v>
          </cell>
          <cell r="W1376">
            <v>0</v>
          </cell>
          <cell r="X1376">
            <v>0</v>
          </cell>
          <cell r="AF1376" t="e">
            <v>#DIV/0!</v>
          </cell>
          <cell r="AG1376">
            <v>0</v>
          </cell>
        </row>
        <row r="1377">
          <cell r="P1377">
            <v>0</v>
          </cell>
          <cell r="Q1377">
            <v>0</v>
          </cell>
          <cell r="R1377">
            <v>0</v>
          </cell>
          <cell r="S1377">
            <v>0</v>
          </cell>
          <cell r="T1377">
            <v>0</v>
          </cell>
          <cell r="U1377">
            <v>0</v>
          </cell>
          <cell r="W1377">
            <v>0</v>
          </cell>
          <cell r="X1377">
            <v>0</v>
          </cell>
          <cell r="AF1377" t="e">
            <v>#DIV/0!</v>
          </cell>
          <cell r="AG1377">
            <v>0</v>
          </cell>
        </row>
        <row r="1378">
          <cell r="P1378">
            <v>0</v>
          </cell>
          <cell r="Q1378">
            <v>0</v>
          </cell>
          <cell r="R1378">
            <v>0</v>
          </cell>
          <cell r="S1378">
            <v>0</v>
          </cell>
          <cell r="T1378">
            <v>0</v>
          </cell>
          <cell r="U1378">
            <v>0</v>
          </cell>
          <cell r="W1378">
            <v>0</v>
          </cell>
          <cell r="X1378">
            <v>0</v>
          </cell>
          <cell r="AF1378" t="e">
            <v>#DIV/0!</v>
          </cell>
          <cell r="AG1378">
            <v>0</v>
          </cell>
        </row>
        <row r="1379">
          <cell r="P1379">
            <v>0</v>
          </cell>
          <cell r="Q1379">
            <v>0</v>
          </cell>
          <cell r="R1379">
            <v>0</v>
          </cell>
          <cell r="S1379">
            <v>0</v>
          </cell>
          <cell r="T1379">
            <v>0</v>
          </cell>
          <cell r="U1379">
            <v>0</v>
          </cell>
          <cell r="W1379">
            <v>0</v>
          </cell>
          <cell r="X1379">
            <v>0</v>
          </cell>
          <cell r="AF1379" t="e">
            <v>#DIV/0!</v>
          </cell>
          <cell r="AG1379">
            <v>0</v>
          </cell>
        </row>
        <row r="1380">
          <cell r="P1380">
            <v>0</v>
          </cell>
          <cell r="Q1380">
            <v>0</v>
          </cell>
          <cell r="R1380">
            <v>0</v>
          </cell>
          <cell r="S1380">
            <v>0</v>
          </cell>
          <cell r="T1380">
            <v>0</v>
          </cell>
          <cell r="U1380">
            <v>0</v>
          </cell>
          <cell r="W1380">
            <v>0</v>
          </cell>
          <cell r="X1380">
            <v>0</v>
          </cell>
          <cell r="AF1380" t="e">
            <v>#DIV/0!</v>
          </cell>
          <cell r="AG1380">
            <v>0</v>
          </cell>
        </row>
        <row r="1381">
          <cell r="P1381">
            <v>0</v>
          </cell>
          <cell r="Q1381">
            <v>0</v>
          </cell>
          <cell r="R1381">
            <v>0</v>
          </cell>
          <cell r="S1381">
            <v>0</v>
          </cell>
          <cell r="T1381">
            <v>0</v>
          </cell>
          <cell r="U1381">
            <v>0</v>
          </cell>
          <cell r="W1381">
            <v>0</v>
          </cell>
          <cell r="X1381">
            <v>0</v>
          </cell>
          <cell r="AF1381" t="e">
            <v>#DIV/0!</v>
          </cell>
          <cell r="AG1381">
            <v>0</v>
          </cell>
        </row>
        <row r="1382">
          <cell r="P1382">
            <v>0</v>
          </cell>
          <cell r="Q1382">
            <v>0</v>
          </cell>
          <cell r="R1382">
            <v>0</v>
          </cell>
          <cell r="S1382">
            <v>0</v>
          </cell>
          <cell r="T1382">
            <v>0</v>
          </cell>
          <cell r="U1382">
            <v>0</v>
          </cell>
          <cell r="W1382">
            <v>0</v>
          </cell>
          <cell r="X1382">
            <v>0</v>
          </cell>
          <cell r="AF1382" t="e">
            <v>#DIV/0!</v>
          </cell>
          <cell r="AG1382">
            <v>0</v>
          </cell>
        </row>
        <row r="1383">
          <cell r="P1383">
            <v>0</v>
          </cell>
          <cell r="Q1383">
            <v>0</v>
          </cell>
          <cell r="R1383">
            <v>0</v>
          </cell>
          <cell r="S1383">
            <v>0</v>
          </cell>
          <cell r="T1383">
            <v>0</v>
          </cell>
          <cell r="U1383">
            <v>0</v>
          </cell>
          <cell r="W1383">
            <v>0</v>
          </cell>
          <cell r="X1383">
            <v>0</v>
          </cell>
          <cell r="AF1383" t="e">
            <v>#DIV/0!</v>
          </cell>
          <cell r="AG1383">
            <v>0</v>
          </cell>
        </row>
        <row r="1384">
          <cell r="P1384">
            <v>0</v>
          </cell>
          <cell r="Q1384">
            <v>0</v>
          </cell>
          <cell r="R1384">
            <v>0</v>
          </cell>
          <cell r="S1384">
            <v>0</v>
          </cell>
          <cell r="T1384">
            <v>0</v>
          </cell>
          <cell r="U1384">
            <v>0</v>
          </cell>
          <cell r="W1384">
            <v>0</v>
          </cell>
          <cell r="X1384">
            <v>0</v>
          </cell>
          <cell r="AF1384" t="e">
            <v>#DIV/0!</v>
          </cell>
          <cell r="AG1384">
            <v>0</v>
          </cell>
        </row>
        <row r="1385">
          <cell r="P1385">
            <v>0</v>
          </cell>
          <cell r="Q1385">
            <v>0</v>
          </cell>
          <cell r="R1385">
            <v>0</v>
          </cell>
          <cell r="S1385">
            <v>0</v>
          </cell>
          <cell r="T1385">
            <v>0</v>
          </cell>
          <cell r="U1385">
            <v>0</v>
          </cell>
          <cell r="W1385">
            <v>0</v>
          </cell>
          <cell r="X1385">
            <v>0</v>
          </cell>
          <cell r="AF1385" t="e">
            <v>#DIV/0!</v>
          </cell>
          <cell r="AG1385">
            <v>0</v>
          </cell>
        </row>
        <row r="1386">
          <cell r="P1386">
            <v>3</v>
          </cell>
          <cell r="Q1386">
            <v>3</v>
          </cell>
          <cell r="R1386">
            <v>3</v>
          </cell>
          <cell r="S1386">
            <v>3</v>
          </cell>
          <cell r="T1386">
            <v>4</v>
          </cell>
          <cell r="U1386">
            <v>4</v>
          </cell>
          <cell r="W1386">
            <v>3.3333333333333335</v>
          </cell>
          <cell r="X1386">
            <v>20</v>
          </cell>
          <cell r="AF1386" t="e">
            <v>#DIV/0!</v>
          </cell>
          <cell r="AG1386">
            <v>0</v>
          </cell>
        </row>
        <row r="1389">
          <cell r="B1389">
            <v>38139</v>
          </cell>
          <cell r="C1389">
            <v>38140</v>
          </cell>
          <cell r="D1389">
            <v>38141</v>
          </cell>
          <cell r="G1389">
            <v>38142</v>
          </cell>
          <cell r="H1389">
            <v>38143</v>
          </cell>
          <cell r="I1389">
            <v>38144</v>
          </cell>
          <cell r="J1389">
            <v>38145</v>
          </cell>
          <cell r="K1389">
            <v>38146</v>
          </cell>
          <cell r="L1389">
            <v>38147</v>
          </cell>
          <cell r="M1389">
            <v>38148</v>
          </cell>
          <cell r="P1389">
            <v>38149</v>
          </cell>
          <cell r="Q1389">
            <v>38150</v>
          </cell>
          <cell r="R1389">
            <v>38151</v>
          </cell>
          <cell r="S1389">
            <v>38152</v>
          </cell>
          <cell r="T1389">
            <v>38153</v>
          </cell>
          <cell r="U1389">
            <v>38154</v>
          </cell>
          <cell r="V1389">
            <v>38155</v>
          </cell>
          <cell r="Y1389">
            <v>38156</v>
          </cell>
          <cell r="Z1389">
            <v>38157</v>
          </cell>
          <cell r="AA1389">
            <v>38158</v>
          </cell>
          <cell r="AB1389">
            <v>38159</v>
          </cell>
          <cell r="AC1389">
            <v>38160</v>
          </cell>
          <cell r="AD1389">
            <v>38161</v>
          </cell>
          <cell r="AE1389">
            <v>38162</v>
          </cell>
          <cell r="AH1389">
            <v>38163</v>
          </cell>
          <cell r="AI1389">
            <v>38164</v>
          </cell>
          <cell r="AJ1389">
            <v>38165</v>
          </cell>
          <cell r="AK1389">
            <v>38166</v>
          </cell>
          <cell r="AL1389">
            <v>38167</v>
          </cell>
          <cell r="AM1389">
            <v>38168</v>
          </cell>
          <cell r="AN1389">
            <v>38169</v>
          </cell>
          <cell r="AQ1389">
            <v>38170</v>
          </cell>
          <cell r="AR1389">
            <v>38171</v>
          </cell>
          <cell r="AS1389">
            <v>38172</v>
          </cell>
          <cell r="AT1389">
            <v>38173</v>
          </cell>
          <cell r="AU1389">
            <v>38174</v>
          </cell>
          <cell r="AV1389">
            <v>38175</v>
          </cell>
          <cell r="AW1389">
            <v>38176</v>
          </cell>
          <cell r="AZ1389">
            <v>38177</v>
          </cell>
          <cell r="BA1389">
            <v>38178</v>
          </cell>
          <cell r="BB1389">
            <v>38179</v>
          </cell>
          <cell r="BC1389">
            <v>38180</v>
          </cell>
          <cell r="BD1389">
            <v>38181</v>
          </cell>
          <cell r="BE1389">
            <v>38182</v>
          </cell>
          <cell r="BF1389">
            <v>38183</v>
          </cell>
          <cell r="BI1389">
            <v>38184</v>
          </cell>
          <cell r="BJ1389">
            <v>38185</v>
          </cell>
          <cell r="BK1389">
            <v>38186</v>
          </cell>
          <cell r="BL1389">
            <v>38187</v>
          </cell>
          <cell r="BM1389">
            <v>38188</v>
          </cell>
          <cell r="BN1389">
            <v>38189</v>
          </cell>
          <cell r="BO1389">
            <v>38190</v>
          </cell>
          <cell r="BR1389">
            <v>38191</v>
          </cell>
          <cell r="BS1389">
            <v>38192</v>
          </cell>
          <cell r="BT1389">
            <v>38193</v>
          </cell>
          <cell r="BU1389">
            <v>38194</v>
          </cell>
          <cell r="BV1389">
            <v>38195</v>
          </cell>
          <cell r="BW1389">
            <v>38196</v>
          </cell>
          <cell r="BX1389">
            <v>38197</v>
          </cell>
          <cell r="CA1389">
            <v>38198</v>
          </cell>
          <cell r="CB1389">
            <v>38199</v>
          </cell>
          <cell r="CC1389">
            <v>38200</v>
          </cell>
          <cell r="CD1389">
            <v>38201</v>
          </cell>
          <cell r="CE1389">
            <v>38202</v>
          </cell>
          <cell r="CF1389">
            <v>38203</v>
          </cell>
          <cell r="CG1389">
            <v>38204</v>
          </cell>
          <cell r="CJ1389">
            <v>38205</v>
          </cell>
          <cell r="CK1389">
            <v>38206</v>
          </cell>
          <cell r="CL1389">
            <v>38207</v>
          </cell>
          <cell r="CM1389">
            <v>38208</v>
          </cell>
          <cell r="CN1389">
            <v>38209</v>
          </cell>
          <cell r="CO1389">
            <v>38210</v>
          </cell>
          <cell r="CP1389">
            <v>38211</v>
          </cell>
          <cell r="CS1389">
            <v>38212</v>
          </cell>
          <cell r="CT1389">
            <v>1</v>
          </cell>
          <cell r="CU1389">
            <v>1</v>
          </cell>
          <cell r="CV1389">
            <v>38213</v>
          </cell>
          <cell r="CW1389">
            <v>2</v>
          </cell>
          <cell r="CX1389">
            <v>2</v>
          </cell>
          <cell r="CY1389">
            <v>38214</v>
          </cell>
          <cell r="DB1389">
            <v>38215</v>
          </cell>
          <cell r="DC1389">
            <v>38216</v>
          </cell>
          <cell r="DD1389">
            <v>38217</v>
          </cell>
          <cell r="DE1389">
            <v>38218</v>
          </cell>
          <cell r="DF1389">
            <v>38219</v>
          </cell>
          <cell r="DG1389">
            <v>38220</v>
          </cell>
          <cell r="DH1389">
            <v>38221</v>
          </cell>
        </row>
        <row r="1390">
          <cell r="P1390">
            <v>2</v>
          </cell>
          <cell r="Q1390">
            <v>2</v>
          </cell>
          <cell r="R1390">
            <v>2</v>
          </cell>
          <cell r="S1390">
            <v>2</v>
          </cell>
          <cell r="T1390">
            <v>2</v>
          </cell>
          <cell r="U1390">
            <v>2</v>
          </cell>
          <cell r="W1390">
            <v>2</v>
          </cell>
          <cell r="X1390">
            <v>12</v>
          </cell>
          <cell r="AF1390" t="e">
            <v>#DIV/0!</v>
          </cell>
          <cell r="AG1390">
            <v>0</v>
          </cell>
        </row>
        <row r="1391">
          <cell r="P1391">
            <v>0</v>
          </cell>
          <cell r="Q1391">
            <v>0</v>
          </cell>
          <cell r="R1391">
            <v>0</v>
          </cell>
          <cell r="S1391">
            <v>0</v>
          </cell>
          <cell r="T1391">
            <v>0</v>
          </cell>
          <cell r="U1391">
            <v>0</v>
          </cell>
          <cell r="W1391">
            <v>0</v>
          </cell>
          <cell r="X1391">
            <v>0</v>
          </cell>
          <cell r="AF1391" t="e">
            <v>#DIV/0!</v>
          </cell>
          <cell r="AG1391">
            <v>0</v>
          </cell>
        </row>
        <row r="1392">
          <cell r="P1392">
            <v>0</v>
          </cell>
          <cell r="Q1392">
            <v>0</v>
          </cell>
          <cell r="R1392">
            <v>0</v>
          </cell>
          <cell r="S1392">
            <v>0</v>
          </cell>
          <cell r="T1392">
            <v>0</v>
          </cell>
          <cell r="U1392">
            <v>0</v>
          </cell>
          <cell r="W1392">
            <v>0</v>
          </cell>
          <cell r="X1392">
            <v>0</v>
          </cell>
          <cell r="AF1392" t="e">
            <v>#DIV/0!</v>
          </cell>
          <cell r="AG1392">
            <v>0</v>
          </cell>
        </row>
        <row r="1393">
          <cell r="P1393">
            <v>2</v>
          </cell>
          <cell r="Q1393">
            <v>2</v>
          </cell>
          <cell r="R1393">
            <v>2</v>
          </cell>
          <cell r="S1393">
            <v>2</v>
          </cell>
          <cell r="T1393">
            <v>2</v>
          </cell>
          <cell r="U1393">
            <v>2</v>
          </cell>
          <cell r="W1393">
            <v>2</v>
          </cell>
          <cell r="X1393">
            <v>12</v>
          </cell>
          <cell r="AF1393" t="e">
            <v>#DIV/0!</v>
          </cell>
          <cell r="AG1393">
            <v>0</v>
          </cell>
        </row>
        <row r="1394">
          <cell r="P1394">
            <v>0</v>
          </cell>
          <cell r="Q1394">
            <v>0</v>
          </cell>
          <cell r="R1394">
            <v>0</v>
          </cell>
          <cell r="S1394">
            <v>0</v>
          </cell>
          <cell r="T1394">
            <v>0</v>
          </cell>
          <cell r="U1394">
            <v>0</v>
          </cell>
          <cell r="W1394">
            <v>0</v>
          </cell>
          <cell r="X1394">
            <v>0</v>
          </cell>
          <cell r="AF1394" t="e">
            <v>#DIV/0!</v>
          </cell>
          <cell r="AG1394">
            <v>0</v>
          </cell>
        </row>
        <row r="1395">
          <cell r="P1395">
            <v>0</v>
          </cell>
          <cell r="Q1395">
            <v>0</v>
          </cell>
          <cell r="R1395">
            <v>0</v>
          </cell>
          <cell r="S1395">
            <v>0</v>
          </cell>
          <cell r="T1395">
            <v>0</v>
          </cell>
          <cell r="U1395">
            <v>0</v>
          </cell>
          <cell r="W1395">
            <v>0</v>
          </cell>
          <cell r="X1395">
            <v>0</v>
          </cell>
          <cell r="AF1395" t="e">
            <v>#DIV/0!</v>
          </cell>
          <cell r="AG1395">
            <v>0</v>
          </cell>
        </row>
        <row r="1396">
          <cell r="P1396">
            <v>0</v>
          </cell>
          <cell r="Q1396">
            <v>0</v>
          </cell>
          <cell r="R1396">
            <v>0</v>
          </cell>
          <cell r="S1396">
            <v>0</v>
          </cell>
          <cell r="T1396">
            <v>0</v>
          </cell>
          <cell r="U1396">
            <v>0</v>
          </cell>
          <cell r="W1396">
            <v>0</v>
          </cell>
          <cell r="X1396">
            <v>0</v>
          </cell>
          <cell r="AF1396" t="e">
            <v>#DIV/0!</v>
          </cell>
          <cell r="AG1396">
            <v>0</v>
          </cell>
        </row>
        <row r="1397">
          <cell r="P1397">
            <v>1</v>
          </cell>
          <cell r="Q1397">
            <v>1</v>
          </cell>
          <cell r="R1397">
            <v>1</v>
          </cell>
          <cell r="S1397">
            <v>1</v>
          </cell>
          <cell r="T1397">
            <v>1</v>
          </cell>
          <cell r="U1397">
            <v>1</v>
          </cell>
          <cell r="W1397">
            <v>1</v>
          </cell>
          <cell r="X1397">
            <v>6</v>
          </cell>
          <cell r="AF1397" t="e">
            <v>#DIV/0!</v>
          </cell>
          <cell r="AG1397">
            <v>0</v>
          </cell>
        </row>
        <row r="1398">
          <cell r="P1398">
            <v>0</v>
          </cell>
          <cell r="Q1398">
            <v>0</v>
          </cell>
          <cell r="R1398">
            <v>0</v>
          </cell>
          <cell r="S1398">
            <v>0</v>
          </cell>
          <cell r="T1398">
            <v>0</v>
          </cell>
          <cell r="U1398">
            <v>0</v>
          </cell>
          <cell r="W1398">
            <v>0</v>
          </cell>
          <cell r="X1398">
            <v>0</v>
          </cell>
          <cell r="AF1398" t="e">
            <v>#DIV/0!</v>
          </cell>
          <cell r="AG1398">
            <v>0</v>
          </cell>
        </row>
        <row r="1399">
          <cell r="P1399">
            <v>0</v>
          </cell>
          <cell r="Q1399">
            <v>0</v>
          </cell>
          <cell r="R1399">
            <v>0</v>
          </cell>
          <cell r="S1399">
            <v>0</v>
          </cell>
          <cell r="T1399">
            <v>0</v>
          </cell>
          <cell r="U1399">
            <v>0</v>
          </cell>
          <cell r="W1399">
            <v>0</v>
          </cell>
          <cell r="X1399">
            <v>0</v>
          </cell>
          <cell r="AF1399" t="e">
            <v>#DIV/0!</v>
          </cell>
          <cell r="AG1399">
            <v>0</v>
          </cell>
        </row>
        <row r="1400">
          <cell r="P1400">
            <v>0</v>
          </cell>
          <cell r="Q1400">
            <v>0</v>
          </cell>
          <cell r="R1400">
            <v>0</v>
          </cell>
          <cell r="S1400">
            <v>0</v>
          </cell>
          <cell r="T1400">
            <v>0</v>
          </cell>
          <cell r="U1400">
            <v>0</v>
          </cell>
          <cell r="W1400">
            <v>0</v>
          </cell>
          <cell r="X1400">
            <v>0</v>
          </cell>
          <cell r="AF1400" t="e">
            <v>#DIV/0!</v>
          </cell>
          <cell r="AG1400">
            <v>0</v>
          </cell>
        </row>
        <row r="1401">
          <cell r="P1401">
            <v>2</v>
          </cell>
          <cell r="Q1401">
            <v>2</v>
          </cell>
          <cell r="R1401">
            <v>2</v>
          </cell>
          <cell r="S1401">
            <v>2</v>
          </cell>
          <cell r="T1401">
            <v>2</v>
          </cell>
          <cell r="U1401">
            <v>2</v>
          </cell>
          <cell r="W1401">
            <v>2</v>
          </cell>
          <cell r="X1401">
            <v>12</v>
          </cell>
          <cell r="AF1401" t="e">
            <v>#DIV/0!</v>
          </cell>
          <cell r="AG1401">
            <v>0</v>
          </cell>
        </row>
        <row r="1402">
          <cell r="P1402">
            <v>0</v>
          </cell>
          <cell r="Q1402">
            <v>0</v>
          </cell>
          <cell r="R1402">
            <v>0</v>
          </cell>
          <cell r="S1402">
            <v>0</v>
          </cell>
          <cell r="T1402">
            <v>0</v>
          </cell>
          <cell r="U1402">
            <v>0</v>
          </cell>
          <cell r="W1402">
            <v>0</v>
          </cell>
          <cell r="X1402">
            <v>0</v>
          </cell>
          <cell r="AF1402" t="e">
            <v>#DIV/0!</v>
          </cell>
          <cell r="AG1402">
            <v>0</v>
          </cell>
        </row>
        <row r="1403">
          <cell r="P1403">
            <v>0</v>
          </cell>
          <cell r="Q1403">
            <v>0</v>
          </cell>
          <cell r="R1403">
            <v>0</v>
          </cell>
          <cell r="S1403">
            <v>0</v>
          </cell>
          <cell r="T1403">
            <v>0</v>
          </cell>
          <cell r="U1403">
            <v>0</v>
          </cell>
          <cell r="W1403">
            <v>0</v>
          </cell>
          <cell r="X1403">
            <v>0</v>
          </cell>
          <cell r="AF1403" t="e">
            <v>#DIV/0!</v>
          </cell>
          <cell r="AG1403">
            <v>0</v>
          </cell>
        </row>
        <row r="1404">
          <cell r="P1404">
            <v>1</v>
          </cell>
          <cell r="Q1404">
            <v>1</v>
          </cell>
          <cell r="R1404">
            <v>1</v>
          </cell>
          <cell r="S1404">
            <v>1</v>
          </cell>
          <cell r="T1404">
            <v>1</v>
          </cell>
          <cell r="U1404">
            <v>1</v>
          </cell>
          <cell r="W1404">
            <v>1</v>
          </cell>
          <cell r="X1404">
            <v>6</v>
          </cell>
          <cell r="AF1404" t="e">
            <v>#DIV/0!</v>
          </cell>
          <cell r="AG1404">
            <v>0</v>
          </cell>
        </row>
        <row r="1405">
          <cell r="P1405">
            <v>1</v>
          </cell>
          <cell r="Q1405">
            <v>1</v>
          </cell>
          <cell r="R1405">
            <v>1</v>
          </cell>
          <cell r="S1405">
            <v>0</v>
          </cell>
          <cell r="T1405">
            <v>0</v>
          </cell>
          <cell r="U1405">
            <v>0</v>
          </cell>
          <cell r="W1405">
            <v>0.5</v>
          </cell>
          <cell r="X1405">
            <v>3</v>
          </cell>
          <cell r="AF1405" t="e">
            <v>#DIV/0!</v>
          </cell>
          <cell r="AG1405">
            <v>0</v>
          </cell>
        </row>
        <row r="1406">
          <cell r="P1406">
            <v>1</v>
          </cell>
          <cell r="Q1406">
            <v>1</v>
          </cell>
          <cell r="R1406">
            <v>1</v>
          </cell>
          <cell r="S1406">
            <v>1</v>
          </cell>
          <cell r="T1406">
            <v>1</v>
          </cell>
          <cell r="U1406">
            <v>2</v>
          </cell>
          <cell r="W1406">
            <v>1.1666666666666667</v>
          </cell>
          <cell r="X1406">
            <v>7</v>
          </cell>
          <cell r="AF1406" t="e">
            <v>#DIV/0!</v>
          </cell>
          <cell r="AG1406">
            <v>0</v>
          </cell>
        </row>
        <row r="1407">
          <cell r="P1407">
            <v>1</v>
          </cell>
          <cell r="Q1407">
            <v>1</v>
          </cell>
          <cell r="R1407">
            <v>1</v>
          </cell>
          <cell r="S1407">
            <v>1</v>
          </cell>
          <cell r="T1407">
            <v>1</v>
          </cell>
          <cell r="U1407">
            <v>1</v>
          </cell>
          <cell r="W1407">
            <v>1</v>
          </cell>
          <cell r="X1407">
            <v>6</v>
          </cell>
          <cell r="AF1407" t="e">
            <v>#DIV/0!</v>
          </cell>
          <cell r="AG1407">
            <v>0</v>
          </cell>
        </row>
        <row r="1408">
          <cell r="P1408">
            <v>0</v>
          </cell>
          <cell r="Q1408">
            <v>0</v>
          </cell>
          <cell r="R1408">
            <v>0</v>
          </cell>
          <cell r="S1408">
            <v>0</v>
          </cell>
          <cell r="T1408">
            <v>0</v>
          </cell>
          <cell r="U1408">
            <v>0</v>
          </cell>
          <cell r="W1408">
            <v>0</v>
          </cell>
          <cell r="X1408">
            <v>0</v>
          </cell>
          <cell r="AF1408" t="e">
            <v>#DIV/0!</v>
          </cell>
          <cell r="AG1408">
            <v>0</v>
          </cell>
        </row>
        <row r="1409">
          <cell r="P1409">
            <v>0</v>
          </cell>
          <cell r="Q1409">
            <v>0</v>
          </cell>
          <cell r="R1409">
            <v>0</v>
          </cell>
          <cell r="S1409">
            <v>0</v>
          </cell>
          <cell r="T1409">
            <v>0</v>
          </cell>
          <cell r="U1409">
            <v>0</v>
          </cell>
          <cell r="W1409">
            <v>0</v>
          </cell>
          <cell r="X1409">
            <v>0</v>
          </cell>
          <cell r="AF1409" t="e">
            <v>#DIV/0!</v>
          </cell>
          <cell r="AG1409">
            <v>0</v>
          </cell>
        </row>
        <row r="1410">
          <cell r="P1410">
            <v>18</v>
          </cell>
          <cell r="Q1410">
            <v>18</v>
          </cell>
          <cell r="R1410">
            <v>18</v>
          </cell>
          <cell r="S1410">
            <v>24</v>
          </cell>
          <cell r="T1410">
            <v>24</v>
          </cell>
          <cell r="U1410">
            <v>24</v>
          </cell>
          <cell r="W1410">
            <v>21</v>
          </cell>
          <cell r="X1410">
            <v>126</v>
          </cell>
          <cell r="AF1410" t="e">
            <v>#DIV/0!</v>
          </cell>
          <cell r="AG1410">
            <v>0</v>
          </cell>
        </row>
        <row r="1411">
          <cell r="P1411">
            <v>0</v>
          </cell>
          <cell r="Q1411">
            <v>0</v>
          </cell>
          <cell r="R1411">
            <v>0</v>
          </cell>
          <cell r="S1411">
            <v>0</v>
          </cell>
          <cell r="T1411">
            <v>0</v>
          </cell>
          <cell r="U1411">
            <v>0</v>
          </cell>
          <cell r="W1411">
            <v>0</v>
          </cell>
          <cell r="X1411">
            <v>0</v>
          </cell>
          <cell r="AF1411" t="e">
            <v>#DIV/0!</v>
          </cell>
          <cell r="AG1411">
            <v>0</v>
          </cell>
        </row>
        <row r="1412">
          <cell r="P1412">
            <v>0</v>
          </cell>
          <cell r="Q1412">
            <v>0</v>
          </cell>
          <cell r="R1412">
            <v>0</v>
          </cell>
          <cell r="S1412">
            <v>0</v>
          </cell>
          <cell r="T1412">
            <v>0</v>
          </cell>
          <cell r="U1412">
            <v>0</v>
          </cell>
          <cell r="W1412">
            <v>0</v>
          </cell>
          <cell r="X1412">
            <v>0</v>
          </cell>
          <cell r="AF1412" t="e">
            <v>#DIV/0!</v>
          </cell>
          <cell r="AG1412">
            <v>0</v>
          </cell>
        </row>
        <row r="1413">
          <cell r="P1413">
            <v>4</v>
          </cell>
          <cell r="Q1413">
            <v>4</v>
          </cell>
          <cell r="R1413">
            <v>4</v>
          </cell>
          <cell r="S1413">
            <v>4</v>
          </cell>
          <cell r="T1413">
            <v>4</v>
          </cell>
          <cell r="U1413">
            <v>4</v>
          </cell>
          <cell r="W1413">
            <v>4</v>
          </cell>
          <cell r="X1413">
            <v>24</v>
          </cell>
          <cell r="AF1413" t="e">
            <v>#DIV/0!</v>
          </cell>
          <cell r="AG1413">
            <v>0</v>
          </cell>
        </row>
        <row r="1414">
          <cell r="P1414">
            <v>4</v>
          </cell>
          <cell r="Q1414">
            <v>4</v>
          </cell>
          <cell r="R1414">
            <v>4</v>
          </cell>
          <cell r="S1414">
            <v>3</v>
          </cell>
          <cell r="T1414">
            <v>3</v>
          </cell>
          <cell r="U1414">
            <v>3</v>
          </cell>
          <cell r="W1414">
            <v>3.5</v>
          </cell>
          <cell r="X1414">
            <v>21</v>
          </cell>
          <cell r="AF1414" t="e">
            <v>#DIV/0!</v>
          </cell>
          <cell r="AG1414">
            <v>0</v>
          </cell>
        </row>
        <row r="1415">
          <cell r="P1415">
            <v>1</v>
          </cell>
          <cell r="Q1415">
            <v>1</v>
          </cell>
          <cell r="R1415">
            <v>1</v>
          </cell>
          <cell r="S1415">
            <v>1</v>
          </cell>
          <cell r="T1415">
            <v>1</v>
          </cell>
          <cell r="U1415">
            <v>1</v>
          </cell>
          <cell r="W1415">
            <v>1</v>
          </cell>
          <cell r="X1415">
            <v>6</v>
          </cell>
          <cell r="AF1415" t="e">
            <v>#DIV/0!</v>
          </cell>
          <cell r="AG1415">
            <v>0</v>
          </cell>
        </row>
        <row r="1416">
          <cell r="P1416">
            <v>0</v>
          </cell>
          <cell r="Q1416">
            <v>0</v>
          </cell>
          <cell r="R1416">
            <v>0</v>
          </cell>
          <cell r="S1416">
            <v>0</v>
          </cell>
          <cell r="T1416">
            <v>0</v>
          </cell>
          <cell r="U1416">
            <v>0</v>
          </cell>
          <cell r="W1416">
            <v>0</v>
          </cell>
          <cell r="X1416">
            <v>0</v>
          </cell>
          <cell r="AF1416" t="e">
            <v>#DIV/0!</v>
          </cell>
          <cell r="AG1416">
            <v>0</v>
          </cell>
        </row>
        <row r="1417">
          <cell r="P1417">
            <v>2</v>
          </cell>
          <cell r="Q1417">
            <v>2</v>
          </cell>
          <cell r="R1417">
            <v>2</v>
          </cell>
          <cell r="S1417">
            <v>2</v>
          </cell>
          <cell r="T1417">
            <v>2</v>
          </cell>
          <cell r="U1417">
            <v>2</v>
          </cell>
          <cell r="W1417">
            <v>2</v>
          </cell>
          <cell r="X1417">
            <v>12</v>
          </cell>
          <cell r="AF1417" t="e">
            <v>#DIV/0!</v>
          </cell>
          <cell r="AG1417">
            <v>0</v>
          </cell>
        </row>
        <row r="1418">
          <cell r="P1418">
            <v>2</v>
          </cell>
          <cell r="Q1418">
            <v>2</v>
          </cell>
          <cell r="R1418">
            <v>2</v>
          </cell>
          <cell r="S1418">
            <v>2</v>
          </cell>
          <cell r="T1418">
            <v>2</v>
          </cell>
          <cell r="U1418">
            <v>2</v>
          </cell>
          <cell r="W1418">
            <v>2</v>
          </cell>
          <cell r="X1418">
            <v>12</v>
          </cell>
          <cell r="AF1418" t="e">
            <v>#DIV/0!</v>
          </cell>
          <cell r="AG1418">
            <v>0</v>
          </cell>
        </row>
        <row r="1419">
          <cell r="P1419">
            <v>2</v>
          </cell>
          <cell r="Q1419">
            <v>2</v>
          </cell>
          <cell r="R1419">
            <v>2</v>
          </cell>
          <cell r="S1419">
            <v>2</v>
          </cell>
          <cell r="T1419">
            <v>2</v>
          </cell>
          <cell r="U1419">
            <v>2</v>
          </cell>
          <cell r="W1419">
            <v>2</v>
          </cell>
          <cell r="X1419">
            <v>12</v>
          </cell>
          <cell r="AF1419" t="e">
            <v>#DIV/0!</v>
          </cell>
          <cell r="AG1419">
            <v>0</v>
          </cell>
        </row>
        <row r="1420">
          <cell r="P1420">
            <v>3</v>
          </cell>
          <cell r="Q1420">
            <v>3</v>
          </cell>
          <cell r="R1420">
            <v>3</v>
          </cell>
          <cell r="S1420">
            <v>3</v>
          </cell>
          <cell r="T1420">
            <v>3</v>
          </cell>
          <cell r="U1420">
            <v>3</v>
          </cell>
          <cell r="W1420">
            <v>3</v>
          </cell>
          <cell r="X1420">
            <v>18</v>
          </cell>
          <cell r="AF1420" t="e">
            <v>#DIV/0!</v>
          </cell>
          <cell r="AG1420">
            <v>0</v>
          </cell>
        </row>
        <row r="1421">
          <cell r="P1421">
            <v>1</v>
          </cell>
          <cell r="Q1421">
            <v>1</v>
          </cell>
          <cell r="R1421">
            <v>1</v>
          </cell>
          <cell r="S1421">
            <v>1</v>
          </cell>
          <cell r="T1421">
            <v>1</v>
          </cell>
          <cell r="U1421">
            <v>1</v>
          </cell>
          <cell r="W1421">
            <v>1</v>
          </cell>
          <cell r="X1421">
            <v>6</v>
          </cell>
          <cell r="AF1421" t="e">
            <v>#DIV/0!</v>
          </cell>
          <cell r="AG1421">
            <v>0</v>
          </cell>
        </row>
        <row r="1422">
          <cell r="P1422">
            <v>0</v>
          </cell>
          <cell r="Q1422">
            <v>0</v>
          </cell>
          <cell r="R1422">
            <v>0</v>
          </cell>
          <cell r="S1422">
            <v>0</v>
          </cell>
          <cell r="T1422">
            <v>0</v>
          </cell>
          <cell r="U1422">
            <v>0</v>
          </cell>
          <cell r="W1422">
            <v>0</v>
          </cell>
          <cell r="X1422">
            <v>0</v>
          </cell>
          <cell r="AF1422" t="e">
            <v>#DIV/0!</v>
          </cell>
          <cell r="AG1422">
            <v>0</v>
          </cell>
        </row>
        <row r="1423">
          <cell r="P1423">
            <v>0</v>
          </cell>
          <cell r="Q1423">
            <v>0</v>
          </cell>
          <cell r="R1423">
            <v>0</v>
          </cell>
          <cell r="S1423">
            <v>0</v>
          </cell>
          <cell r="T1423">
            <v>0</v>
          </cell>
          <cell r="U1423">
            <v>0</v>
          </cell>
          <cell r="W1423">
            <v>0</v>
          </cell>
          <cell r="X1423">
            <v>0</v>
          </cell>
          <cell r="AF1423" t="e">
            <v>#DIV/0!</v>
          </cell>
          <cell r="AG1423">
            <v>0</v>
          </cell>
        </row>
        <row r="1424">
          <cell r="P1424">
            <v>3</v>
          </cell>
          <cell r="Q1424">
            <v>3</v>
          </cell>
          <cell r="R1424">
            <v>3</v>
          </cell>
          <cell r="S1424">
            <v>3</v>
          </cell>
          <cell r="T1424">
            <v>3</v>
          </cell>
          <cell r="U1424">
            <v>3</v>
          </cell>
          <cell r="W1424">
            <v>3</v>
          </cell>
          <cell r="X1424">
            <v>18</v>
          </cell>
          <cell r="AF1424" t="e">
            <v>#DIV/0!</v>
          </cell>
          <cell r="AG1424">
            <v>0</v>
          </cell>
        </row>
        <row r="1425">
          <cell r="P1425">
            <v>4</v>
          </cell>
          <cell r="Q1425">
            <v>4</v>
          </cell>
          <cell r="R1425">
            <v>4</v>
          </cell>
          <cell r="S1425">
            <v>4</v>
          </cell>
          <cell r="T1425">
            <v>4</v>
          </cell>
          <cell r="U1425">
            <v>4</v>
          </cell>
          <cell r="W1425">
            <v>4</v>
          </cell>
          <cell r="X1425">
            <v>24</v>
          </cell>
          <cell r="AF1425" t="e">
            <v>#DIV/0!</v>
          </cell>
          <cell r="AG1425">
            <v>0</v>
          </cell>
        </row>
        <row r="1426">
          <cell r="P1426">
            <v>2</v>
          </cell>
          <cell r="Q1426">
            <v>2</v>
          </cell>
          <cell r="R1426">
            <v>2</v>
          </cell>
          <cell r="S1426">
            <v>2</v>
          </cell>
          <cell r="T1426">
            <v>2</v>
          </cell>
          <cell r="U1426">
            <v>2</v>
          </cell>
          <cell r="W1426">
            <v>2</v>
          </cell>
          <cell r="X1426">
            <v>12</v>
          </cell>
          <cell r="AF1426" t="e">
            <v>#DIV/0!</v>
          </cell>
          <cell r="AG1426">
            <v>0</v>
          </cell>
        </row>
        <row r="1427">
          <cell r="P1427">
            <v>3</v>
          </cell>
          <cell r="Q1427">
            <v>3</v>
          </cell>
          <cell r="R1427">
            <v>3</v>
          </cell>
          <cell r="S1427">
            <v>3</v>
          </cell>
          <cell r="T1427">
            <v>3</v>
          </cell>
          <cell r="U1427">
            <v>3</v>
          </cell>
          <cell r="W1427">
            <v>3</v>
          </cell>
          <cell r="X1427">
            <v>18</v>
          </cell>
          <cell r="AF1427" t="e">
            <v>#DIV/0!</v>
          </cell>
          <cell r="AG1427">
            <v>0</v>
          </cell>
        </row>
        <row r="1428">
          <cell r="P1428">
            <v>7</v>
          </cell>
          <cell r="Q1428">
            <v>7</v>
          </cell>
          <cell r="R1428">
            <v>7</v>
          </cell>
          <cell r="S1428">
            <v>7</v>
          </cell>
          <cell r="T1428">
            <v>7</v>
          </cell>
          <cell r="U1428">
            <v>7</v>
          </cell>
          <cell r="W1428">
            <v>7</v>
          </cell>
          <cell r="X1428">
            <v>42</v>
          </cell>
          <cell r="AF1428" t="e">
            <v>#DIV/0!</v>
          </cell>
          <cell r="AG1428">
            <v>0</v>
          </cell>
        </row>
        <row r="1429">
          <cell r="P1429">
            <v>4</v>
          </cell>
          <cell r="Q1429">
            <v>4</v>
          </cell>
          <cell r="R1429">
            <v>4</v>
          </cell>
          <cell r="S1429">
            <v>4</v>
          </cell>
          <cell r="T1429">
            <v>4</v>
          </cell>
          <cell r="U1429">
            <v>4</v>
          </cell>
          <cell r="W1429">
            <v>4</v>
          </cell>
          <cell r="X1429">
            <v>24</v>
          </cell>
          <cell r="AF1429" t="e">
            <v>#DIV/0!</v>
          </cell>
          <cell r="AG1429">
            <v>0</v>
          </cell>
        </row>
        <row r="1430">
          <cell r="P1430">
            <v>0</v>
          </cell>
          <cell r="Q1430">
            <v>0</v>
          </cell>
          <cell r="R1430">
            <v>0</v>
          </cell>
          <cell r="S1430">
            <v>0</v>
          </cell>
          <cell r="T1430">
            <v>0</v>
          </cell>
          <cell r="U1430">
            <v>0</v>
          </cell>
          <cell r="W1430">
            <v>0</v>
          </cell>
          <cell r="X1430">
            <v>0</v>
          </cell>
          <cell r="AF1430" t="e">
            <v>#DIV/0!</v>
          </cell>
          <cell r="AG1430">
            <v>0</v>
          </cell>
        </row>
        <row r="1431">
          <cell r="P1431">
            <v>0</v>
          </cell>
          <cell r="Q1431">
            <v>0</v>
          </cell>
          <cell r="R1431">
            <v>0</v>
          </cell>
          <cell r="S1431">
            <v>0</v>
          </cell>
          <cell r="T1431">
            <v>0</v>
          </cell>
          <cell r="U1431">
            <v>0</v>
          </cell>
          <cell r="W1431">
            <v>0</v>
          </cell>
          <cell r="X1431">
            <v>0</v>
          </cell>
          <cell r="AF1431" t="e">
            <v>#DIV/0!</v>
          </cell>
          <cell r="AG1431">
            <v>0</v>
          </cell>
        </row>
        <row r="1432">
          <cell r="P1432">
            <v>0</v>
          </cell>
          <cell r="Q1432">
            <v>0</v>
          </cell>
          <cell r="R1432">
            <v>0</v>
          </cell>
          <cell r="S1432">
            <v>0</v>
          </cell>
          <cell r="T1432">
            <v>0</v>
          </cell>
          <cell r="U1432">
            <v>0</v>
          </cell>
          <cell r="W1432">
            <v>0</v>
          </cell>
          <cell r="X1432">
            <v>0</v>
          </cell>
          <cell r="AF1432" t="e">
            <v>#DIV/0!</v>
          </cell>
          <cell r="AG1432">
            <v>0</v>
          </cell>
        </row>
        <row r="1433">
          <cell r="P1433">
            <v>0</v>
          </cell>
          <cell r="Q1433">
            <v>0</v>
          </cell>
          <cell r="R1433">
            <v>0</v>
          </cell>
          <cell r="S1433">
            <v>0</v>
          </cell>
          <cell r="T1433">
            <v>0</v>
          </cell>
          <cell r="U1433">
            <v>0</v>
          </cell>
          <cell r="W1433">
            <v>0</v>
          </cell>
          <cell r="X1433">
            <v>0</v>
          </cell>
          <cell r="AF1433" t="e">
            <v>#DIV/0!</v>
          </cell>
          <cell r="AG1433">
            <v>0</v>
          </cell>
        </row>
        <row r="1434">
          <cell r="P1434">
            <v>0</v>
          </cell>
          <cell r="Q1434">
            <v>0</v>
          </cell>
          <cell r="R1434">
            <v>0</v>
          </cell>
          <cell r="S1434">
            <v>0</v>
          </cell>
          <cell r="T1434">
            <v>0</v>
          </cell>
          <cell r="U1434">
            <v>0</v>
          </cell>
          <cell r="W1434">
            <v>0</v>
          </cell>
          <cell r="X1434">
            <v>0</v>
          </cell>
          <cell r="AF1434" t="e">
            <v>#DIV/0!</v>
          </cell>
          <cell r="AG1434">
            <v>0</v>
          </cell>
        </row>
        <row r="1435">
          <cell r="P1435">
            <v>0</v>
          </cell>
          <cell r="Q1435">
            <v>0</v>
          </cell>
          <cell r="R1435">
            <v>0</v>
          </cell>
          <cell r="S1435">
            <v>0</v>
          </cell>
          <cell r="T1435">
            <v>0</v>
          </cell>
          <cell r="U1435">
            <v>0</v>
          </cell>
          <cell r="W1435">
            <v>0</v>
          </cell>
          <cell r="X1435">
            <v>0</v>
          </cell>
          <cell r="AF1435" t="e">
            <v>#DIV/0!</v>
          </cell>
          <cell r="AG1435">
            <v>0</v>
          </cell>
        </row>
        <row r="1436">
          <cell r="P1436">
            <v>0</v>
          </cell>
          <cell r="Q1436">
            <v>0</v>
          </cell>
          <cell r="R1436">
            <v>0</v>
          </cell>
          <cell r="S1436">
            <v>0</v>
          </cell>
          <cell r="T1436">
            <v>0</v>
          </cell>
          <cell r="U1436">
            <v>0</v>
          </cell>
          <cell r="W1436">
            <v>0</v>
          </cell>
          <cell r="X1436">
            <v>0</v>
          </cell>
          <cell r="AF1436" t="e">
            <v>#DIV/0!</v>
          </cell>
          <cell r="AG1436">
            <v>0</v>
          </cell>
        </row>
        <row r="1437">
          <cell r="P1437">
            <v>0</v>
          </cell>
          <cell r="Q1437">
            <v>0</v>
          </cell>
          <cell r="R1437">
            <v>0</v>
          </cell>
          <cell r="S1437">
            <v>0</v>
          </cell>
          <cell r="T1437">
            <v>0</v>
          </cell>
          <cell r="U1437">
            <v>0</v>
          </cell>
          <cell r="W1437">
            <v>0</v>
          </cell>
          <cell r="X1437">
            <v>0</v>
          </cell>
          <cell r="AF1437" t="e">
            <v>#DIV/0!</v>
          </cell>
          <cell r="AG1437">
            <v>0</v>
          </cell>
        </row>
        <row r="1438">
          <cell r="P1438">
            <v>71</v>
          </cell>
          <cell r="Q1438">
            <v>71</v>
          </cell>
          <cell r="R1438">
            <v>71</v>
          </cell>
          <cell r="S1438">
            <v>75</v>
          </cell>
          <cell r="T1438">
            <v>75</v>
          </cell>
          <cell r="U1438">
            <v>76</v>
          </cell>
          <cell r="V1438">
            <v>0</v>
          </cell>
          <cell r="W1438">
            <v>62.714285714285715</v>
          </cell>
          <cell r="X1438">
            <v>439</v>
          </cell>
          <cell r="AF1438" t="e">
            <v>#DIV/0!</v>
          </cell>
          <cell r="AG1438">
            <v>0</v>
          </cell>
        </row>
        <row r="1440">
          <cell r="B1440">
            <v>38139</v>
          </cell>
          <cell r="C1440">
            <v>38140</v>
          </cell>
          <cell r="D1440">
            <v>38141</v>
          </cell>
          <cell r="G1440">
            <v>38142</v>
          </cell>
          <cell r="H1440">
            <v>38143</v>
          </cell>
          <cell r="I1440">
            <v>38144</v>
          </cell>
          <cell r="J1440">
            <v>38145</v>
          </cell>
          <cell r="K1440">
            <v>38146</v>
          </cell>
          <cell r="L1440">
            <v>38147</v>
          </cell>
          <cell r="M1440">
            <v>38148</v>
          </cell>
          <cell r="P1440">
            <v>38149</v>
          </cell>
          <cell r="Q1440">
            <v>38150</v>
          </cell>
          <cell r="R1440">
            <v>38151</v>
          </cell>
          <cell r="S1440">
            <v>38152</v>
          </cell>
          <cell r="T1440">
            <v>38153</v>
          </cell>
          <cell r="U1440">
            <v>38154</v>
          </cell>
          <cell r="V1440">
            <v>38155</v>
          </cell>
          <cell r="Y1440">
            <v>38156</v>
          </cell>
          <cell r="Z1440">
            <v>38157</v>
          </cell>
          <cell r="AA1440">
            <v>38158</v>
          </cell>
          <cell r="AB1440">
            <v>38159</v>
          </cell>
          <cell r="AC1440">
            <v>38160</v>
          </cell>
          <cell r="AD1440">
            <v>38161</v>
          </cell>
          <cell r="AE1440">
            <v>38162</v>
          </cell>
          <cell r="AH1440">
            <v>38163</v>
          </cell>
          <cell r="AI1440">
            <v>38164</v>
          </cell>
          <cell r="AJ1440">
            <v>38165</v>
          </cell>
          <cell r="AK1440">
            <v>38166</v>
          </cell>
          <cell r="AL1440">
            <v>38167</v>
          </cell>
          <cell r="AM1440">
            <v>38168</v>
          </cell>
          <cell r="AN1440">
            <v>38169</v>
          </cell>
          <cell r="AQ1440">
            <v>38170</v>
          </cell>
          <cell r="AR1440">
            <v>38171</v>
          </cell>
          <cell r="AS1440">
            <v>38172</v>
          </cell>
          <cell r="AT1440">
            <v>38173</v>
          </cell>
          <cell r="AU1440">
            <v>38174</v>
          </cell>
          <cell r="AV1440">
            <v>38175</v>
          </cell>
          <cell r="AW1440">
            <v>38176</v>
          </cell>
          <cell r="AZ1440">
            <v>38177</v>
          </cell>
          <cell r="BA1440">
            <v>38178</v>
          </cell>
          <cell r="BB1440">
            <v>38179</v>
          </cell>
          <cell r="BC1440">
            <v>38180</v>
          </cell>
          <cell r="BD1440">
            <v>38181</v>
          </cell>
          <cell r="BE1440">
            <v>38182</v>
          </cell>
          <cell r="BF1440">
            <v>38183</v>
          </cell>
          <cell r="BI1440">
            <v>38184</v>
          </cell>
          <cell r="BJ1440">
            <v>38185</v>
          </cell>
          <cell r="BK1440">
            <v>38186</v>
          </cell>
          <cell r="BL1440">
            <v>38187</v>
          </cell>
          <cell r="BM1440">
            <v>38188</v>
          </cell>
          <cell r="BN1440">
            <v>38189</v>
          </cell>
          <cell r="BO1440">
            <v>38190</v>
          </cell>
          <cell r="BR1440">
            <v>38191</v>
          </cell>
          <cell r="BS1440">
            <v>38192</v>
          </cell>
          <cell r="BT1440">
            <v>38193</v>
          </cell>
          <cell r="BU1440">
            <v>38194</v>
          </cell>
          <cell r="BV1440">
            <v>38195</v>
          </cell>
          <cell r="BW1440">
            <v>38196</v>
          </cell>
          <cell r="BX1440">
            <v>38197</v>
          </cell>
          <cell r="CA1440">
            <v>38198</v>
          </cell>
          <cell r="CB1440">
            <v>38199</v>
          </cell>
          <cell r="CC1440">
            <v>38200</v>
          </cell>
          <cell r="CD1440">
            <v>38201</v>
          </cell>
          <cell r="CE1440">
            <v>38202</v>
          </cell>
          <cell r="CF1440">
            <v>38203</v>
          </cell>
          <cell r="CG1440">
            <v>38204</v>
          </cell>
          <cell r="CJ1440">
            <v>38205</v>
          </cell>
          <cell r="CK1440">
            <v>38206</v>
          </cell>
          <cell r="CL1440">
            <v>38207</v>
          </cell>
          <cell r="CM1440">
            <v>38208</v>
          </cell>
          <cell r="CN1440">
            <v>38209</v>
          </cell>
          <cell r="CO1440">
            <v>38210</v>
          </cell>
          <cell r="CP1440">
            <v>38211</v>
          </cell>
          <cell r="CS1440">
            <v>38212</v>
          </cell>
          <cell r="CT1440">
            <v>1</v>
          </cell>
          <cell r="CU1440">
            <v>1</v>
          </cell>
          <cell r="CV1440">
            <v>38213</v>
          </cell>
          <cell r="CW1440">
            <v>2</v>
          </cell>
          <cell r="CX1440">
            <v>2</v>
          </cell>
          <cell r="CY1440">
            <v>38214</v>
          </cell>
          <cell r="DB1440">
            <v>38215</v>
          </cell>
          <cell r="DC1440">
            <v>38216</v>
          </cell>
          <cell r="DD1440">
            <v>38217</v>
          </cell>
          <cell r="DE1440">
            <v>38218</v>
          </cell>
          <cell r="DF1440">
            <v>38219</v>
          </cell>
          <cell r="DG1440">
            <v>38220</v>
          </cell>
          <cell r="DH1440">
            <v>38221</v>
          </cell>
        </row>
        <row r="1441">
          <cell r="P1441">
            <v>0</v>
          </cell>
          <cell r="Q1441">
            <v>0</v>
          </cell>
          <cell r="R1441">
            <v>0</v>
          </cell>
          <cell r="S1441">
            <v>0</v>
          </cell>
          <cell r="T1441">
            <v>0</v>
          </cell>
          <cell r="U1441">
            <v>0</v>
          </cell>
          <cell r="W1441">
            <v>0</v>
          </cell>
          <cell r="X1441">
            <v>0</v>
          </cell>
          <cell r="AF1441" t="e">
            <v>#DIV/0!</v>
          </cell>
          <cell r="AG1441">
            <v>0</v>
          </cell>
        </row>
        <row r="1442">
          <cell r="P1442">
            <v>0</v>
          </cell>
          <cell r="Q1442">
            <v>0</v>
          </cell>
          <cell r="R1442">
            <v>0</v>
          </cell>
          <cell r="S1442">
            <v>0</v>
          </cell>
          <cell r="T1442">
            <v>0</v>
          </cell>
          <cell r="U1442">
            <v>0</v>
          </cell>
          <cell r="W1442">
            <v>0</v>
          </cell>
          <cell r="X1442">
            <v>0</v>
          </cell>
          <cell r="AF1442" t="e">
            <v>#DIV/0!</v>
          </cell>
          <cell r="AG1442">
            <v>0</v>
          </cell>
        </row>
        <row r="1443">
          <cell r="P1443">
            <v>0</v>
          </cell>
          <cell r="Q1443">
            <v>0</v>
          </cell>
          <cell r="R1443">
            <v>0</v>
          </cell>
          <cell r="S1443">
            <v>0</v>
          </cell>
          <cell r="T1443">
            <v>0</v>
          </cell>
          <cell r="U1443">
            <v>0</v>
          </cell>
          <cell r="W1443">
            <v>0</v>
          </cell>
          <cell r="X1443">
            <v>0</v>
          </cell>
          <cell r="AF1443" t="e">
            <v>#DIV/0!</v>
          </cell>
          <cell r="AG1443">
            <v>0</v>
          </cell>
        </row>
        <row r="1444">
          <cell r="P1444">
            <v>0</v>
          </cell>
          <cell r="Q1444">
            <v>0</v>
          </cell>
          <cell r="R1444">
            <v>0</v>
          </cell>
          <cell r="S1444">
            <v>0</v>
          </cell>
          <cell r="T1444">
            <v>0</v>
          </cell>
          <cell r="U1444">
            <v>0</v>
          </cell>
          <cell r="W1444">
            <v>0</v>
          </cell>
          <cell r="X1444">
            <v>0</v>
          </cell>
          <cell r="AF1444" t="e">
            <v>#DIV/0!</v>
          </cell>
          <cell r="AG1444">
            <v>0</v>
          </cell>
        </row>
        <row r="1445">
          <cell r="P1445">
            <v>0</v>
          </cell>
          <cell r="Q1445">
            <v>0</v>
          </cell>
          <cell r="R1445">
            <v>0</v>
          </cell>
          <cell r="S1445">
            <v>0</v>
          </cell>
          <cell r="T1445">
            <v>0</v>
          </cell>
          <cell r="U1445">
            <v>0</v>
          </cell>
          <cell r="W1445">
            <v>0</v>
          </cell>
          <cell r="X1445">
            <v>0</v>
          </cell>
          <cell r="AF1445" t="e">
            <v>#DIV/0!</v>
          </cell>
          <cell r="AG1445">
            <v>0</v>
          </cell>
        </row>
        <row r="1446">
          <cell r="P1446">
            <v>0</v>
          </cell>
          <cell r="Q1446">
            <v>0</v>
          </cell>
          <cell r="R1446">
            <v>0</v>
          </cell>
          <cell r="S1446">
            <v>0</v>
          </cell>
          <cell r="T1446">
            <v>0</v>
          </cell>
          <cell r="U1446">
            <v>0</v>
          </cell>
          <cell r="W1446">
            <v>0</v>
          </cell>
          <cell r="X1446">
            <v>0</v>
          </cell>
          <cell r="AF1446" t="e">
            <v>#DIV/0!</v>
          </cell>
          <cell r="AG1446">
            <v>0</v>
          </cell>
        </row>
        <row r="1447">
          <cell r="P1447">
            <v>0</v>
          </cell>
          <cell r="Q1447">
            <v>0</v>
          </cell>
          <cell r="R1447">
            <v>0</v>
          </cell>
          <cell r="S1447">
            <v>0</v>
          </cell>
          <cell r="T1447">
            <v>0</v>
          </cell>
          <cell r="U1447">
            <v>0</v>
          </cell>
          <cell r="W1447">
            <v>0</v>
          </cell>
          <cell r="X1447">
            <v>0</v>
          </cell>
          <cell r="AF1447" t="e">
            <v>#DIV/0!</v>
          </cell>
          <cell r="AG1447">
            <v>0</v>
          </cell>
        </row>
        <row r="1448">
          <cell r="P1448">
            <v>0</v>
          </cell>
          <cell r="Q1448">
            <v>0</v>
          </cell>
          <cell r="R1448">
            <v>0</v>
          </cell>
          <cell r="S1448">
            <v>0</v>
          </cell>
          <cell r="T1448">
            <v>0</v>
          </cell>
          <cell r="U1448">
            <v>0</v>
          </cell>
          <cell r="W1448">
            <v>0</v>
          </cell>
          <cell r="X1448">
            <v>0</v>
          </cell>
          <cell r="AF1448" t="e">
            <v>#DIV/0!</v>
          </cell>
          <cell r="AG1448">
            <v>0</v>
          </cell>
        </row>
        <row r="1449">
          <cell r="P1449">
            <v>0</v>
          </cell>
          <cell r="Q1449">
            <v>0</v>
          </cell>
          <cell r="R1449">
            <v>0</v>
          </cell>
          <cell r="S1449">
            <v>0</v>
          </cell>
          <cell r="T1449">
            <v>0</v>
          </cell>
          <cell r="U1449">
            <v>0</v>
          </cell>
          <cell r="W1449">
            <v>0</v>
          </cell>
          <cell r="X1449">
            <v>0</v>
          </cell>
          <cell r="AF1449" t="e">
            <v>#DIV/0!</v>
          </cell>
          <cell r="AG1449">
            <v>0</v>
          </cell>
        </row>
        <row r="1450">
          <cell r="P1450">
            <v>0</v>
          </cell>
          <cell r="Q1450">
            <v>0</v>
          </cell>
          <cell r="R1450">
            <v>0</v>
          </cell>
          <cell r="S1450">
            <v>0</v>
          </cell>
          <cell r="T1450">
            <v>0</v>
          </cell>
          <cell r="U1450">
            <v>0</v>
          </cell>
          <cell r="W1450">
            <v>0</v>
          </cell>
          <cell r="X1450">
            <v>0</v>
          </cell>
          <cell r="AF1450" t="e">
            <v>#DIV/0!</v>
          </cell>
          <cell r="AG1450">
            <v>0</v>
          </cell>
        </row>
        <row r="1451">
          <cell r="P1451">
            <v>0</v>
          </cell>
          <cell r="Q1451">
            <v>0</v>
          </cell>
          <cell r="R1451">
            <v>0</v>
          </cell>
          <cell r="S1451">
            <v>0</v>
          </cell>
          <cell r="T1451">
            <v>0</v>
          </cell>
          <cell r="U1451">
            <v>0</v>
          </cell>
          <cell r="W1451">
            <v>0</v>
          </cell>
          <cell r="X1451">
            <v>0</v>
          </cell>
          <cell r="AF1451" t="e">
            <v>#DIV/0!</v>
          </cell>
          <cell r="AG1451">
            <v>0</v>
          </cell>
        </row>
        <row r="1452">
          <cell r="P1452">
            <v>0</v>
          </cell>
          <cell r="Q1452">
            <v>0</v>
          </cell>
          <cell r="R1452">
            <v>0</v>
          </cell>
          <cell r="S1452">
            <v>0</v>
          </cell>
          <cell r="T1452">
            <v>0</v>
          </cell>
          <cell r="U1452">
            <v>0</v>
          </cell>
          <cell r="W1452">
            <v>0</v>
          </cell>
          <cell r="X1452">
            <v>0</v>
          </cell>
          <cell r="AF1452" t="e">
            <v>#DIV/0!</v>
          </cell>
          <cell r="AG1452">
            <v>0</v>
          </cell>
        </row>
        <row r="1453">
          <cell r="P1453">
            <v>0</v>
          </cell>
          <cell r="Q1453">
            <v>0</v>
          </cell>
          <cell r="R1453">
            <v>0</v>
          </cell>
          <cell r="S1453">
            <v>0</v>
          </cell>
          <cell r="T1453">
            <v>0</v>
          </cell>
          <cell r="U1453">
            <v>0</v>
          </cell>
          <cell r="W1453">
            <v>0</v>
          </cell>
          <cell r="X1453">
            <v>0</v>
          </cell>
          <cell r="AF1453" t="e">
            <v>#DIV/0!</v>
          </cell>
          <cell r="AG1453">
            <v>0</v>
          </cell>
        </row>
        <row r="1454">
          <cell r="P1454">
            <v>0</v>
          </cell>
          <cell r="Q1454">
            <v>0</v>
          </cell>
          <cell r="R1454">
            <v>0</v>
          </cell>
          <cell r="S1454">
            <v>0</v>
          </cell>
          <cell r="T1454">
            <v>0</v>
          </cell>
          <cell r="U1454">
            <v>0</v>
          </cell>
          <cell r="W1454">
            <v>0</v>
          </cell>
          <cell r="X1454">
            <v>0</v>
          </cell>
          <cell r="AF1454" t="e">
            <v>#DIV/0!</v>
          </cell>
          <cell r="AG1454">
            <v>0</v>
          </cell>
        </row>
        <row r="1455">
          <cell r="P1455">
            <v>0</v>
          </cell>
          <cell r="Q1455">
            <v>0</v>
          </cell>
          <cell r="R1455">
            <v>0</v>
          </cell>
          <cell r="S1455">
            <v>0</v>
          </cell>
          <cell r="T1455">
            <v>0</v>
          </cell>
          <cell r="U1455">
            <v>0</v>
          </cell>
          <cell r="W1455">
            <v>0</v>
          </cell>
          <cell r="X1455">
            <v>0</v>
          </cell>
          <cell r="AF1455" t="e">
            <v>#DIV/0!</v>
          </cell>
          <cell r="AG1455">
            <v>0</v>
          </cell>
        </row>
        <row r="1456">
          <cell r="P1456">
            <v>0</v>
          </cell>
          <cell r="Q1456">
            <v>0</v>
          </cell>
          <cell r="R1456">
            <v>0</v>
          </cell>
          <cell r="S1456">
            <v>0</v>
          </cell>
          <cell r="T1456">
            <v>0</v>
          </cell>
          <cell r="U1456">
            <v>0</v>
          </cell>
          <cell r="W1456">
            <v>0</v>
          </cell>
          <cell r="X1456">
            <v>0</v>
          </cell>
          <cell r="AF1456" t="e">
            <v>#DIV/0!</v>
          </cell>
          <cell r="AG1456">
            <v>0</v>
          </cell>
        </row>
        <row r="1457">
          <cell r="P1457">
            <v>0</v>
          </cell>
          <cell r="Q1457">
            <v>0</v>
          </cell>
          <cell r="R1457">
            <v>0</v>
          </cell>
          <cell r="S1457">
            <v>0</v>
          </cell>
          <cell r="T1457">
            <v>0</v>
          </cell>
          <cell r="U1457">
            <v>0</v>
          </cell>
          <cell r="W1457">
            <v>0</v>
          </cell>
          <cell r="X1457">
            <v>0</v>
          </cell>
          <cell r="AF1457" t="e">
            <v>#DIV/0!</v>
          </cell>
          <cell r="AG1457">
            <v>0</v>
          </cell>
        </row>
        <row r="1458">
          <cell r="P1458">
            <v>0</v>
          </cell>
          <cell r="Q1458">
            <v>0</v>
          </cell>
          <cell r="R1458">
            <v>0</v>
          </cell>
          <cell r="S1458">
            <v>0</v>
          </cell>
          <cell r="T1458">
            <v>0</v>
          </cell>
          <cell r="U1458">
            <v>0</v>
          </cell>
          <cell r="W1458">
            <v>0</v>
          </cell>
          <cell r="X1458">
            <v>0</v>
          </cell>
          <cell r="AF1458" t="e">
            <v>#DIV/0!</v>
          </cell>
          <cell r="AG1458">
            <v>0</v>
          </cell>
        </row>
        <row r="1459">
          <cell r="P1459">
            <v>0</v>
          </cell>
          <cell r="Q1459">
            <v>0</v>
          </cell>
          <cell r="R1459">
            <v>0</v>
          </cell>
          <cell r="S1459">
            <v>0</v>
          </cell>
          <cell r="T1459">
            <v>0</v>
          </cell>
          <cell r="U1459">
            <v>0</v>
          </cell>
          <cell r="W1459">
            <v>0</v>
          </cell>
          <cell r="X1459">
            <v>0</v>
          </cell>
          <cell r="AF1459" t="e">
            <v>#DIV/0!</v>
          </cell>
          <cell r="AG1459">
            <v>0</v>
          </cell>
        </row>
        <row r="1460">
          <cell r="P1460">
            <v>0</v>
          </cell>
          <cell r="Q1460">
            <v>0</v>
          </cell>
          <cell r="R1460">
            <v>0</v>
          </cell>
          <cell r="S1460">
            <v>0</v>
          </cell>
          <cell r="T1460">
            <v>0</v>
          </cell>
          <cell r="U1460">
            <v>0</v>
          </cell>
          <cell r="W1460">
            <v>0</v>
          </cell>
          <cell r="X1460">
            <v>0</v>
          </cell>
          <cell r="AF1460" t="e">
            <v>#DIV/0!</v>
          </cell>
          <cell r="AG1460">
            <v>0</v>
          </cell>
        </row>
        <row r="1461">
          <cell r="P1461">
            <v>0</v>
          </cell>
          <cell r="Q1461">
            <v>0</v>
          </cell>
          <cell r="R1461">
            <v>0</v>
          </cell>
          <cell r="S1461">
            <v>0</v>
          </cell>
          <cell r="T1461">
            <v>0</v>
          </cell>
          <cell r="U1461">
            <v>0</v>
          </cell>
          <cell r="W1461">
            <v>0</v>
          </cell>
          <cell r="X1461">
            <v>0</v>
          </cell>
          <cell r="AF1461" t="e">
            <v>#DIV/0!</v>
          </cell>
          <cell r="AG1461">
            <v>0</v>
          </cell>
        </row>
        <row r="1462">
          <cell r="P1462">
            <v>0</v>
          </cell>
          <cell r="Q1462">
            <v>0</v>
          </cell>
          <cell r="R1462">
            <v>0</v>
          </cell>
          <cell r="S1462">
            <v>0</v>
          </cell>
          <cell r="T1462">
            <v>0</v>
          </cell>
          <cell r="U1462">
            <v>0</v>
          </cell>
          <cell r="W1462">
            <v>0</v>
          </cell>
          <cell r="X1462">
            <v>0</v>
          </cell>
          <cell r="AF1462" t="e">
            <v>#DIV/0!</v>
          </cell>
          <cell r="AG1462">
            <v>0</v>
          </cell>
        </row>
        <row r="1463">
          <cell r="P1463">
            <v>0</v>
          </cell>
          <cell r="Q1463">
            <v>0</v>
          </cell>
          <cell r="R1463">
            <v>0</v>
          </cell>
          <cell r="S1463">
            <v>0</v>
          </cell>
          <cell r="T1463">
            <v>0</v>
          </cell>
          <cell r="U1463">
            <v>0</v>
          </cell>
          <cell r="W1463">
            <v>0</v>
          </cell>
          <cell r="X1463">
            <v>0</v>
          </cell>
          <cell r="AF1463" t="e">
            <v>#DIV/0!</v>
          </cell>
          <cell r="AG1463">
            <v>0</v>
          </cell>
        </row>
        <row r="1464">
          <cell r="P1464">
            <v>0</v>
          </cell>
          <cell r="Q1464">
            <v>0</v>
          </cell>
          <cell r="R1464">
            <v>0</v>
          </cell>
          <cell r="S1464">
            <v>0</v>
          </cell>
          <cell r="T1464">
            <v>0</v>
          </cell>
          <cell r="U1464">
            <v>0</v>
          </cell>
          <cell r="W1464">
            <v>0</v>
          </cell>
          <cell r="X1464">
            <v>0</v>
          </cell>
          <cell r="AF1464" t="e">
            <v>#DIV/0!</v>
          </cell>
          <cell r="AG1464">
            <v>0</v>
          </cell>
        </row>
        <row r="1465">
          <cell r="P1465">
            <v>0</v>
          </cell>
          <cell r="Q1465">
            <v>0</v>
          </cell>
          <cell r="R1465">
            <v>0</v>
          </cell>
          <cell r="S1465">
            <v>0</v>
          </cell>
          <cell r="T1465">
            <v>0</v>
          </cell>
          <cell r="U1465">
            <v>0</v>
          </cell>
          <cell r="W1465">
            <v>0</v>
          </cell>
          <cell r="X1465">
            <v>0</v>
          </cell>
          <cell r="AF1465" t="e">
            <v>#DIV/0!</v>
          </cell>
          <cell r="AG1465">
            <v>0</v>
          </cell>
        </row>
        <row r="1466">
          <cell r="P1466">
            <v>0</v>
          </cell>
          <cell r="Q1466">
            <v>0</v>
          </cell>
          <cell r="R1466">
            <v>0</v>
          </cell>
          <cell r="S1466">
            <v>0</v>
          </cell>
          <cell r="T1466">
            <v>0</v>
          </cell>
          <cell r="U1466">
            <v>0</v>
          </cell>
          <cell r="W1466">
            <v>0</v>
          </cell>
          <cell r="X1466">
            <v>0</v>
          </cell>
          <cell r="AF1466" t="e">
            <v>#DIV/0!</v>
          </cell>
          <cell r="AG1466">
            <v>0</v>
          </cell>
        </row>
        <row r="1467">
          <cell r="P1467">
            <v>0</v>
          </cell>
          <cell r="Q1467">
            <v>0</v>
          </cell>
          <cell r="R1467">
            <v>0</v>
          </cell>
          <cell r="S1467">
            <v>0</v>
          </cell>
          <cell r="T1467">
            <v>0</v>
          </cell>
          <cell r="U1467">
            <v>0</v>
          </cell>
          <cell r="W1467">
            <v>0</v>
          </cell>
          <cell r="X1467">
            <v>0</v>
          </cell>
          <cell r="AF1467" t="e">
            <v>#DIV/0!</v>
          </cell>
          <cell r="AG1467">
            <v>0</v>
          </cell>
        </row>
        <row r="1468">
          <cell r="P1468">
            <v>0</v>
          </cell>
          <cell r="Q1468">
            <v>0</v>
          </cell>
          <cell r="R1468">
            <v>0</v>
          </cell>
          <cell r="S1468">
            <v>0</v>
          </cell>
          <cell r="T1468">
            <v>0</v>
          </cell>
          <cell r="U1468">
            <v>0</v>
          </cell>
          <cell r="W1468">
            <v>0</v>
          </cell>
          <cell r="X1468">
            <v>0</v>
          </cell>
          <cell r="AF1468" t="e">
            <v>#DIV/0!</v>
          </cell>
          <cell r="AG1468">
            <v>0</v>
          </cell>
        </row>
        <row r="1469">
          <cell r="P1469">
            <v>0</v>
          </cell>
          <cell r="Q1469">
            <v>0</v>
          </cell>
          <cell r="R1469">
            <v>0</v>
          </cell>
          <cell r="S1469">
            <v>0</v>
          </cell>
          <cell r="T1469">
            <v>0</v>
          </cell>
          <cell r="U1469">
            <v>0</v>
          </cell>
          <cell r="W1469">
            <v>0</v>
          </cell>
          <cell r="X1469">
            <v>0</v>
          </cell>
          <cell r="AF1469" t="e">
            <v>#DIV/0!</v>
          </cell>
          <cell r="AG1469">
            <v>0</v>
          </cell>
        </row>
        <row r="1470">
          <cell r="P1470">
            <v>0</v>
          </cell>
          <cell r="Q1470">
            <v>0</v>
          </cell>
          <cell r="R1470">
            <v>0</v>
          </cell>
          <cell r="S1470">
            <v>0</v>
          </cell>
          <cell r="T1470">
            <v>0</v>
          </cell>
          <cell r="U1470">
            <v>0</v>
          </cell>
          <cell r="W1470">
            <v>0</v>
          </cell>
          <cell r="X1470">
            <v>0</v>
          </cell>
          <cell r="AF1470" t="e">
            <v>#DIV/0!</v>
          </cell>
          <cell r="AG1470">
            <v>0</v>
          </cell>
        </row>
        <row r="1471">
          <cell r="P1471">
            <v>0</v>
          </cell>
          <cell r="Q1471">
            <v>0</v>
          </cell>
          <cell r="R1471">
            <v>0</v>
          </cell>
          <cell r="S1471">
            <v>0</v>
          </cell>
          <cell r="T1471">
            <v>0</v>
          </cell>
          <cell r="U1471">
            <v>0</v>
          </cell>
          <cell r="W1471">
            <v>0</v>
          </cell>
          <cell r="X1471">
            <v>0</v>
          </cell>
          <cell r="AF1471" t="e">
            <v>#DIV/0!</v>
          </cell>
          <cell r="AG1471">
            <v>0</v>
          </cell>
        </row>
        <row r="1472">
          <cell r="P1472">
            <v>0</v>
          </cell>
          <cell r="Q1472">
            <v>0</v>
          </cell>
          <cell r="R1472">
            <v>0</v>
          </cell>
          <cell r="S1472">
            <v>0</v>
          </cell>
          <cell r="T1472">
            <v>0</v>
          </cell>
          <cell r="U1472">
            <v>0</v>
          </cell>
          <cell r="W1472">
            <v>0</v>
          </cell>
          <cell r="X1472">
            <v>0</v>
          </cell>
          <cell r="AF1472" t="e">
            <v>#DIV/0!</v>
          </cell>
          <cell r="AG1472">
            <v>0</v>
          </cell>
        </row>
        <row r="1473">
          <cell r="P1473">
            <v>0</v>
          </cell>
          <cell r="Q1473">
            <v>0</v>
          </cell>
          <cell r="R1473">
            <v>0</v>
          </cell>
          <cell r="S1473">
            <v>0</v>
          </cell>
          <cell r="T1473">
            <v>0</v>
          </cell>
          <cell r="U1473">
            <v>0</v>
          </cell>
          <cell r="W1473">
            <v>0</v>
          </cell>
          <cell r="X1473">
            <v>0</v>
          </cell>
          <cell r="AF1473" t="e">
            <v>#DIV/0!</v>
          </cell>
          <cell r="AG1473">
            <v>0</v>
          </cell>
        </row>
        <row r="1474">
          <cell r="P1474">
            <v>0</v>
          </cell>
          <cell r="Q1474">
            <v>0</v>
          </cell>
          <cell r="R1474">
            <v>0</v>
          </cell>
          <cell r="S1474">
            <v>0</v>
          </cell>
          <cell r="T1474">
            <v>0</v>
          </cell>
          <cell r="U1474">
            <v>0</v>
          </cell>
          <cell r="W1474">
            <v>0</v>
          </cell>
          <cell r="X1474">
            <v>0</v>
          </cell>
          <cell r="AF1474" t="e">
            <v>#DIV/0!</v>
          </cell>
          <cell r="AG1474">
            <v>0</v>
          </cell>
        </row>
        <row r="1475">
          <cell r="P1475">
            <v>0</v>
          </cell>
          <cell r="Q1475">
            <v>0</v>
          </cell>
          <cell r="R1475">
            <v>0</v>
          </cell>
          <cell r="S1475">
            <v>0</v>
          </cell>
          <cell r="T1475">
            <v>0</v>
          </cell>
          <cell r="U1475">
            <v>0</v>
          </cell>
          <cell r="W1475">
            <v>0</v>
          </cell>
          <cell r="X1475">
            <v>0</v>
          </cell>
          <cell r="AF1475" t="e">
            <v>#DIV/0!</v>
          </cell>
          <cell r="AG1475">
            <v>0</v>
          </cell>
        </row>
        <row r="1476">
          <cell r="P1476">
            <v>0</v>
          </cell>
          <cell r="Q1476">
            <v>0</v>
          </cell>
          <cell r="R1476">
            <v>0</v>
          </cell>
          <cell r="S1476">
            <v>0</v>
          </cell>
          <cell r="T1476">
            <v>0</v>
          </cell>
          <cell r="U1476">
            <v>0</v>
          </cell>
          <cell r="W1476">
            <v>0</v>
          </cell>
          <cell r="X1476">
            <v>0</v>
          </cell>
          <cell r="AF1476" t="e">
            <v>#DIV/0!</v>
          </cell>
          <cell r="AG1476">
            <v>0</v>
          </cell>
        </row>
        <row r="1477">
          <cell r="P1477">
            <v>0</v>
          </cell>
          <cell r="Q1477">
            <v>0</v>
          </cell>
          <cell r="R1477">
            <v>0</v>
          </cell>
          <cell r="S1477">
            <v>0</v>
          </cell>
          <cell r="T1477">
            <v>0</v>
          </cell>
          <cell r="U1477">
            <v>0</v>
          </cell>
          <cell r="W1477">
            <v>0</v>
          </cell>
          <cell r="X1477">
            <v>0</v>
          </cell>
          <cell r="AF1477" t="e">
            <v>#DIV/0!</v>
          </cell>
          <cell r="AG1477">
            <v>0</v>
          </cell>
        </row>
        <row r="1478">
          <cell r="P1478">
            <v>0</v>
          </cell>
          <cell r="Q1478">
            <v>0</v>
          </cell>
          <cell r="R1478">
            <v>0</v>
          </cell>
          <cell r="S1478">
            <v>0</v>
          </cell>
          <cell r="T1478">
            <v>0</v>
          </cell>
          <cell r="U1478">
            <v>0</v>
          </cell>
          <cell r="W1478">
            <v>0</v>
          </cell>
          <cell r="X1478">
            <v>0</v>
          </cell>
          <cell r="AF1478" t="e">
            <v>#DIV/0!</v>
          </cell>
          <cell r="AG1478">
            <v>0</v>
          </cell>
        </row>
        <row r="1479">
          <cell r="P1479">
            <v>0</v>
          </cell>
          <cell r="Q1479">
            <v>0</v>
          </cell>
          <cell r="R1479">
            <v>0</v>
          </cell>
          <cell r="S1479">
            <v>0</v>
          </cell>
          <cell r="T1479">
            <v>0</v>
          </cell>
          <cell r="U1479">
            <v>0</v>
          </cell>
          <cell r="W1479">
            <v>0</v>
          </cell>
          <cell r="X1479">
            <v>0</v>
          </cell>
          <cell r="AF1479" t="e">
            <v>#DIV/0!</v>
          </cell>
          <cell r="AG1479">
            <v>0</v>
          </cell>
        </row>
        <row r="1480">
          <cell r="P1480">
            <v>0</v>
          </cell>
          <cell r="Q1480">
            <v>0</v>
          </cell>
          <cell r="R1480">
            <v>0</v>
          </cell>
          <cell r="S1480">
            <v>0</v>
          </cell>
          <cell r="T1480">
            <v>0</v>
          </cell>
          <cell r="U1480">
            <v>0</v>
          </cell>
          <cell r="W1480">
            <v>0</v>
          </cell>
          <cell r="X1480">
            <v>0</v>
          </cell>
          <cell r="AF1480" t="e">
            <v>#DIV/0!</v>
          </cell>
          <cell r="AG1480">
            <v>0</v>
          </cell>
        </row>
        <row r="1481">
          <cell r="P1481">
            <v>0</v>
          </cell>
          <cell r="Q1481">
            <v>0</v>
          </cell>
          <cell r="R1481">
            <v>0</v>
          </cell>
          <cell r="S1481">
            <v>0</v>
          </cell>
          <cell r="T1481">
            <v>0</v>
          </cell>
          <cell r="U1481">
            <v>0</v>
          </cell>
          <cell r="W1481">
            <v>0</v>
          </cell>
          <cell r="X1481">
            <v>0</v>
          </cell>
          <cell r="AF1481" t="e">
            <v>#DIV/0!</v>
          </cell>
          <cell r="AG1481">
            <v>0</v>
          </cell>
        </row>
        <row r="1482">
          <cell r="P1482">
            <v>0</v>
          </cell>
          <cell r="Q1482">
            <v>0</v>
          </cell>
          <cell r="R1482">
            <v>0</v>
          </cell>
          <cell r="S1482">
            <v>0</v>
          </cell>
          <cell r="T1482">
            <v>0</v>
          </cell>
          <cell r="U1482">
            <v>0</v>
          </cell>
          <cell r="W1482">
            <v>0</v>
          </cell>
          <cell r="X1482">
            <v>0</v>
          </cell>
          <cell r="AF1482" t="e">
            <v>#DIV/0!</v>
          </cell>
          <cell r="AG1482">
            <v>0</v>
          </cell>
        </row>
        <row r="1483">
          <cell r="P1483">
            <v>0</v>
          </cell>
          <cell r="Q1483">
            <v>0</v>
          </cell>
          <cell r="R1483">
            <v>0</v>
          </cell>
          <cell r="S1483">
            <v>0</v>
          </cell>
          <cell r="T1483">
            <v>0</v>
          </cell>
          <cell r="U1483">
            <v>0</v>
          </cell>
          <cell r="W1483">
            <v>0</v>
          </cell>
          <cell r="X1483">
            <v>0</v>
          </cell>
          <cell r="AF1483" t="e">
            <v>#DIV/0!</v>
          </cell>
          <cell r="AG1483">
            <v>0</v>
          </cell>
        </row>
        <row r="1484">
          <cell r="P1484">
            <v>0</v>
          </cell>
          <cell r="Q1484">
            <v>0</v>
          </cell>
          <cell r="R1484">
            <v>0</v>
          </cell>
          <cell r="S1484">
            <v>0</v>
          </cell>
          <cell r="T1484">
            <v>0</v>
          </cell>
          <cell r="U1484">
            <v>0</v>
          </cell>
          <cell r="W1484">
            <v>0</v>
          </cell>
          <cell r="X1484">
            <v>0</v>
          </cell>
          <cell r="AF1484" t="e">
            <v>#DIV/0!</v>
          </cell>
          <cell r="AG1484">
            <v>0</v>
          </cell>
        </row>
        <row r="1485">
          <cell r="P1485">
            <v>0</v>
          </cell>
          <cell r="Q1485">
            <v>0</v>
          </cell>
          <cell r="R1485">
            <v>0</v>
          </cell>
          <cell r="S1485">
            <v>0</v>
          </cell>
          <cell r="T1485">
            <v>0</v>
          </cell>
          <cell r="U1485">
            <v>0</v>
          </cell>
          <cell r="W1485">
            <v>0</v>
          </cell>
          <cell r="X1485">
            <v>0</v>
          </cell>
          <cell r="AF1485" t="e">
            <v>#DIV/0!</v>
          </cell>
          <cell r="AG1485">
            <v>0</v>
          </cell>
        </row>
        <row r="1486">
          <cell r="P1486">
            <v>0</v>
          </cell>
          <cell r="Q1486">
            <v>0</v>
          </cell>
          <cell r="R1486">
            <v>0</v>
          </cell>
          <cell r="S1486">
            <v>0</v>
          </cell>
          <cell r="T1486">
            <v>0</v>
          </cell>
          <cell r="U1486">
            <v>0</v>
          </cell>
          <cell r="W1486">
            <v>0</v>
          </cell>
          <cell r="X1486">
            <v>0</v>
          </cell>
          <cell r="AF1486" t="e">
            <v>#DIV/0!</v>
          </cell>
          <cell r="AG1486">
            <v>0</v>
          </cell>
        </row>
        <row r="1487">
          <cell r="P1487">
            <v>0</v>
          </cell>
          <cell r="Q1487">
            <v>0</v>
          </cell>
          <cell r="R1487">
            <v>0</v>
          </cell>
          <cell r="S1487">
            <v>0</v>
          </cell>
          <cell r="T1487">
            <v>0</v>
          </cell>
          <cell r="U1487">
            <v>0</v>
          </cell>
          <cell r="W1487">
            <v>0</v>
          </cell>
          <cell r="X1487">
            <v>0</v>
          </cell>
          <cell r="AF1487" t="e">
            <v>#DIV/0!</v>
          </cell>
          <cell r="AG1487">
            <v>0</v>
          </cell>
        </row>
        <row r="1488">
          <cell r="P1488">
            <v>0</v>
          </cell>
          <cell r="Q1488">
            <v>0</v>
          </cell>
          <cell r="R1488">
            <v>0</v>
          </cell>
          <cell r="S1488">
            <v>0</v>
          </cell>
          <cell r="T1488">
            <v>0</v>
          </cell>
          <cell r="U1488">
            <v>0</v>
          </cell>
          <cell r="W1488">
            <v>0</v>
          </cell>
          <cell r="X1488">
            <v>0</v>
          </cell>
          <cell r="AF1488" t="e">
            <v>#DIV/0!</v>
          </cell>
          <cell r="AG1488">
            <v>0</v>
          </cell>
        </row>
        <row r="1489">
          <cell r="P1489">
            <v>0</v>
          </cell>
          <cell r="Q1489">
            <v>0</v>
          </cell>
          <cell r="R1489">
            <v>0</v>
          </cell>
          <cell r="S1489">
            <v>0</v>
          </cell>
          <cell r="T1489">
            <v>0</v>
          </cell>
          <cell r="U1489">
            <v>0</v>
          </cell>
          <cell r="W1489">
            <v>0</v>
          </cell>
          <cell r="X1489">
            <v>0</v>
          </cell>
          <cell r="AF1489" t="e">
            <v>#DIV/0!</v>
          </cell>
          <cell r="AG1489">
            <v>0</v>
          </cell>
        </row>
        <row r="1491">
          <cell r="B1491">
            <v>38139</v>
          </cell>
          <cell r="C1491">
            <v>38140</v>
          </cell>
          <cell r="D1491">
            <v>38141</v>
          </cell>
          <cell r="G1491">
            <v>38142</v>
          </cell>
          <cell r="H1491">
            <v>38143</v>
          </cell>
          <cell r="I1491">
            <v>38144</v>
          </cell>
          <cell r="J1491">
            <v>38145</v>
          </cell>
          <cell r="K1491">
            <v>38146</v>
          </cell>
          <cell r="L1491">
            <v>38147</v>
          </cell>
          <cell r="M1491">
            <v>38148</v>
          </cell>
          <cell r="P1491">
            <v>38149</v>
          </cell>
          <cell r="Q1491">
            <v>38150</v>
          </cell>
          <cell r="R1491">
            <v>38151</v>
          </cell>
          <cell r="S1491">
            <v>38152</v>
          </cell>
          <cell r="T1491">
            <v>38153</v>
          </cell>
          <cell r="U1491">
            <v>38154</v>
          </cell>
          <cell r="V1491">
            <v>38155</v>
          </cell>
          <cell r="Y1491">
            <v>38156</v>
          </cell>
          <cell r="Z1491">
            <v>38157</v>
          </cell>
          <cell r="AA1491">
            <v>38158</v>
          </cell>
          <cell r="AB1491">
            <v>38159</v>
          </cell>
          <cell r="AC1491">
            <v>38160</v>
          </cell>
          <cell r="AD1491">
            <v>38161</v>
          </cell>
          <cell r="AE1491">
            <v>38162</v>
          </cell>
          <cell r="AH1491">
            <v>38163</v>
          </cell>
          <cell r="AI1491">
            <v>38164</v>
          </cell>
          <cell r="AJ1491">
            <v>38165</v>
          </cell>
          <cell r="AK1491">
            <v>38166</v>
          </cell>
          <cell r="AL1491">
            <v>38167</v>
          </cell>
          <cell r="AM1491">
            <v>38168</v>
          </cell>
          <cell r="AN1491">
            <v>38169</v>
          </cell>
          <cell r="AQ1491">
            <v>38170</v>
          </cell>
          <cell r="AR1491">
            <v>38171</v>
          </cell>
          <cell r="AS1491">
            <v>38172</v>
          </cell>
          <cell r="AT1491">
            <v>38173</v>
          </cell>
          <cell r="AU1491">
            <v>38174</v>
          </cell>
          <cell r="AV1491">
            <v>38175</v>
          </cell>
          <cell r="AW1491">
            <v>38176</v>
          </cell>
          <cell r="AZ1491">
            <v>38177</v>
          </cell>
          <cell r="BA1491">
            <v>38178</v>
          </cell>
          <cell r="BB1491">
            <v>38179</v>
          </cell>
          <cell r="BC1491">
            <v>38180</v>
          </cell>
          <cell r="BD1491">
            <v>38181</v>
          </cell>
          <cell r="BE1491">
            <v>38182</v>
          </cell>
          <cell r="BF1491">
            <v>38183</v>
          </cell>
          <cell r="BI1491">
            <v>38184</v>
          </cell>
          <cell r="BJ1491">
            <v>38185</v>
          </cell>
          <cell r="BK1491">
            <v>38186</v>
          </cell>
          <cell r="BL1491">
            <v>38187</v>
          </cell>
          <cell r="BM1491">
            <v>38188</v>
          </cell>
          <cell r="BN1491">
            <v>38189</v>
          </cell>
          <cell r="BO1491">
            <v>38190</v>
          </cell>
          <cell r="BR1491">
            <v>38191</v>
          </cell>
          <cell r="BS1491">
            <v>38192</v>
          </cell>
          <cell r="BT1491">
            <v>38193</v>
          </cell>
          <cell r="BU1491">
            <v>38194</v>
          </cell>
          <cell r="BV1491">
            <v>38195</v>
          </cell>
          <cell r="BW1491">
            <v>38196</v>
          </cell>
          <cell r="BX1491">
            <v>38197</v>
          </cell>
          <cell r="CA1491">
            <v>38198</v>
          </cell>
          <cell r="CB1491">
            <v>38199</v>
          </cell>
          <cell r="CC1491">
            <v>38200</v>
          </cell>
          <cell r="CD1491">
            <v>38201</v>
          </cell>
          <cell r="CE1491">
            <v>38202</v>
          </cell>
          <cell r="CF1491">
            <v>38203</v>
          </cell>
          <cell r="CG1491">
            <v>38204</v>
          </cell>
          <cell r="CJ1491">
            <v>38205</v>
          </cell>
          <cell r="CK1491">
            <v>38206</v>
          </cell>
          <cell r="CL1491">
            <v>38207</v>
          </cell>
          <cell r="CM1491">
            <v>38208</v>
          </cell>
          <cell r="CN1491">
            <v>38209</v>
          </cell>
          <cell r="CO1491">
            <v>38210</v>
          </cell>
          <cell r="CP1491">
            <v>38211</v>
          </cell>
          <cell r="CS1491">
            <v>38212</v>
          </cell>
          <cell r="CT1491">
            <v>1</v>
          </cell>
          <cell r="CU1491">
            <v>1</v>
          </cell>
          <cell r="CV1491">
            <v>38213</v>
          </cell>
          <cell r="CW1491">
            <v>2</v>
          </cell>
          <cell r="CX1491">
            <v>2</v>
          </cell>
          <cell r="CY1491">
            <v>38214</v>
          </cell>
          <cell r="DB1491">
            <v>38215</v>
          </cell>
          <cell r="DC1491">
            <v>38216</v>
          </cell>
          <cell r="DD1491">
            <v>38217</v>
          </cell>
          <cell r="DE1491">
            <v>38218</v>
          </cell>
          <cell r="DF1491">
            <v>38219</v>
          </cell>
          <cell r="DG1491">
            <v>38220</v>
          </cell>
          <cell r="DH1491">
            <v>38221</v>
          </cell>
        </row>
        <row r="1492">
          <cell r="P1492">
            <v>0</v>
          </cell>
          <cell r="Q1492">
            <v>0</v>
          </cell>
          <cell r="R1492">
            <v>0</v>
          </cell>
          <cell r="S1492">
            <v>0</v>
          </cell>
          <cell r="T1492">
            <v>0</v>
          </cell>
          <cell r="U1492">
            <v>0</v>
          </cell>
          <cell r="W1492">
            <v>0</v>
          </cell>
          <cell r="X1492">
            <v>0</v>
          </cell>
          <cell r="AF1492" t="e">
            <v>#DIV/0!</v>
          </cell>
          <cell r="AG1492">
            <v>0</v>
          </cell>
        </row>
        <row r="1493">
          <cell r="P1493">
            <v>0</v>
          </cell>
          <cell r="Q1493">
            <v>0</v>
          </cell>
          <cell r="R1493">
            <v>0</v>
          </cell>
          <cell r="S1493">
            <v>0</v>
          </cell>
          <cell r="T1493">
            <v>0</v>
          </cell>
          <cell r="U1493">
            <v>0</v>
          </cell>
          <cell r="W1493">
            <v>0</v>
          </cell>
          <cell r="X1493">
            <v>0</v>
          </cell>
          <cell r="AF1493" t="e">
            <v>#DIV/0!</v>
          </cell>
          <cell r="AG1493">
            <v>0</v>
          </cell>
        </row>
        <row r="1494">
          <cell r="P1494">
            <v>0</v>
          </cell>
          <cell r="Q1494">
            <v>0</v>
          </cell>
          <cell r="R1494">
            <v>0</v>
          </cell>
          <cell r="S1494">
            <v>0</v>
          </cell>
          <cell r="T1494">
            <v>0</v>
          </cell>
          <cell r="U1494">
            <v>0</v>
          </cell>
          <cell r="W1494">
            <v>0</v>
          </cell>
          <cell r="X1494">
            <v>0</v>
          </cell>
          <cell r="AF1494" t="e">
            <v>#DIV/0!</v>
          </cell>
          <cell r="AG1494">
            <v>0</v>
          </cell>
        </row>
        <row r="1495">
          <cell r="P1495">
            <v>0</v>
          </cell>
          <cell r="Q1495">
            <v>0</v>
          </cell>
          <cell r="R1495">
            <v>0</v>
          </cell>
          <cell r="S1495">
            <v>0</v>
          </cell>
          <cell r="T1495">
            <v>0</v>
          </cell>
          <cell r="U1495">
            <v>0</v>
          </cell>
          <cell r="W1495">
            <v>0</v>
          </cell>
          <cell r="X1495">
            <v>0</v>
          </cell>
          <cell r="AF1495" t="e">
            <v>#DIV/0!</v>
          </cell>
          <cell r="AG1495">
            <v>0</v>
          </cell>
        </row>
        <row r="1496">
          <cell r="P1496">
            <v>0</v>
          </cell>
          <cell r="Q1496">
            <v>0</v>
          </cell>
          <cell r="R1496">
            <v>0</v>
          </cell>
          <cell r="S1496">
            <v>0</v>
          </cell>
          <cell r="T1496">
            <v>0</v>
          </cell>
          <cell r="U1496">
            <v>0</v>
          </cell>
          <cell r="W1496">
            <v>0</v>
          </cell>
          <cell r="X1496">
            <v>0</v>
          </cell>
          <cell r="AF1496" t="e">
            <v>#DIV/0!</v>
          </cell>
          <cell r="AG1496">
            <v>0</v>
          </cell>
        </row>
        <row r="1497">
          <cell r="P1497">
            <v>0</v>
          </cell>
          <cell r="Q1497">
            <v>0</v>
          </cell>
          <cell r="R1497">
            <v>0</v>
          </cell>
          <cell r="S1497">
            <v>0</v>
          </cell>
          <cell r="T1497">
            <v>0</v>
          </cell>
          <cell r="U1497">
            <v>0</v>
          </cell>
          <cell r="W1497">
            <v>0</v>
          </cell>
          <cell r="X1497">
            <v>0</v>
          </cell>
          <cell r="AF1497" t="e">
            <v>#DIV/0!</v>
          </cell>
          <cell r="AG1497">
            <v>0</v>
          </cell>
        </row>
        <row r="1498">
          <cell r="P1498">
            <v>0</v>
          </cell>
          <cell r="Q1498">
            <v>0</v>
          </cell>
          <cell r="R1498">
            <v>0</v>
          </cell>
          <cell r="S1498">
            <v>0</v>
          </cell>
          <cell r="T1498">
            <v>0</v>
          </cell>
          <cell r="U1498">
            <v>0</v>
          </cell>
          <cell r="W1498">
            <v>0</v>
          </cell>
          <cell r="X1498">
            <v>0</v>
          </cell>
          <cell r="AF1498" t="e">
            <v>#DIV/0!</v>
          </cell>
          <cell r="AG1498">
            <v>0</v>
          </cell>
        </row>
        <row r="1499">
          <cell r="P1499">
            <v>0</v>
          </cell>
          <cell r="Q1499">
            <v>0</v>
          </cell>
          <cell r="R1499">
            <v>0</v>
          </cell>
          <cell r="S1499">
            <v>0</v>
          </cell>
          <cell r="T1499">
            <v>0</v>
          </cell>
          <cell r="U1499">
            <v>0</v>
          </cell>
          <cell r="W1499">
            <v>0</v>
          </cell>
          <cell r="X1499">
            <v>0</v>
          </cell>
          <cell r="AF1499" t="e">
            <v>#DIV/0!</v>
          </cell>
          <cell r="AG1499">
            <v>0</v>
          </cell>
        </row>
        <row r="1500">
          <cell r="P1500">
            <v>0</v>
          </cell>
          <cell r="Q1500">
            <v>0</v>
          </cell>
          <cell r="R1500">
            <v>0</v>
          </cell>
          <cell r="S1500">
            <v>0</v>
          </cell>
          <cell r="T1500">
            <v>0</v>
          </cell>
          <cell r="U1500">
            <v>0</v>
          </cell>
          <cell r="W1500">
            <v>0</v>
          </cell>
          <cell r="X1500">
            <v>0</v>
          </cell>
          <cell r="AF1500" t="e">
            <v>#DIV/0!</v>
          </cell>
          <cell r="AG1500">
            <v>0</v>
          </cell>
        </row>
        <row r="1501">
          <cell r="P1501">
            <v>0</v>
          </cell>
          <cell r="Q1501">
            <v>0</v>
          </cell>
          <cell r="R1501">
            <v>0</v>
          </cell>
          <cell r="S1501">
            <v>0</v>
          </cell>
          <cell r="T1501">
            <v>0</v>
          </cell>
          <cell r="U1501">
            <v>0</v>
          </cell>
          <cell r="W1501">
            <v>0</v>
          </cell>
          <cell r="X1501">
            <v>0</v>
          </cell>
          <cell r="AF1501" t="e">
            <v>#DIV/0!</v>
          </cell>
          <cell r="AG1501">
            <v>0</v>
          </cell>
        </row>
        <row r="1502">
          <cell r="P1502">
            <v>0</v>
          </cell>
          <cell r="Q1502">
            <v>0</v>
          </cell>
          <cell r="R1502">
            <v>0</v>
          </cell>
          <cell r="S1502">
            <v>0</v>
          </cell>
          <cell r="T1502">
            <v>0</v>
          </cell>
          <cell r="U1502">
            <v>0</v>
          </cell>
          <cell r="W1502">
            <v>0</v>
          </cell>
          <cell r="X1502">
            <v>0</v>
          </cell>
          <cell r="AF1502" t="e">
            <v>#DIV/0!</v>
          </cell>
          <cell r="AG1502">
            <v>0</v>
          </cell>
        </row>
        <row r="1503">
          <cell r="P1503">
            <v>0</v>
          </cell>
          <cell r="Q1503">
            <v>0</v>
          </cell>
          <cell r="R1503">
            <v>0</v>
          </cell>
          <cell r="S1503">
            <v>0</v>
          </cell>
          <cell r="T1503">
            <v>0</v>
          </cell>
          <cell r="U1503">
            <v>0</v>
          </cell>
          <cell r="W1503">
            <v>0</v>
          </cell>
          <cell r="X1503">
            <v>0</v>
          </cell>
          <cell r="AF1503" t="e">
            <v>#DIV/0!</v>
          </cell>
          <cell r="AG1503">
            <v>0</v>
          </cell>
        </row>
        <row r="1504">
          <cell r="P1504">
            <v>0</v>
          </cell>
          <cell r="Q1504">
            <v>0</v>
          </cell>
          <cell r="R1504">
            <v>0</v>
          </cell>
          <cell r="S1504">
            <v>0</v>
          </cell>
          <cell r="T1504">
            <v>0</v>
          </cell>
          <cell r="U1504">
            <v>0</v>
          </cell>
          <cell r="W1504">
            <v>0</v>
          </cell>
          <cell r="X1504">
            <v>0</v>
          </cell>
          <cell r="AF1504" t="e">
            <v>#DIV/0!</v>
          </cell>
          <cell r="AG1504">
            <v>0</v>
          </cell>
        </row>
        <row r="1505">
          <cell r="P1505">
            <v>0</v>
          </cell>
          <cell r="Q1505">
            <v>0</v>
          </cell>
          <cell r="R1505">
            <v>0</v>
          </cell>
          <cell r="S1505">
            <v>0</v>
          </cell>
          <cell r="T1505">
            <v>0</v>
          </cell>
          <cell r="U1505">
            <v>0</v>
          </cell>
          <cell r="W1505">
            <v>0</v>
          </cell>
          <cell r="X1505">
            <v>0</v>
          </cell>
          <cell r="AF1505" t="e">
            <v>#DIV/0!</v>
          </cell>
          <cell r="AG1505">
            <v>0</v>
          </cell>
        </row>
        <row r="1506">
          <cell r="P1506">
            <v>0</v>
          </cell>
          <cell r="Q1506">
            <v>0</v>
          </cell>
          <cell r="R1506">
            <v>0</v>
          </cell>
          <cell r="S1506">
            <v>0</v>
          </cell>
          <cell r="T1506">
            <v>0</v>
          </cell>
          <cell r="U1506">
            <v>0</v>
          </cell>
          <cell r="W1506">
            <v>0</v>
          </cell>
          <cell r="X1506">
            <v>0</v>
          </cell>
          <cell r="AF1506" t="e">
            <v>#DIV/0!</v>
          </cell>
          <cell r="AG1506">
            <v>0</v>
          </cell>
        </row>
        <row r="1507">
          <cell r="P1507">
            <v>0</v>
          </cell>
          <cell r="Q1507">
            <v>0</v>
          </cell>
          <cell r="R1507">
            <v>0</v>
          </cell>
          <cell r="S1507">
            <v>0</v>
          </cell>
          <cell r="T1507">
            <v>1</v>
          </cell>
          <cell r="U1507">
            <v>1</v>
          </cell>
          <cell r="W1507">
            <v>0.33333333333333331</v>
          </cell>
          <cell r="X1507">
            <v>2</v>
          </cell>
          <cell r="AF1507" t="e">
            <v>#DIV/0!</v>
          </cell>
          <cell r="AG1507">
            <v>0</v>
          </cell>
        </row>
        <row r="1508">
          <cell r="P1508">
            <v>0</v>
          </cell>
          <cell r="Q1508">
            <v>0</v>
          </cell>
          <cell r="R1508">
            <v>0</v>
          </cell>
          <cell r="S1508">
            <v>0</v>
          </cell>
          <cell r="T1508">
            <v>0</v>
          </cell>
          <cell r="U1508">
            <v>0</v>
          </cell>
          <cell r="W1508">
            <v>0</v>
          </cell>
          <cell r="X1508">
            <v>0</v>
          </cell>
          <cell r="AF1508" t="e">
            <v>#DIV/0!</v>
          </cell>
          <cell r="AG1508">
            <v>0</v>
          </cell>
        </row>
        <row r="1509">
          <cell r="P1509">
            <v>0</v>
          </cell>
          <cell r="Q1509">
            <v>0</v>
          </cell>
          <cell r="R1509">
            <v>0</v>
          </cell>
          <cell r="S1509">
            <v>0</v>
          </cell>
          <cell r="T1509">
            <v>0</v>
          </cell>
          <cell r="U1509">
            <v>0</v>
          </cell>
          <cell r="W1509">
            <v>0</v>
          </cell>
          <cell r="X1509">
            <v>0</v>
          </cell>
          <cell r="AF1509" t="e">
            <v>#DIV/0!</v>
          </cell>
          <cell r="AG1509">
            <v>0</v>
          </cell>
        </row>
        <row r="1510">
          <cell r="P1510">
            <v>0</v>
          </cell>
          <cell r="Q1510">
            <v>0</v>
          </cell>
          <cell r="R1510">
            <v>0</v>
          </cell>
          <cell r="S1510">
            <v>0</v>
          </cell>
          <cell r="T1510">
            <v>0</v>
          </cell>
          <cell r="U1510">
            <v>0</v>
          </cell>
          <cell r="W1510">
            <v>0</v>
          </cell>
          <cell r="X1510">
            <v>0</v>
          </cell>
          <cell r="AF1510" t="e">
            <v>#DIV/0!</v>
          </cell>
          <cell r="AG1510">
            <v>0</v>
          </cell>
        </row>
        <row r="1511">
          <cell r="P1511">
            <v>0</v>
          </cell>
          <cell r="Q1511">
            <v>0</v>
          </cell>
          <cell r="R1511">
            <v>0</v>
          </cell>
          <cell r="S1511">
            <v>0</v>
          </cell>
          <cell r="T1511">
            <v>0</v>
          </cell>
          <cell r="U1511">
            <v>0</v>
          </cell>
          <cell r="W1511">
            <v>0</v>
          </cell>
          <cell r="X1511">
            <v>0</v>
          </cell>
          <cell r="AF1511" t="e">
            <v>#DIV/0!</v>
          </cell>
          <cell r="AG1511">
            <v>0</v>
          </cell>
        </row>
        <row r="1512">
          <cell r="P1512">
            <v>0</v>
          </cell>
          <cell r="Q1512">
            <v>0</v>
          </cell>
          <cell r="R1512">
            <v>0</v>
          </cell>
          <cell r="S1512">
            <v>0</v>
          </cell>
          <cell r="T1512">
            <v>0</v>
          </cell>
          <cell r="U1512">
            <v>0</v>
          </cell>
          <cell r="W1512">
            <v>0</v>
          </cell>
          <cell r="X1512">
            <v>0</v>
          </cell>
          <cell r="AF1512" t="e">
            <v>#DIV/0!</v>
          </cell>
          <cell r="AG1512">
            <v>0</v>
          </cell>
        </row>
        <row r="1513">
          <cell r="P1513">
            <v>0</v>
          </cell>
          <cell r="Q1513">
            <v>0</v>
          </cell>
          <cell r="R1513">
            <v>0</v>
          </cell>
          <cell r="S1513">
            <v>0</v>
          </cell>
          <cell r="T1513">
            <v>0</v>
          </cell>
          <cell r="U1513">
            <v>0</v>
          </cell>
          <cell r="W1513">
            <v>0</v>
          </cell>
          <cell r="X1513">
            <v>0</v>
          </cell>
          <cell r="AF1513" t="e">
            <v>#DIV/0!</v>
          </cell>
          <cell r="AG1513">
            <v>0</v>
          </cell>
        </row>
        <row r="1514">
          <cell r="P1514">
            <v>0</v>
          </cell>
          <cell r="Q1514">
            <v>0</v>
          </cell>
          <cell r="R1514">
            <v>0</v>
          </cell>
          <cell r="S1514">
            <v>0</v>
          </cell>
          <cell r="T1514">
            <v>0</v>
          </cell>
          <cell r="U1514">
            <v>0</v>
          </cell>
          <cell r="W1514">
            <v>0</v>
          </cell>
          <cell r="X1514">
            <v>0</v>
          </cell>
          <cell r="AF1514" t="e">
            <v>#DIV/0!</v>
          </cell>
          <cell r="AG1514">
            <v>0</v>
          </cell>
        </row>
        <row r="1515">
          <cell r="P1515">
            <v>0</v>
          </cell>
          <cell r="Q1515">
            <v>0</v>
          </cell>
          <cell r="R1515">
            <v>0</v>
          </cell>
          <cell r="S1515">
            <v>0</v>
          </cell>
          <cell r="T1515">
            <v>0</v>
          </cell>
          <cell r="U1515">
            <v>0</v>
          </cell>
          <cell r="W1515">
            <v>0</v>
          </cell>
          <cell r="X1515">
            <v>0</v>
          </cell>
          <cell r="AF1515" t="e">
            <v>#DIV/0!</v>
          </cell>
          <cell r="AG1515">
            <v>0</v>
          </cell>
        </row>
        <row r="1516">
          <cell r="P1516">
            <v>0</v>
          </cell>
          <cell r="Q1516">
            <v>0</v>
          </cell>
          <cell r="R1516">
            <v>0</v>
          </cell>
          <cell r="S1516">
            <v>0</v>
          </cell>
          <cell r="T1516">
            <v>0</v>
          </cell>
          <cell r="U1516">
            <v>0</v>
          </cell>
          <cell r="W1516">
            <v>0</v>
          </cell>
          <cell r="X1516">
            <v>0</v>
          </cell>
          <cell r="AF1516" t="e">
            <v>#DIV/0!</v>
          </cell>
          <cell r="AG1516">
            <v>0</v>
          </cell>
        </row>
        <row r="1517">
          <cell r="P1517">
            <v>0</v>
          </cell>
          <cell r="Q1517">
            <v>0</v>
          </cell>
          <cell r="R1517">
            <v>0</v>
          </cell>
          <cell r="S1517">
            <v>0</v>
          </cell>
          <cell r="T1517">
            <v>0</v>
          </cell>
          <cell r="U1517">
            <v>0</v>
          </cell>
          <cell r="W1517">
            <v>0</v>
          </cell>
          <cell r="X1517">
            <v>0</v>
          </cell>
          <cell r="AF1517" t="e">
            <v>#DIV/0!</v>
          </cell>
          <cell r="AG1517">
            <v>0</v>
          </cell>
        </row>
        <row r="1518">
          <cell r="P1518">
            <v>0</v>
          </cell>
          <cell r="Q1518">
            <v>0</v>
          </cell>
          <cell r="R1518">
            <v>0</v>
          </cell>
          <cell r="S1518">
            <v>0</v>
          </cell>
          <cell r="T1518">
            <v>0</v>
          </cell>
          <cell r="U1518">
            <v>0</v>
          </cell>
          <cell r="W1518">
            <v>0</v>
          </cell>
          <cell r="X1518">
            <v>0</v>
          </cell>
          <cell r="AF1518" t="e">
            <v>#DIV/0!</v>
          </cell>
          <cell r="AG1518">
            <v>0</v>
          </cell>
        </row>
        <row r="1519">
          <cell r="P1519">
            <v>0</v>
          </cell>
          <cell r="Q1519">
            <v>0</v>
          </cell>
          <cell r="R1519">
            <v>0</v>
          </cell>
          <cell r="S1519">
            <v>0</v>
          </cell>
          <cell r="T1519">
            <v>0</v>
          </cell>
          <cell r="U1519">
            <v>0</v>
          </cell>
          <cell r="W1519">
            <v>0</v>
          </cell>
          <cell r="X1519">
            <v>0</v>
          </cell>
          <cell r="AF1519" t="e">
            <v>#DIV/0!</v>
          </cell>
          <cell r="AG1519">
            <v>0</v>
          </cell>
        </row>
        <row r="1520">
          <cell r="P1520">
            <v>0</v>
          </cell>
          <cell r="Q1520">
            <v>0</v>
          </cell>
          <cell r="R1520">
            <v>0</v>
          </cell>
          <cell r="S1520">
            <v>0</v>
          </cell>
          <cell r="T1520">
            <v>0</v>
          </cell>
          <cell r="U1520">
            <v>0</v>
          </cell>
          <cell r="W1520">
            <v>0</v>
          </cell>
          <cell r="X1520">
            <v>0</v>
          </cell>
          <cell r="AF1520" t="e">
            <v>#DIV/0!</v>
          </cell>
          <cell r="AG1520">
            <v>0</v>
          </cell>
        </row>
        <row r="1521">
          <cell r="P1521">
            <v>0</v>
          </cell>
          <cell r="Q1521">
            <v>0</v>
          </cell>
          <cell r="R1521">
            <v>0</v>
          </cell>
          <cell r="S1521">
            <v>0</v>
          </cell>
          <cell r="T1521">
            <v>0</v>
          </cell>
          <cell r="U1521">
            <v>0</v>
          </cell>
          <cell r="W1521">
            <v>0</v>
          </cell>
          <cell r="X1521">
            <v>0</v>
          </cell>
          <cell r="AF1521" t="e">
            <v>#DIV/0!</v>
          </cell>
          <cell r="AG1521">
            <v>0</v>
          </cell>
        </row>
        <row r="1522">
          <cell r="P1522">
            <v>0</v>
          </cell>
          <cell r="Q1522">
            <v>0</v>
          </cell>
          <cell r="R1522">
            <v>0</v>
          </cell>
          <cell r="S1522">
            <v>0</v>
          </cell>
          <cell r="T1522">
            <v>0</v>
          </cell>
          <cell r="U1522">
            <v>0</v>
          </cell>
          <cell r="W1522">
            <v>0</v>
          </cell>
          <cell r="X1522">
            <v>0</v>
          </cell>
          <cell r="AF1522" t="e">
            <v>#DIV/0!</v>
          </cell>
          <cell r="AG1522">
            <v>0</v>
          </cell>
        </row>
        <row r="1523">
          <cell r="P1523">
            <v>0</v>
          </cell>
          <cell r="Q1523">
            <v>0</v>
          </cell>
          <cell r="R1523">
            <v>0</v>
          </cell>
          <cell r="S1523">
            <v>0</v>
          </cell>
          <cell r="T1523">
            <v>0</v>
          </cell>
          <cell r="U1523">
            <v>0</v>
          </cell>
          <cell r="W1523">
            <v>0</v>
          </cell>
          <cell r="X1523">
            <v>0</v>
          </cell>
          <cell r="AF1523" t="e">
            <v>#DIV/0!</v>
          </cell>
          <cell r="AG1523">
            <v>0</v>
          </cell>
        </row>
        <row r="1524">
          <cell r="P1524">
            <v>0</v>
          </cell>
          <cell r="Q1524">
            <v>0</v>
          </cell>
          <cell r="R1524">
            <v>0</v>
          </cell>
          <cell r="S1524">
            <v>0</v>
          </cell>
          <cell r="T1524">
            <v>0</v>
          </cell>
          <cell r="U1524">
            <v>0</v>
          </cell>
          <cell r="W1524">
            <v>0</v>
          </cell>
          <cell r="X1524">
            <v>0</v>
          </cell>
          <cell r="AF1524" t="e">
            <v>#DIV/0!</v>
          </cell>
          <cell r="AG1524">
            <v>0</v>
          </cell>
        </row>
        <row r="1525">
          <cell r="P1525">
            <v>0</v>
          </cell>
          <cell r="Q1525">
            <v>0</v>
          </cell>
          <cell r="R1525">
            <v>0</v>
          </cell>
          <cell r="S1525">
            <v>0</v>
          </cell>
          <cell r="T1525">
            <v>0</v>
          </cell>
          <cell r="U1525">
            <v>0</v>
          </cell>
          <cell r="W1525">
            <v>0</v>
          </cell>
          <cell r="X1525">
            <v>0</v>
          </cell>
          <cell r="AF1525" t="e">
            <v>#DIV/0!</v>
          </cell>
          <cell r="AG1525">
            <v>0</v>
          </cell>
        </row>
        <row r="1526">
          <cell r="P1526">
            <v>0</v>
          </cell>
          <cell r="Q1526">
            <v>0</v>
          </cell>
          <cell r="R1526">
            <v>0</v>
          </cell>
          <cell r="S1526">
            <v>0</v>
          </cell>
          <cell r="T1526">
            <v>0</v>
          </cell>
          <cell r="U1526">
            <v>0</v>
          </cell>
          <cell r="W1526">
            <v>0</v>
          </cell>
          <cell r="X1526">
            <v>0</v>
          </cell>
          <cell r="AF1526" t="e">
            <v>#DIV/0!</v>
          </cell>
          <cell r="AG1526">
            <v>0</v>
          </cell>
        </row>
        <row r="1527">
          <cell r="P1527">
            <v>0</v>
          </cell>
          <cell r="Q1527">
            <v>0</v>
          </cell>
          <cell r="R1527">
            <v>0</v>
          </cell>
          <cell r="S1527">
            <v>0</v>
          </cell>
          <cell r="T1527">
            <v>0</v>
          </cell>
          <cell r="U1527">
            <v>0</v>
          </cell>
          <cell r="W1527">
            <v>0</v>
          </cell>
          <cell r="X1527">
            <v>0</v>
          </cell>
          <cell r="AF1527" t="e">
            <v>#DIV/0!</v>
          </cell>
          <cell r="AG1527">
            <v>0</v>
          </cell>
        </row>
        <row r="1528">
          <cell r="P1528">
            <v>0</v>
          </cell>
          <cell r="Q1528">
            <v>0</v>
          </cell>
          <cell r="R1528">
            <v>0</v>
          </cell>
          <cell r="S1528">
            <v>0</v>
          </cell>
          <cell r="T1528">
            <v>0</v>
          </cell>
          <cell r="U1528">
            <v>0</v>
          </cell>
          <cell r="W1528">
            <v>0</v>
          </cell>
          <cell r="X1528">
            <v>0</v>
          </cell>
          <cell r="AF1528" t="e">
            <v>#DIV/0!</v>
          </cell>
          <cell r="AG1528">
            <v>0</v>
          </cell>
        </row>
        <row r="1529">
          <cell r="P1529">
            <v>0</v>
          </cell>
          <cell r="Q1529">
            <v>0</v>
          </cell>
          <cell r="R1529">
            <v>0</v>
          </cell>
          <cell r="S1529">
            <v>0</v>
          </cell>
          <cell r="T1529">
            <v>0</v>
          </cell>
          <cell r="U1529">
            <v>0</v>
          </cell>
          <cell r="W1529">
            <v>0</v>
          </cell>
          <cell r="X1529">
            <v>0</v>
          </cell>
          <cell r="AF1529" t="e">
            <v>#DIV/0!</v>
          </cell>
          <cell r="AG1529">
            <v>0</v>
          </cell>
        </row>
        <row r="1530">
          <cell r="P1530">
            <v>0</v>
          </cell>
          <cell r="Q1530">
            <v>0</v>
          </cell>
          <cell r="R1530">
            <v>0</v>
          </cell>
          <cell r="S1530">
            <v>0</v>
          </cell>
          <cell r="T1530">
            <v>0</v>
          </cell>
          <cell r="U1530">
            <v>0</v>
          </cell>
          <cell r="W1530">
            <v>0</v>
          </cell>
          <cell r="X1530">
            <v>0</v>
          </cell>
          <cell r="AF1530" t="e">
            <v>#DIV/0!</v>
          </cell>
          <cell r="AG1530">
            <v>0</v>
          </cell>
        </row>
        <row r="1531">
          <cell r="P1531">
            <v>0</v>
          </cell>
          <cell r="Q1531">
            <v>0</v>
          </cell>
          <cell r="R1531">
            <v>0</v>
          </cell>
          <cell r="S1531">
            <v>0</v>
          </cell>
          <cell r="T1531">
            <v>0</v>
          </cell>
          <cell r="U1531">
            <v>0</v>
          </cell>
          <cell r="W1531">
            <v>0</v>
          </cell>
          <cell r="X1531">
            <v>0</v>
          </cell>
          <cell r="AF1531" t="e">
            <v>#DIV/0!</v>
          </cell>
          <cell r="AG1531">
            <v>0</v>
          </cell>
        </row>
        <row r="1532">
          <cell r="P1532">
            <v>0</v>
          </cell>
          <cell r="Q1532">
            <v>0</v>
          </cell>
          <cell r="R1532">
            <v>0</v>
          </cell>
          <cell r="S1532">
            <v>0</v>
          </cell>
          <cell r="T1532">
            <v>0</v>
          </cell>
          <cell r="U1532">
            <v>0</v>
          </cell>
          <cell r="W1532">
            <v>0</v>
          </cell>
          <cell r="X1532">
            <v>0</v>
          </cell>
          <cell r="AF1532" t="e">
            <v>#DIV/0!</v>
          </cell>
          <cell r="AG1532">
            <v>0</v>
          </cell>
        </row>
        <row r="1533">
          <cell r="P1533">
            <v>0</v>
          </cell>
          <cell r="Q1533">
            <v>0</v>
          </cell>
          <cell r="R1533">
            <v>0</v>
          </cell>
          <cell r="S1533">
            <v>0</v>
          </cell>
          <cell r="T1533">
            <v>0</v>
          </cell>
          <cell r="U1533">
            <v>0</v>
          </cell>
          <cell r="W1533">
            <v>0</v>
          </cell>
          <cell r="X1533">
            <v>0</v>
          </cell>
          <cell r="AF1533" t="e">
            <v>#DIV/0!</v>
          </cell>
          <cell r="AG1533">
            <v>0</v>
          </cell>
        </row>
        <row r="1534">
          <cell r="P1534">
            <v>0</v>
          </cell>
          <cell r="Q1534">
            <v>0</v>
          </cell>
          <cell r="R1534">
            <v>0</v>
          </cell>
          <cell r="S1534">
            <v>0</v>
          </cell>
          <cell r="T1534">
            <v>0</v>
          </cell>
          <cell r="U1534">
            <v>0</v>
          </cell>
          <cell r="W1534">
            <v>0</v>
          </cell>
          <cell r="X1534">
            <v>0</v>
          </cell>
          <cell r="AF1534" t="e">
            <v>#DIV/0!</v>
          </cell>
          <cell r="AG1534">
            <v>0</v>
          </cell>
        </row>
        <row r="1535">
          <cell r="P1535">
            <v>0</v>
          </cell>
          <cell r="Q1535">
            <v>0</v>
          </cell>
          <cell r="R1535">
            <v>0</v>
          </cell>
          <cell r="S1535">
            <v>0</v>
          </cell>
          <cell r="T1535">
            <v>0</v>
          </cell>
          <cell r="U1535">
            <v>0</v>
          </cell>
          <cell r="W1535">
            <v>0</v>
          </cell>
          <cell r="X1535">
            <v>0</v>
          </cell>
          <cell r="AF1535" t="e">
            <v>#DIV/0!</v>
          </cell>
          <cell r="AG1535">
            <v>0</v>
          </cell>
        </row>
        <row r="1536">
          <cell r="P1536">
            <v>0</v>
          </cell>
          <cell r="Q1536">
            <v>0</v>
          </cell>
          <cell r="R1536">
            <v>0</v>
          </cell>
          <cell r="S1536">
            <v>0</v>
          </cell>
          <cell r="T1536">
            <v>0</v>
          </cell>
          <cell r="U1536">
            <v>0</v>
          </cell>
          <cell r="W1536">
            <v>0</v>
          </cell>
          <cell r="X1536">
            <v>0</v>
          </cell>
          <cell r="AF1536" t="e">
            <v>#DIV/0!</v>
          </cell>
          <cell r="AG1536">
            <v>0</v>
          </cell>
        </row>
        <row r="1537">
          <cell r="P1537">
            <v>0</v>
          </cell>
          <cell r="Q1537">
            <v>0</v>
          </cell>
          <cell r="R1537">
            <v>0</v>
          </cell>
          <cell r="S1537">
            <v>0</v>
          </cell>
          <cell r="T1537">
            <v>0</v>
          </cell>
          <cell r="U1537">
            <v>0</v>
          </cell>
          <cell r="W1537">
            <v>0</v>
          </cell>
          <cell r="X1537">
            <v>0</v>
          </cell>
          <cell r="AF1537" t="e">
            <v>#DIV/0!</v>
          </cell>
          <cell r="AG1537">
            <v>0</v>
          </cell>
        </row>
        <row r="1538">
          <cell r="P1538">
            <v>0</v>
          </cell>
          <cell r="Q1538">
            <v>0</v>
          </cell>
          <cell r="R1538">
            <v>0</v>
          </cell>
          <cell r="S1538">
            <v>0</v>
          </cell>
          <cell r="T1538">
            <v>0</v>
          </cell>
          <cell r="U1538">
            <v>0</v>
          </cell>
          <cell r="W1538">
            <v>0</v>
          </cell>
          <cell r="X1538">
            <v>0</v>
          </cell>
          <cell r="AF1538" t="e">
            <v>#DIV/0!</v>
          </cell>
          <cell r="AG1538">
            <v>0</v>
          </cell>
        </row>
        <row r="1539">
          <cell r="P1539">
            <v>0</v>
          </cell>
          <cell r="Q1539">
            <v>0</v>
          </cell>
          <cell r="R1539">
            <v>0</v>
          </cell>
          <cell r="S1539">
            <v>0</v>
          </cell>
          <cell r="T1539">
            <v>0</v>
          </cell>
          <cell r="U1539">
            <v>0</v>
          </cell>
          <cell r="W1539">
            <v>0</v>
          </cell>
          <cell r="X1539">
            <v>0</v>
          </cell>
          <cell r="AF1539" t="e">
            <v>#DIV/0!</v>
          </cell>
          <cell r="AG1539">
            <v>0</v>
          </cell>
        </row>
        <row r="1540">
          <cell r="P1540">
            <v>0</v>
          </cell>
          <cell r="Q1540">
            <v>0</v>
          </cell>
          <cell r="R1540">
            <v>0</v>
          </cell>
          <cell r="S1540">
            <v>0</v>
          </cell>
          <cell r="T1540">
            <v>1</v>
          </cell>
          <cell r="U1540">
            <v>1</v>
          </cell>
          <cell r="W1540">
            <v>0.33333333333333331</v>
          </cell>
          <cell r="X1540">
            <v>2</v>
          </cell>
          <cell r="AF1540" t="e">
            <v>#DIV/0!</v>
          </cell>
          <cell r="AG1540">
            <v>0</v>
          </cell>
        </row>
        <row r="1543">
          <cell r="B1543">
            <v>38139</v>
          </cell>
          <cell r="C1543">
            <v>38140</v>
          </cell>
          <cell r="D1543">
            <v>38141</v>
          </cell>
          <cell r="G1543">
            <v>38142</v>
          </cell>
          <cell r="H1543">
            <v>38143</v>
          </cell>
          <cell r="I1543">
            <v>38144</v>
          </cell>
          <cell r="J1543">
            <v>38145</v>
          </cell>
          <cell r="K1543">
            <v>38146</v>
          </cell>
          <cell r="L1543">
            <v>38147</v>
          </cell>
          <cell r="M1543">
            <v>38148</v>
          </cell>
          <cell r="P1543">
            <v>38149</v>
          </cell>
          <cell r="Q1543">
            <v>38150</v>
          </cell>
          <cell r="R1543">
            <v>38151</v>
          </cell>
          <cell r="S1543">
            <v>38152</v>
          </cell>
          <cell r="T1543">
            <v>38153</v>
          </cell>
          <cell r="U1543">
            <v>38154</v>
          </cell>
          <cell r="V1543">
            <v>38155</v>
          </cell>
          <cell r="Y1543">
            <v>38156</v>
          </cell>
          <cell r="Z1543">
            <v>38157</v>
          </cell>
          <cell r="AA1543">
            <v>38158</v>
          </cell>
          <cell r="AB1543">
            <v>38159</v>
          </cell>
          <cell r="AC1543">
            <v>38160</v>
          </cell>
          <cell r="AD1543">
            <v>38161</v>
          </cell>
          <cell r="AE1543">
            <v>38162</v>
          </cell>
          <cell r="AH1543">
            <v>38163</v>
          </cell>
          <cell r="AI1543">
            <v>38164</v>
          </cell>
          <cell r="AJ1543">
            <v>38165</v>
          </cell>
          <cell r="AK1543">
            <v>38166</v>
          </cell>
          <cell r="AL1543">
            <v>38167</v>
          </cell>
          <cell r="AM1543">
            <v>38168</v>
          </cell>
          <cell r="AN1543">
            <v>38169</v>
          </cell>
          <cell r="AQ1543">
            <v>38170</v>
          </cell>
          <cell r="AR1543">
            <v>38171</v>
          </cell>
          <cell r="AS1543">
            <v>38172</v>
          </cell>
          <cell r="AT1543">
            <v>38173</v>
          </cell>
          <cell r="AU1543">
            <v>38174</v>
          </cell>
          <cell r="AV1543">
            <v>38175</v>
          </cell>
          <cell r="AW1543">
            <v>38176</v>
          </cell>
          <cell r="AZ1543">
            <v>38177</v>
          </cell>
          <cell r="BA1543">
            <v>38178</v>
          </cell>
          <cell r="BB1543">
            <v>38179</v>
          </cell>
          <cell r="BC1543">
            <v>38180</v>
          </cell>
          <cell r="BD1543">
            <v>38181</v>
          </cell>
          <cell r="BE1543">
            <v>38182</v>
          </cell>
          <cell r="BF1543">
            <v>38183</v>
          </cell>
          <cell r="BI1543">
            <v>38184</v>
          </cell>
          <cell r="BJ1543">
            <v>38185</v>
          </cell>
          <cell r="BK1543">
            <v>38186</v>
          </cell>
          <cell r="BL1543">
            <v>38187</v>
          </cell>
          <cell r="BM1543">
            <v>38188</v>
          </cell>
          <cell r="BN1543">
            <v>38189</v>
          </cell>
          <cell r="BO1543">
            <v>38190</v>
          </cell>
          <cell r="BR1543">
            <v>38191</v>
          </cell>
          <cell r="BS1543">
            <v>38192</v>
          </cell>
          <cell r="BT1543">
            <v>38193</v>
          </cell>
          <cell r="BU1543">
            <v>38194</v>
          </cell>
          <cell r="BV1543">
            <v>38195</v>
          </cell>
          <cell r="BW1543">
            <v>38196</v>
          </cell>
          <cell r="BX1543">
            <v>38197</v>
          </cell>
          <cell r="CA1543">
            <v>38198</v>
          </cell>
          <cell r="CB1543">
            <v>38199</v>
          </cell>
          <cell r="CC1543">
            <v>38200</v>
          </cell>
          <cell r="CD1543">
            <v>38201</v>
          </cell>
          <cell r="CE1543">
            <v>38202</v>
          </cell>
          <cell r="CF1543">
            <v>38203</v>
          </cell>
          <cell r="CG1543">
            <v>38204</v>
          </cell>
          <cell r="CJ1543">
            <v>38205</v>
          </cell>
          <cell r="CK1543">
            <v>38206</v>
          </cell>
          <cell r="CL1543">
            <v>38207</v>
          </cell>
          <cell r="CM1543">
            <v>38208</v>
          </cell>
          <cell r="CN1543">
            <v>38209</v>
          </cell>
          <cell r="CO1543">
            <v>38210</v>
          </cell>
          <cell r="CP1543">
            <v>38211</v>
          </cell>
          <cell r="CS1543">
            <v>38212</v>
          </cell>
          <cell r="CT1543">
            <v>1</v>
          </cell>
          <cell r="CU1543">
            <v>1</v>
          </cell>
          <cell r="CV1543">
            <v>38213</v>
          </cell>
          <cell r="CW1543">
            <v>2</v>
          </cell>
          <cell r="CX1543">
            <v>2</v>
          </cell>
          <cell r="CY1543">
            <v>38214</v>
          </cell>
          <cell r="DB1543">
            <v>38215</v>
          </cell>
          <cell r="DC1543">
            <v>38216</v>
          </cell>
          <cell r="DD1543">
            <v>38217</v>
          </cell>
          <cell r="DE1543">
            <v>38218</v>
          </cell>
          <cell r="DF1543">
            <v>38219</v>
          </cell>
          <cell r="DG1543">
            <v>38220</v>
          </cell>
          <cell r="DH1543">
            <v>38221</v>
          </cell>
        </row>
        <row r="1544">
          <cell r="P1544">
            <v>0</v>
          </cell>
          <cell r="Q1544">
            <v>0</v>
          </cell>
          <cell r="R1544">
            <v>0</v>
          </cell>
          <cell r="S1544">
            <v>0</v>
          </cell>
          <cell r="T1544">
            <v>0</v>
          </cell>
          <cell r="U1544">
            <v>0</v>
          </cell>
          <cell r="W1544">
            <v>0</v>
          </cell>
          <cell r="X1544">
            <v>0</v>
          </cell>
          <cell r="AF1544" t="e">
            <v>#DIV/0!</v>
          </cell>
          <cell r="AG1544">
            <v>0</v>
          </cell>
        </row>
        <row r="1545">
          <cell r="P1545">
            <v>0</v>
          </cell>
          <cell r="Q1545">
            <v>0</v>
          </cell>
          <cell r="R1545">
            <v>0</v>
          </cell>
          <cell r="S1545">
            <v>0</v>
          </cell>
          <cell r="T1545">
            <v>0</v>
          </cell>
          <cell r="U1545">
            <v>0</v>
          </cell>
          <cell r="W1545">
            <v>0</v>
          </cell>
          <cell r="X1545">
            <v>0</v>
          </cell>
          <cell r="AF1545" t="e">
            <v>#DIV/0!</v>
          </cell>
          <cell r="AG1545">
            <v>0</v>
          </cell>
        </row>
        <row r="1546">
          <cell r="P1546">
            <v>0</v>
          </cell>
          <cell r="Q1546">
            <v>0</v>
          </cell>
          <cell r="R1546">
            <v>0</v>
          </cell>
          <cell r="S1546">
            <v>0</v>
          </cell>
          <cell r="T1546">
            <v>0</v>
          </cell>
          <cell r="U1546">
            <v>0</v>
          </cell>
          <cell r="W1546">
            <v>0</v>
          </cell>
          <cell r="X1546">
            <v>0</v>
          </cell>
          <cell r="AF1546" t="e">
            <v>#DIV/0!</v>
          </cell>
          <cell r="AG1546">
            <v>0</v>
          </cell>
        </row>
        <row r="1547">
          <cell r="P1547">
            <v>0</v>
          </cell>
          <cell r="Q1547">
            <v>0</v>
          </cell>
          <cell r="R1547">
            <v>0</v>
          </cell>
          <cell r="S1547">
            <v>0</v>
          </cell>
          <cell r="T1547">
            <v>0</v>
          </cell>
          <cell r="U1547">
            <v>0</v>
          </cell>
          <cell r="W1547">
            <v>0</v>
          </cell>
          <cell r="X1547">
            <v>0</v>
          </cell>
          <cell r="AF1547" t="e">
            <v>#DIV/0!</v>
          </cell>
          <cell r="AG1547">
            <v>0</v>
          </cell>
        </row>
        <row r="1548">
          <cell r="P1548">
            <v>0</v>
          </cell>
          <cell r="Q1548">
            <v>0</v>
          </cell>
          <cell r="R1548">
            <v>0</v>
          </cell>
          <cell r="S1548">
            <v>0</v>
          </cell>
          <cell r="T1548">
            <v>0</v>
          </cell>
          <cell r="U1548">
            <v>0</v>
          </cell>
          <cell r="W1548">
            <v>0</v>
          </cell>
          <cell r="X1548">
            <v>0</v>
          </cell>
          <cell r="AF1548" t="e">
            <v>#DIV/0!</v>
          </cell>
          <cell r="AG1548">
            <v>0</v>
          </cell>
        </row>
        <row r="1549">
          <cell r="P1549">
            <v>0</v>
          </cell>
          <cell r="Q1549">
            <v>0</v>
          </cell>
          <cell r="R1549">
            <v>0</v>
          </cell>
          <cell r="S1549">
            <v>0</v>
          </cell>
          <cell r="T1549">
            <v>0</v>
          </cell>
          <cell r="U1549">
            <v>0</v>
          </cell>
          <cell r="W1549">
            <v>0</v>
          </cell>
          <cell r="X1549">
            <v>0</v>
          </cell>
          <cell r="AF1549" t="e">
            <v>#DIV/0!</v>
          </cell>
          <cell r="AG1549">
            <v>0</v>
          </cell>
        </row>
        <row r="1550">
          <cell r="P1550">
            <v>0</v>
          </cell>
          <cell r="Q1550">
            <v>0</v>
          </cell>
          <cell r="R1550">
            <v>0</v>
          </cell>
          <cell r="S1550">
            <v>0</v>
          </cell>
          <cell r="T1550">
            <v>0</v>
          </cell>
          <cell r="U1550">
            <v>0</v>
          </cell>
          <cell r="W1550">
            <v>0</v>
          </cell>
          <cell r="X1550">
            <v>0</v>
          </cell>
          <cell r="AF1550" t="e">
            <v>#DIV/0!</v>
          </cell>
          <cell r="AG1550">
            <v>0</v>
          </cell>
        </row>
        <row r="1551">
          <cell r="P1551">
            <v>0</v>
          </cell>
          <cell r="Q1551">
            <v>0</v>
          </cell>
          <cell r="R1551">
            <v>0</v>
          </cell>
          <cell r="S1551">
            <v>0</v>
          </cell>
          <cell r="T1551">
            <v>0</v>
          </cell>
          <cell r="U1551">
            <v>0</v>
          </cell>
          <cell r="W1551">
            <v>0</v>
          </cell>
          <cell r="X1551">
            <v>0</v>
          </cell>
          <cell r="AF1551" t="e">
            <v>#DIV/0!</v>
          </cell>
          <cell r="AG1551">
            <v>0</v>
          </cell>
        </row>
        <row r="1552">
          <cell r="P1552">
            <v>0</v>
          </cell>
          <cell r="Q1552">
            <v>0</v>
          </cell>
          <cell r="R1552">
            <v>0</v>
          </cell>
          <cell r="S1552">
            <v>0</v>
          </cell>
          <cell r="T1552">
            <v>0</v>
          </cell>
          <cell r="U1552">
            <v>0</v>
          </cell>
          <cell r="W1552">
            <v>0</v>
          </cell>
          <cell r="X1552">
            <v>0</v>
          </cell>
          <cell r="AF1552" t="e">
            <v>#DIV/0!</v>
          </cell>
          <cell r="AG1552">
            <v>0</v>
          </cell>
        </row>
        <row r="1553">
          <cell r="P1553">
            <v>0</v>
          </cell>
          <cell r="Q1553">
            <v>1</v>
          </cell>
          <cell r="R1553">
            <v>0</v>
          </cell>
          <cell r="S1553">
            <v>0</v>
          </cell>
          <cell r="T1553">
            <v>0</v>
          </cell>
          <cell r="U1553">
            <v>0</v>
          </cell>
          <cell r="W1553">
            <v>0.16666666666666666</v>
          </cell>
          <cell r="X1553">
            <v>1</v>
          </cell>
          <cell r="AF1553" t="e">
            <v>#DIV/0!</v>
          </cell>
          <cell r="AG1553">
            <v>0</v>
          </cell>
        </row>
        <row r="1554">
          <cell r="P1554">
            <v>0</v>
          </cell>
          <cell r="Q1554">
            <v>0</v>
          </cell>
          <cell r="R1554">
            <v>0</v>
          </cell>
          <cell r="S1554">
            <v>0</v>
          </cell>
          <cell r="T1554">
            <v>0</v>
          </cell>
          <cell r="U1554">
            <v>0</v>
          </cell>
          <cell r="W1554">
            <v>0</v>
          </cell>
          <cell r="X1554">
            <v>0</v>
          </cell>
          <cell r="AF1554" t="e">
            <v>#DIV/0!</v>
          </cell>
          <cell r="AG1554">
            <v>0</v>
          </cell>
        </row>
        <row r="1555">
          <cell r="P1555">
            <v>0</v>
          </cell>
          <cell r="Q1555">
            <v>2</v>
          </cell>
          <cell r="R1555">
            <v>0</v>
          </cell>
          <cell r="S1555">
            <v>0</v>
          </cell>
          <cell r="T1555">
            <v>0</v>
          </cell>
          <cell r="U1555">
            <v>0</v>
          </cell>
          <cell r="W1555">
            <v>0.33333333333333331</v>
          </cell>
          <cell r="X1555">
            <v>2</v>
          </cell>
          <cell r="AF1555" t="e">
            <v>#DIV/0!</v>
          </cell>
          <cell r="AG1555">
            <v>0</v>
          </cell>
        </row>
        <row r="1556">
          <cell r="P1556">
            <v>0</v>
          </cell>
          <cell r="Q1556">
            <v>0</v>
          </cell>
          <cell r="R1556">
            <v>0</v>
          </cell>
          <cell r="S1556">
            <v>0</v>
          </cell>
          <cell r="T1556">
            <v>0</v>
          </cell>
          <cell r="U1556">
            <v>0</v>
          </cell>
          <cell r="W1556">
            <v>0</v>
          </cell>
          <cell r="X1556">
            <v>0</v>
          </cell>
          <cell r="AF1556" t="e">
            <v>#DIV/0!</v>
          </cell>
          <cell r="AG1556">
            <v>0</v>
          </cell>
        </row>
        <row r="1557">
          <cell r="P1557">
            <v>0</v>
          </cell>
          <cell r="Q1557">
            <v>0</v>
          </cell>
          <cell r="R1557">
            <v>0</v>
          </cell>
          <cell r="S1557">
            <v>0</v>
          </cell>
          <cell r="T1557">
            <v>0</v>
          </cell>
          <cell r="U1557">
            <v>0</v>
          </cell>
          <cell r="W1557">
            <v>0</v>
          </cell>
          <cell r="X1557">
            <v>0</v>
          </cell>
          <cell r="AF1557" t="e">
            <v>#DIV/0!</v>
          </cell>
          <cell r="AG1557">
            <v>0</v>
          </cell>
        </row>
        <row r="1558">
          <cell r="P1558">
            <v>0</v>
          </cell>
          <cell r="Q1558">
            <v>0</v>
          </cell>
          <cell r="R1558">
            <v>0</v>
          </cell>
          <cell r="S1558">
            <v>0</v>
          </cell>
          <cell r="T1558">
            <v>0</v>
          </cell>
          <cell r="U1558">
            <v>0</v>
          </cell>
          <cell r="W1558">
            <v>0</v>
          </cell>
          <cell r="X1558">
            <v>0</v>
          </cell>
          <cell r="AF1558" t="e">
            <v>#DIV/0!</v>
          </cell>
          <cell r="AG1558">
            <v>0</v>
          </cell>
        </row>
        <row r="1559">
          <cell r="P1559">
            <v>0</v>
          </cell>
          <cell r="Q1559">
            <v>0</v>
          </cell>
          <cell r="R1559">
            <v>0</v>
          </cell>
          <cell r="S1559">
            <v>0</v>
          </cell>
          <cell r="T1559">
            <v>0</v>
          </cell>
          <cell r="U1559">
            <v>0</v>
          </cell>
          <cell r="W1559">
            <v>0</v>
          </cell>
          <cell r="X1559">
            <v>0</v>
          </cell>
          <cell r="AF1559" t="e">
            <v>#DIV/0!</v>
          </cell>
          <cell r="AG1559">
            <v>0</v>
          </cell>
        </row>
        <row r="1560">
          <cell r="P1560">
            <v>0</v>
          </cell>
          <cell r="Q1560">
            <v>0</v>
          </cell>
          <cell r="R1560">
            <v>0</v>
          </cell>
          <cell r="S1560">
            <v>0</v>
          </cell>
          <cell r="T1560">
            <v>0</v>
          </cell>
          <cell r="U1560">
            <v>0</v>
          </cell>
          <cell r="W1560">
            <v>0</v>
          </cell>
          <cell r="X1560">
            <v>0</v>
          </cell>
          <cell r="AF1560" t="e">
            <v>#DIV/0!</v>
          </cell>
          <cell r="AG1560">
            <v>0</v>
          </cell>
        </row>
        <row r="1561">
          <cell r="P1561">
            <v>0</v>
          </cell>
          <cell r="Q1561">
            <v>0</v>
          </cell>
          <cell r="R1561">
            <v>0</v>
          </cell>
          <cell r="S1561">
            <v>0</v>
          </cell>
          <cell r="T1561">
            <v>0</v>
          </cell>
          <cell r="U1561">
            <v>0</v>
          </cell>
          <cell r="W1561">
            <v>0</v>
          </cell>
          <cell r="X1561">
            <v>0</v>
          </cell>
          <cell r="AF1561" t="e">
            <v>#DIV/0!</v>
          </cell>
          <cell r="AG1561">
            <v>0</v>
          </cell>
        </row>
        <row r="1562">
          <cell r="P1562">
            <v>0</v>
          </cell>
          <cell r="Q1562">
            <v>0</v>
          </cell>
          <cell r="R1562">
            <v>0</v>
          </cell>
          <cell r="S1562">
            <v>0</v>
          </cell>
          <cell r="T1562">
            <v>0</v>
          </cell>
          <cell r="U1562">
            <v>0</v>
          </cell>
          <cell r="W1562">
            <v>0</v>
          </cell>
          <cell r="X1562">
            <v>0</v>
          </cell>
          <cell r="AF1562" t="e">
            <v>#DIV/0!</v>
          </cell>
          <cell r="AG1562">
            <v>0</v>
          </cell>
        </row>
        <row r="1563">
          <cell r="P1563">
            <v>0</v>
          </cell>
          <cell r="Q1563">
            <v>0</v>
          </cell>
          <cell r="R1563">
            <v>0</v>
          </cell>
          <cell r="S1563">
            <v>0</v>
          </cell>
          <cell r="T1563">
            <v>0</v>
          </cell>
          <cell r="U1563">
            <v>0</v>
          </cell>
          <cell r="W1563">
            <v>0</v>
          </cell>
          <cell r="X1563">
            <v>0</v>
          </cell>
          <cell r="AF1563" t="e">
            <v>#DIV/0!</v>
          </cell>
          <cell r="AG1563">
            <v>0</v>
          </cell>
        </row>
        <row r="1564">
          <cell r="P1564">
            <v>0</v>
          </cell>
          <cell r="Q1564">
            <v>0</v>
          </cell>
          <cell r="R1564">
            <v>0</v>
          </cell>
          <cell r="S1564">
            <v>0</v>
          </cell>
          <cell r="T1564">
            <v>0</v>
          </cell>
          <cell r="U1564">
            <v>0</v>
          </cell>
          <cell r="W1564">
            <v>0</v>
          </cell>
          <cell r="X1564">
            <v>0</v>
          </cell>
          <cell r="AF1564" t="e">
            <v>#DIV/0!</v>
          </cell>
          <cell r="AG1564">
            <v>0</v>
          </cell>
        </row>
        <row r="1565">
          <cell r="P1565">
            <v>0</v>
          </cell>
          <cell r="Q1565">
            <v>2</v>
          </cell>
          <cell r="R1565">
            <v>0</v>
          </cell>
          <cell r="S1565">
            <v>0</v>
          </cell>
          <cell r="T1565">
            <v>0</v>
          </cell>
          <cell r="U1565">
            <v>0</v>
          </cell>
          <cell r="W1565">
            <v>0.33333333333333331</v>
          </cell>
          <cell r="X1565">
            <v>2</v>
          </cell>
          <cell r="AF1565" t="e">
            <v>#DIV/0!</v>
          </cell>
          <cell r="AG1565">
            <v>0</v>
          </cell>
        </row>
        <row r="1566">
          <cell r="P1566">
            <v>0</v>
          </cell>
          <cell r="Q1566">
            <v>2</v>
          </cell>
          <cell r="R1566">
            <v>0</v>
          </cell>
          <cell r="S1566">
            <v>0</v>
          </cell>
          <cell r="T1566">
            <v>0</v>
          </cell>
          <cell r="U1566">
            <v>0</v>
          </cell>
          <cell r="W1566">
            <v>0.33333333333333331</v>
          </cell>
          <cell r="X1566">
            <v>2</v>
          </cell>
          <cell r="AF1566" t="e">
            <v>#DIV/0!</v>
          </cell>
          <cell r="AG1566">
            <v>0</v>
          </cell>
        </row>
        <row r="1567">
          <cell r="P1567">
            <v>0</v>
          </cell>
          <cell r="Q1567">
            <v>0</v>
          </cell>
          <cell r="R1567">
            <v>0</v>
          </cell>
          <cell r="S1567">
            <v>0</v>
          </cell>
          <cell r="T1567">
            <v>0</v>
          </cell>
          <cell r="U1567">
            <v>0</v>
          </cell>
          <cell r="W1567">
            <v>0</v>
          </cell>
          <cell r="X1567">
            <v>0</v>
          </cell>
          <cell r="AF1567" t="e">
            <v>#DIV/0!</v>
          </cell>
          <cell r="AG1567">
            <v>0</v>
          </cell>
        </row>
        <row r="1568">
          <cell r="P1568">
            <v>0</v>
          </cell>
          <cell r="Q1568">
            <v>0</v>
          </cell>
          <cell r="R1568">
            <v>0</v>
          </cell>
          <cell r="S1568">
            <v>0</v>
          </cell>
          <cell r="T1568">
            <v>0</v>
          </cell>
          <cell r="U1568">
            <v>0</v>
          </cell>
          <cell r="W1568">
            <v>0</v>
          </cell>
          <cell r="X1568">
            <v>0</v>
          </cell>
          <cell r="AF1568" t="e">
            <v>#DIV/0!</v>
          </cell>
          <cell r="AG1568">
            <v>0</v>
          </cell>
        </row>
        <row r="1569">
          <cell r="P1569">
            <v>0</v>
          </cell>
          <cell r="Q1569">
            <v>0</v>
          </cell>
          <cell r="R1569">
            <v>0</v>
          </cell>
          <cell r="S1569">
            <v>0</v>
          </cell>
          <cell r="T1569">
            <v>0</v>
          </cell>
          <cell r="U1569">
            <v>0</v>
          </cell>
          <cell r="W1569">
            <v>0</v>
          </cell>
          <cell r="X1569">
            <v>0</v>
          </cell>
          <cell r="AF1569" t="e">
            <v>#DIV/0!</v>
          </cell>
          <cell r="AG1569">
            <v>0</v>
          </cell>
        </row>
        <row r="1570">
          <cell r="P1570">
            <v>0</v>
          </cell>
          <cell r="Q1570">
            <v>0</v>
          </cell>
          <cell r="R1570">
            <v>0</v>
          </cell>
          <cell r="S1570">
            <v>0</v>
          </cell>
          <cell r="T1570">
            <v>0</v>
          </cell>
          <cell r="U1570">
            <v>0</v>
          </cell>
          <cell r="W1570">
            <v>0</v>
          </cell>
          <cell r="X1570">
            <v>0</v>
          </cell>
          <cell r="AF1570" t="e">
            <v>#DIV/0!</v>
          </cell>
          <cell r="AG1570">
            <v>0</v>
          </cell>
        </row>
        <row r="1571">
          <cell r="P1571">
            <v>1</v>
          </cell>
          <cell r="Q1571">
            <v>3</v>
          </cell>
          <cell r="R1571">
            <v>1</v>
          </cell>
          <cell r="S1571">
            <v>1</v>
          </cell>
          <cell r="T1571">
            <v>1</v>
          </cell>
          <cell r="U1571">
            <v>1</v>
          </cell>
          <cell r="W1571">
            <v>1.3333333333333333</v>
          </cell>
          <cell r="X1571">
            <v>8</v>
          </cell>
          <cell r="AF1571" t="e">
            <v>#DIV/0!</v>
          </cell>
          <cell r="AG1571">
            <v>0</v>
          </cell>
        </row>
        <row r="1572">
          <cell r="P1572">
            <v>0</v>
          </cell>
          <cell r="Q1572">
            <v>0</v>
          </cell>
          <cell r="R1572">
            <v>0</v>
          </cell>
          <cell r="S1572">
            <v>0</v>
          </cell>
          <cell r="T1572">
            <v>0</v>
          </cell>
          <cell r="U1572">
            <v>0</v>
          </cell>
          <cell r="W1572">
            <v>0</v>
          </cell>
          <cell r="X1572">
            <v>0</v>
          </cell>
          <cell r="AF1572" t="e">
            <v>#DIV/0!</v>
          </cell>
          <cell r="AG1572">
            <v>0</v>
          </cell>
        </row>
        <row r="1573">
          <cell r="P1573">
            <v>0</v>
          </cell>
          <cell r="Q1573">
            <v>1</v>
          </cell>
          <cell r="R1573">
            <v>0</v>
          </cell>
          <cell r="S1573">
            <v>0</v>
          </cell>
          <cell r="T1573">
            <v>0</v>
          </cell>
          <cell r="U1573">
            <v>0</v>
          </cell>
          <cell r="W1573">
            <v>0.16666666666666666</v>
          </cell>
          <cell r="X1573">
            <v>1</v>
          </cell>
          <cell r="AF1573" t="e">
            <v>#DIV/0!</v>
          </cell>
          <cell r="AG1573">
            <v>0</v>
          </cell>
        </row>
        <row r="1574">
          <cell r="P1574">
            <v>0</v>
          </cell>
          <cell r="Q1574">
            <v>0</v>
          </cell>
          <cell r="R1574">
            <v>0</v>
          </cell>
          <cell r="S1574">
            <v>0</v>
          </cell>
          <cell r="T1574">
            <v>0</v>
          </cell>
          <cell r="U1574">
            <v>0</v>
          </cell>
          <cell r="W1574">
            <v>0</v>
          </cell>
          <cell r="X1574">
            <v>0</v>
          </cell>
          <cell r="AF1574" t="e">
            <v>#DIV/0!</v>
          </cell>
          <cell r="AG1574">
            <v>0</v>
          </cell>
        </row>
        <row r="1575">
          <cell r="P1575">
            <v>0</v>
          </cell>
          <cell r="Q1575">
            <v>0</v>
          </cell>
          <cell r="R1575">
            <v>0</v>
          </cell>
          <cell r="S1575">
            <v>0</v>
          </cell>
          <cell r="T1575">
            <v>0</v>
          </cell>
          <cell r="U1575">
            <v>0</v>
          </cell>
          <cell r="W1575">
            <v>0</v>
          </cell>
          <cell r="X1575">
            <v>0</v>
          </cell>
          <cell r="AF1575" t="e">
            <v>#DIV/0!</v>
          </cell>
          <cell r="AG1575">
            <v>0</v>
          </cell>
        </row>
        <row r="1576">
          <cell r="P1576">
            <v>0</v>
          </cell>
          <cell r="Q1576">
            <v>0</v>
          </cell>
          <cell r="R1576">
            <v>0</v>
          </cell>
          <cell r="S1576">
            <v>0</v>
          </cell>
          <cell r="T1576">
            <v>0</v>
          </cell>
          <cell r="U1576">
            <v>0</v>
          </cell>
          <cell r="W1576">
            <v>0</v>
          </cell>
          <cell r="X1576">
            <v>0</v>
          </cell>
          <cell r="AF1576" t="e">
            <v>#DIV/0!</v>
          </cell>
          <cell r="AG1576">
            <v>0</v>
          </cell>
        </row>
        <row r="1577">
          <cell r="P1577">
            <v>0</v>
          </cell>
          <cell r="Q1577">
            <v>0</v>
          </cell>
          <cell r="R1577">
            <v>0</v>
          </cell>
          <cell r="S1577">
            <v>0</v>
          </cell>
          <cell r="T1577">
            <v>0</v>
          </cell>
          <cell r="U1577">
            <v>0</v>
          </cell>
          <cell r="W1577">
            <v>0</v>
          </cell>
          <cell r="X1577">
            <v>0</v>
          </cell>
          <cell r="AF1577" t="e">
            <v>#DIV/0!</v>
          </cell>
          <cell r="AG1577">
            <v>0</v>
          </cell>
        </row>
        <row r="1578">
          <cell r="P1578">
            <v>0</v>
          </cell>
          <cell r="Q1578">
            <v>1</v>
          </cell>
          <cell r="R1578">
            <v>0</v>
          </cell>
          <cell r="S1578">
            <v>0</v>
          </cell>
          <cell r="T1578">
            <v>0</v>
          </cell>
          <cell r="U1578">
            <v>0</v>
          </cell>
          <cell r="W1578">
            <v>0.16666666666666666</v>
          </cell>
          <cell r="X1578">
            <v>1</v>
          </cell>
          <cell r="AF1578" t="e">
            <v>#DIV/0!</v>
          </cell>
          <cell r="AG1578">
            <v>0</v>
          </cell>
        </row>
        <row r="1579">
          <cell r="P1579">
            <v>0</v>
          </cell>
          <cell r="Q1579">
            <v>4</v>
          </cell>
          <cell r="R1579">
            <v>0</v>
          </cell>
          <cell r="S1579">
            <v>0</v>
          </cell>
          <cell r="T1579">
            <v>0</v>
          </cell>
          <cell r="U1579">
            <v>0</v>
          </cell>
          <cell r="W1579">
            <v>0.66666666666666663</v>
          </cell>
          <cell r="X1579">
            <v>4</v>
          </cell>
          <cell r="AF1579" t="e">
            <v>#DIV/0!</v>
          </cell>
          <cell r="AG1579">
            <v>0</v>
          </cell>
        </row>
        <row r="1580">
          <cell r="P1580">
            <v>1</v>
          </cell>
          <cell r="Q1580">
            <v>11</v>
          </cell>
          <cell r="R1580">
            <v>1</v>
          </cell>
          <cell r="S1580">
            <v>1</v>
          </cell>
          <cell r="T1580">
            <v>1</v>
          </cell>
          <cell r="U1580">
            <v>1</v>
          </cell>
          <cell r="W1580">
            <v>2.6666666666666665</v>
          </cell>
          <cell r="X1580">
            <v>16</v>
          </cell>
          <cell r="AF1580" t="e">
            <v>#DIV/0!</v>
          </cell>
          <cell r="AG1580">
            <v>0</v>
          </cell>
        </row>
        <row r="1581">
          <cell r="P1581">
            <v>0</v>
          </cell>
          <cell r="Q1581">
            <v>3</v>
          </cell>
          <cell r="R1581">
            <v>0</v>
          </cell>
          <cell r="S1581">
            <v>0</v>
          </cell>
          <cell r="T1581">
            <v>0</v>
          </cell>
          <cell r="U1581">
            <v>0</v>
          </cell>
          <cell r="W1581">
            <v>0.5</v>
          </cell>
          <cell r="X1581">
            <v>3</v>
          </cell>
          <cell r="AF1581" t="e">
            <v>#DIV/0!</v>
          </cell>
          <cell r="AG1581">
            <v>0</v>
          </cell>
        </row>
        <row r="1582">
          <cell r="P1582">
            <v>0</v>
          </cell>
          <cell r="Q1582">
            <v>6</v>
          </cell>
          <cell r="R1582">
            <v>0</v>
          </cell>
          <cell r="S1582">
            <v>0</v>
          </cell>
          <cell r="T1582">
            <v>0</v>
          </cell>
          <cell r="U1582">
            <v>0</v>
          </cell>
          <cell r="W1582">
            <v>1</v>
          </cell>
          <cell r="X1582">
            <v>6</v>
          </cell>
          <cell r="AF1582" t="e">
            <v>#DIV/0!</v>
          </cell>
          <cell r="AG1582">
            <v>0</v>
          </cell>
        </row>
        <row r="1583">
          <cell r="P1583">
            <v>0</v>
          </cell>
          <cell r="Q1583">
            <v>4</v>
          </cell>
          <cell r="R1583">
            <v>0</v>
          </cell>
          <cell r="S1583">
            <v>0</v>
          </cell>
          <cell r="T1583">
            <v>0</v>
          </cell>
          <cell r="U1583">
            <v>0</v>
          </cell>
          <cell r="W1583">
            <v>0.66666666666666663</v>
          </cell>
          <cell r="X1583">
            <v>4</v>
          </cell>
          <cell r="AF1583" t="e">
            <v>#DIV/0!</v>
          </cell>
          <cell r="AG1583">
            <v>0</v>
          </cell>
        </row>
        <row r="1584">
          <cell r="P1584">
            <v>0</v>
          </cell>
          <cell r="Q1584">
            <v>0</v>
          </cell>
          <cell r="R1584">
            <v>0</v>
          </cell>
          <cell r="S1584">
            <v>0</v>
          </cell>
          <cell r="T1584">
            <v>0</v>
          </cell>
          <cell r="U1584">
            <v>0</v>
          </cell>
          <cell r="W1584">
            <v>0</v>
          </cell>
          <cell r="X1584">
            <v>0</v>
          </cell>
          <cell r="AF1584" t="e">
            <v>#DIV/0!</v>
          </cell>
          <cell r="AG1584">
            <v>0</v>
          </cell>
        </row>
        <row r="1585">
          <cell r="P1585">
            <v>0</v>
          </cell>
          <cell r="Q1585">
            <v>0</v>
          </cell>
          <cell r="R1585">
            <v>0</v>
          </cell>
          <cell r="S1585">
            <v>0</v>
          </cell>
          <cell r="T1585">
            <v>0</v>
          </cell>
          <cell r="U1585">
            <v>0</v>
          </cell>
          <cell r="W1585">
            <v>0</v>
          </cell>
          <cell r="X1585">
            <v>0</v>
          </cell>
          <cell r="AF1585" t="e">
            <v>#DIV/0!</v>
          </cell>
          <cell r="AG1585">
            <v>0</v>
          </cell>
        </row>
        <row r="1586">
          <cell r="P1586">
            <v>0</v>
          </cell>
          <cell r="Q1586">
            <v>0</v>
          </cell>
          <cell r="R1586">
            <v>0</v>
          </cell>
          <cell r="S1586">
            <v>0</v>
          </cell>
          <cell r="T1586">
            <v>0</v>
          </cell>
          <cell r="U1586">
            <v>0</v>
          </cell>
          <cell r="W1586">
            <v>0</v>
          </cell>
          <cell r="X1586">
            <v>0</v>
          </cell>
          <cell r="AF1586" t="e">
            <v>#DIV/0!</v>
          </cell>
          <cell r="AG1586">
            <v>0</v>
          </cell>
        </row>
        <row r="1587">
          <cell r="P1587">
            <v>0</v>
          </cell>
          <cell r="Q1587">
            <v>0</v>
          </cell>
          <cell r="R1587">
            <v>0</v>
          </cell>
          <cell r="S1587">
            <v>0</v>
          </cell>
          <cell r="T1587">
            <v>0</v>
          </cell>
          <cell r="U1587">
            <v>0</v>
          </cell>
          <cell r="W1587">
            <v>0</v>
          </cell>
          <cell r="X1587">
            <v>0</v>
          </cell>
          <cell r="AF1587" t="e">
            <v>#DIV/0!</v>
          </cell>
          <cell r="AG1587">
            <v>0</v>
          </cell>
        </row>
        <row r="1588">
          <cell r="P1588">
            <v>0</v>
          </cell>
          <cell r="Q1588">
            <v>0</v>
          </cell>
          <cell r="R1588">
            <v>0</v>
          </cell>
          <cell r="S1588">
            <v>0</v>
          </cell>
          <cell r="T1588">
            <v>0</v>
          </cell>
          <cell r="U1588">
            <v>0</v>
          </cell>
          <cell r="W1588">
            <v>0</v>
          </cell>
          <cell r="X1588">
            <v>0</v>
          </cell>
          <cell r="AF1588" t="e">
            <v>#DIV/0!</v>
          </cell>
          <cell r="AG1588">
            <v>0</v>
          </cell>
        </row>
        <row r="1589">
          <cell r="P1589">
            <v>0</v>
          </cell>
          <cell r="Q1589">
            <v>0</v>
          </cell>
          <cell r="R1589">
            <v>0</v>
          </cell>
          <cell r="S1589">
            <v>0</v>
          </cell>
          <cell r="T1589">
            <v>0</v>
          </cell>
          <cell r="U1589">
            <v>0</v>
          </cell>
          <cell r="W1589">
            <v>0</v>
          </cell>
          <cell r="X1589">
            <v>0</v>
          </cell>
          <cell r="AF1589" t="e">
            <v>#DIV/0!</v>
          </cell>
          <cell r="AG1589">
            <v>0</v>
          </cell>
        </row>
        <row r="1590">
          <cell r="P1590">
            <v>0</v>
          </cell>
          <cell r="Q1590">
            <v>0</v>
          </cell>
          <cell r="R1590">
            <v>0</v>
          </cell>
          <cell r="S1590">
            <v>0</v>
          </cell>
          <cell r="T1590">
            <v>0</v>
          </cell>
          <cell r="U1590">
            <v>0</v>
          </cell>
          <cell r="W1590">
            <v>0</v>
          </cell>
          <cell r="X1590">
            <v>0</v>
          </cell>
          <cell r="AF1590" t="e">
            <v>#DIV/0!</v>
          </cell>
          <cell r="AG1590">
            <v>0</v>
          </cell>
        </row>
        <row r="1591">
          <cell r="P1591">
            <v>0</v>
          </cell>
          <cell r="Q1591">
            <v>0</v>
          </cell>
          <cell r="R1591">
            <v>0</v>
          </cell>
          <cell r="S1591">
            <v>0</v>
          </cell>
          <cell r="T1591">
            <v>0</v>
          </cell>
          <cell r="U1591">
            <v>0</v>
          </cell>
          <cell r="W1591">
            <v>0</v>
          </cell>
          <cell r="X1591">
            <v>0</v>
          </cell>
          <cell r="AF1591" t="e">
            <v>#DIV/0!</v>
          </cell>
          <cell r="AG1591">
            <v>0</v>
          </cell>
        </row>
        <row r="1592">
          <cell r="P1592">
            <v>2</v>
          </cell>
          <cell r="Q1592">
            <v>40</v>
          </cell>
          <cell r="R1592">
            <v>2</v>
          </cell>
          <cell r="S1592">
            <v>2</v>
          </cell>
          <cell r="T1592">
            <v>2</v>
          </cell>
          <cell r="U1592">
            <v>2</v>
          </cell>
          <cell r="W1592">
            <v>8.3333333333333339</v>
          </cell>
          <cell r="X1592">
            <v>50</v>
          </cell>
          <cell r="AF1592" t="e">
            <v>#DIV/0!</v>
          </cell>
          <cell r="AG1592">
            <v>0</v>
          </cell>
        </row>
        <row r="1697">
          <cell r="B1697">
            <v>38139</v>
          </cell>
          <cell r="C1697">
            <v>38140</v>
          </cell>
          <cell r="D1697">
            <v>38141</v>
          </cell>
          <cell r="G1697">
            <v>38142</v>
          </cell>
          <cell r="H1697">
            <v>38143</v>
          </cell>
          <cell r="I1697">
            <v>38144</v>
          </cell>
          <cell r="J1697">
            <v>38145</v>
          </cell>
          <cell r="K1697">
            <v>38146</v>
          </cell>
          <cell r="L1697">
            <v>38147</v>
          </cell>
          <cell r="M1697">
            <v>38148</v>
          </cell>
          <cell r="P1697">
            <v>38149</v>
          </cell>
          <cell r="Q1697">
            <v>38150</v>
          </cell>
          <cell r="R1697">
            <v>38151</v>
          </cell>
          <cell r="S1697">
            <v>38152</v>
          </cell>
          <cell r="T1697">
            <v>38153</v>
          </cell>
          <cell r="U1697">
            <v>38154</v>
          </cell>
          <cell r="V1697">
            <v>38155</v>
          </cell>
          <cell r="Y1697">
            <v>38156</v>
          </cell>
          <cell r="Z1697">
            <v>38157</v>
          </cell>
          <cell r="AA1697">
            <v>38158</v>
          </cell>
          <cell r="AB1697">
            <v>38159</v>
          </cell>
          <cell r="AC1697">
            <v>38160</v>
          </cell>
          <cell r="AD1697">
            <v>38161</v>
          </cell>
          <cell r="AE1697">
            <v>38162</v>
          </cell>
          <cell r="AH1697">
            <v>38163</v>
          </cell>
          <cell r="AI1697">
            <v>38164</v>
          </cell>
          <cell r="AJ1697">
            <v>38165</v>
          </cell>
          <cell r="AK1697">
            <v>38166</v>
          </cell>
          <cell r="AL1697">
            <v>38167</v>
          </cell>
          <cell r="AM1697">
            <v>38168</v>
          </cell>
          <cell r="AN1697">
            <v>38169</v>
          </cell>
          <cell r="AQ1697">
            <v>38170</v>
          </cell>
          <cell r="AR1697">
            <v>38171</v>
          </cell>
          <cell r="AS1697">
            <v>38172</v>
          </cell>
          <cell r="AT1697">
            <v>38173</v>
          </cell>
          <cell r="AU1697">
            <v>38174</v>
          </cell>
          <cell r="AV1697">
            <v>38175</v>
          </cell>
          <cell r="AW1697">
            <v>38176</v>
          </cell>
          <cell r="AZ1697">
            <v>38177</v>
          </cell>
          <cell r="BA1697">
            <v>38178</v>
          </cell>
          <cell r="BB1697">
            <v>38179</v>
          </cell>
          <cell r="BC1697">
            <v>38180</v>
          </cell>
          <cell r="BD1697">
            <v>38181</v>
          </cell>
          <cell r="BE1697">
            <v>38182</v>
          </cell>
          <cell r="BF1697">
            <v>38183</v>
          </cell>
          <cell r="BI1697">
            <v>38184</v>
          </cell>
          <cell r="BJ1697">
            <v>38185</v>
          </cell>
          <cell r="BK1697">
            <v>38186</v>
          </cell>
          <cell r="BL1697">
            <v>38187</v>
          </cell>
          <cell r="BM1697">
            <v>38188</v>
          </cell>
          <cell r="BN1697">
            <v>38189</v>
          </cell>
          <cell r="BO1697">
            <v>38190</v>
          </cell>
          <cell r="BR1697">
            <v>38191</v>
          </cell>
          <cell r="BS1697">
            <v>38192</v>
          </cell>
          <cell r="BT1697">
            <v>38193</v>
          </cell>
          <cell r="BU1697">
            <v>38194</v>
          </cell>
          <cell r="BV1697">
            <v>38195</v>
          </cell>
          <cell r="BW1697">
            <v>38196</v>
          </cell>
          <cell r="BX1697">
            <v>38197</v>
          </cell>
          <cell r="CA1697">
            <v>38198</v>
          </cell>
          <cell r="CB1697">
            <v>38199</v>
          </cell>
          <cell r="CC1697">
            <v>38200</v>
          </cell>
          <cell r="CD1697">
            <v>38201</v>
          </cell>
          <cell r="CE1697">
            <v>38202</v>
          </cell>
          <cell r="CF1697">
            <v>38203</v>
          </cell>
          <cell r="CG1697">
            <v>38204</v>
          </cell>
          <cell r="CJ1697">
            <v>38205</v>
          </cell>
          <cell r="CK1697">
            <v>38206</v>
          </cell>
          <cell r="CL1697">
            <v>38207</v>
          </cell>
          <cell r="CM1697">
            <v>38208</v>
          </cell>
          <cell r="CN1697">
            <v>38209</v>
          </cell>
          <cell r="CO1697">
            <v>38210</v>
          </cell>
          <cell r="CP1697">
            <v>38211</v>
          </cell>
          <cell r="CS1697">
            <v>38212</v>
          </cell>
          <cell r="CT1697">
            <v>1</v>
          </cell>
          <cell r="CU1697">
            <v>1</v>
          </cell>
          <cell r="CV1697">
            <v>38213</v>
          </cell>
          <cell r="CW1697">
            <v>2</v>
          </cell>
          <cell r="CX1697">
            <v>2</v>
          </cell>
          <cell r="CY1697">
            <v>38214</v>
          </cell>
          <cell r="DB1697">
            <v>38215</v>
          </cell>
          <cell r="DC1697">
            <v>38216</v>
          </cell>
          <cell r="DD1697">
            <v>38217</v>
          </cell>
          <cell r="DE1697">
            <v>38218</v>
          </cell>
          <cell r="DF1697">
            <v>38219</v>
          </cell>
          <cell r="DG1697">
            <v>38220</v>
          </cell>
          <cell r="DH1697">
            <v>38221</v>
          </cell>
        </row>
        <row r="1698">
          <cell r="P1698">
            <v>1</v>
          </cell>
          <cell r="Q1698">
            <v>1</v>
          </cell>
          <cell r="R1698">
            <v>1</v>
          </cell>
          <cell r="S1698">
            <v>1</v>
          </cell>
          <cell r="T1698">
            <v>1</v>
          </cell>
          <cell r="U1698">
            <v>1</v>
          </cell>
          <cell r="W1698">
            <v>1</v>
          </cell>
          <cell r="X1698">
            <v>6</v>
          </cell>
          <cell r="AF1698" t="e">
            <v>#DIV/0!</v>
          </cell>
          <cell r="AG1698">
            <v>0</v>
          </cell>
        </row>
        <row r="1699">
          <cell r="P1699">
            <v>0</v>
          </cell>
          <cell r="Q1699">
            <v>0</v>
          </cell>
          <cell r="R1699">
            <v>0</v>
          </cell>
          <cell r="S1699">
            <v>0</v>
          </cell>
          <cell r="T1699">
            <v>0</v>
          </cell>
          <cell r="U1699">
            <v>0</v>
          </cell>
          <cell r="W1699">
            <v>0</v>
          </cell>
          <cell r="X1699">
            <v>0</v>
          </cell>
          <cell r="AF1699" t="e">
            <v>#DIV/0!</v>
          </cell>
          <cell r="AG1699">
            <v>0</v>
          </cell>
        </row>
        <row r="1700">
          <cell r="P1700">
            <v>1</v>
          </cell>
          <cell r="Q1700">
            <v>1</v>
          </cell>
          <cell r="R1700">
            <v>1</v>
          </cell>
          <cell r="S1700">
            <v>1</v>
          </cell>
          <cell r="T1700">
            <v>1</v>
          </cell>
          <cell r="U1700">
            <v>1</v>
          </cell>
          <cell r="W1700">
            <v>1</v>
          </cell>
          <cell r="X1700">
            <v>6</v>
          </cell>
          <cell r="AF1700" t="e">
            <v>#DIV/0!</v>
          </cell>
          <cell r="AG1700">
            <v>0</v>
          </cell>
        </row>
        <row r="1701">
          <cell r="P1701">
            <v>1</v>
          </cell>
          <cell r="Q1701">
            <v>1</v>
          </cell>
          <cell r="R1701">
            <v>1</v>
          </cell>
          <cell r="S1701">
            <v>1</v>
          </cell>
          <cell r="T1701">
            <v>1</v>
          </cell>
          <cell r="U1701">
            <v>1</v>
          </cell>
          <cell r="W1701">
            <v>1</v>
          </cell>
          <cell r="X1701">
            <v>6</v>
          </cell>
          <cell r="AF1701" t="e">
            <v>#DIV/0!</v>
          </cell>
          <cell r="AG1701">
            <v>0</v>
          </cell>
        </row>
        <row r="1702">
          <cell r="P1702">
            <v>1</v>
          </cell>
          <cell r="Q1702">
            <v>1</v>
          </cell>
          <cell r="R1702">
            <v>1</v>
          </cell>
          <cell r="S1702">
            <v>1</v>
          </cell>
          <cell r="T1702">
            <v>1</v>
          </cell>
          <cell r="U1702">
            <v>1</v>
          </cell>
          <cell r="W1702">
            <v>1</v>
          </cell>
          <cell r="X1702">
            <v>6</v>
          </cell>
          <cell r="AF1702" t="e">
            <v>#DIV/0!</v>
          </cell>
          <cell r="AG1702">
            <v>0</v>
          </cell>
        </row>
        <row r="1703">
          <cell r="P1703">
            <v>4</v>
          </cell>
          <cell r="Q1703">
            <v>4</v>
          </cell>
          <cell r="R1703">
            <v>4</v>
          </cell>
          <cell r="S1703">
            <v>4</v>
          </cell>
          <cell r="T1703">
            <v>4</v>
          </cell>
          <cell r="U1703">
            <v>4</v>
          </cell>
          <cell r="W1703">
            <v>4</v>
          </cell>
          <cell r="X1703">
            <v>24</v>
          </cell>
          <cell r="AF1703" t="e">
            <v>#DIV/0!</v>
          </cell>
          <cell r="AG1703">
            <v>0</v>
          </cell>
        </row>
        <row r="1704">
          <cell r="P1704">
            <v>0</v>
          </cell>
          <cell r="Q1704">
            <v>0</v>
          </cell>
          <cell r="R1704">
            <v>0</v>
          </cell>
          <cell r="S1704">
            <v>0</v>
          </cell>
          <cell r="T1704">
            <v>0</v>
          </cell>
          <cell r="U1704">
            <v>0</v>
          </cell>
          <cell r="W1704">
            <v>0</v>
          </cell>
          <cell r="X1704">
            <v>0</v>
          </cell>
          <cell r="AF1704" t="e">
            <v>#DIV/0!</v>
          </cell>
          <cell r="AG1704">
            <v>0</v>
          </cell>
        </row>
        <row r="1705">
          <cell r="P1705">
            <v>1</v>
          </cell>
          <cell r="Q1705">
            <v>1</v>
          </cell>
          <cell r="R1705">
            <v>1</v>
          </cell>
          <cell r="S1705">
            <v>1</v>
          </cell>
          <cell r="T1705">
            <v>1</v>
          </cell>
          <cell r="U1705">
            <v>1</v>
          </cell>
          <cell r="W1705">
            <v>1</v>
          </cell>
          <cell r="X1705">
            <v>6</v>
          </cell>
          <cell r="AF1705" t="e">
            <v>#DIV/0!</v>
          </cell>
          <cell r="AG1705">
            <v>0</v>
          </cell>
        </row>
        <row r="1706">
          <cell r="P1706">
            <v>0</v>
          </cell>
          <cell r="Q1706">
            <v>0</v>
          </cell>
          <cell r="R1706">
            <v>0</v>
          </cell>
          <cell r="S1706">
            <v>0</v>
          </cell>
          <cell r="T1706">
            <v>0</v>
          </cell>
          <cell r="U1706">
            <v>0</v>
          </cell>
          <cell r="W1706">
            <v>0</v>
          </cell>
          <cell r="X1706">
            <v>0</v>
          </cell>
          <cell r="AF1706" t="e">
            <v>#DIV/0!</v>
          </cell>
          <cell r="AG1706">
            <v>0</v>
          </cell>
        </row>
        <row r="1707">
          <cell r="P1707">
            <v>4</v>
          </cell>
          <cell r="Q1707">
            <v>4</v>
          </cell>
          <cell r="R1707">
            <v>4</v>
          </cell>
          <cell r="S1707">
            <v>4</v>
          </cell>
          <cell r="T1707">
            <v>4</v>
          </cell>
          <cell r="U1707">
            <v>4</v>
          </cell>
          <cell r="W1707">
            <v>4</v>
          </cell>
          <cell r="X1707">
            <v>24</v>
          </cell>
          <cell r="AF1707" t="e">
            <v>#DIV/0!</v>
          </cell>
          <cell r="AG1707">
            <v>0</v>
          </cell>
        </row>
        <row r="1708">
          <cell r="P1708">
            <v>0</v>
          </cell>
          <cell r="Q1708">
            <v>0</v>
          </cell>
          <cell r="R1708">
            <v>0</v>
          </cell>
          <cell r="S1708">
            <v>0</v>
          </cell>
          <cell r="T1708">
            <v>0</v>
          </cell>
          <cell r="U1708">
            <v>0</v>
          </cell>
          <cell r="W1708">
            <v>0</v>
          </cell>
          <cell r="X1708">
            <v>0</v>
          </cell>
          <cell r="AF1708" t="e">
            <v>#DIV/0!</v>
          </cell>
          <cell r="AG1708">
            <v>0</v>
          </cell>
        </row>
        <row r="1709">
          <cell r="P1709">
            <v>4</v>
          </cell>
          <cell r="Q1709">
            <v>4</v>
          </cell>
          <cell r="R1709">
            <v>4</v>
          </cell>
          <cell r="S1709">
            <v>4</v>
          </cell>
          <cell r="T1709">
            <v>4</v>
          </cell>
          <cell r="U1709">
            <v>4</v>
          </cell>
          <cell r="W1709">
            <v>4</v>
          </cell>
          <cell r="X1709">
            <v>24</v>
          </cell>
          <cell r="AF1709" t="e">
            <v>#DIV/0!</v>
          </cell>
          <cell r="AG1709">
            <v>0</v>
          </cell>
        </row>
        <row r="1710">
          <cell r="P1710">
            <v>0</v>
          </cell>
          <cell r="Q1710">
            <v>0</v>
          </cell>
          <cell r="R1710">
            <v>0</v>
          </cell>
          <cell r="S1710">
            <v>0</v>
          </cell>
          <cell r="T1710">
            <v>0</v>
          </cell>
          <cell r="U1710">
            <v>0</v>
          </cell>
          <cell r="W1710">
            <v>0</v>
          </cell>
          <cell r="X1710">
            <v>0</v>
          </cell>
          <cell r="AF1710" t="e">
            <v>#DIV/0!</v>
          </cell>
          <cell r="AG1710">
            <v>0</v>
          </cell>
        </row>
        <row r="1711">
          <cell r="P1711">
            <v>0</v>
          </cell>
          <cell r="Q1711">
            <v>0</v>
          </cell>
          <cell r="R1711">
            <v>0</v>
          </cell>
          <cell r="S1711">
            <v>0</v>
          </cell>
          <cell r="T1711">
            <v>0</v>
          </cell>
          <cell r="U1711">
            <v>0</v>
          </cell>
          <cell r="W1711">
            <v>0</v>
          </cell>
          <cell r="X1711">
            <v>0</v>
          </cell>
          <cell r="AF1711" t="e">
            <v>#DIV/0!</v>
          </cell>
          <cell r="AG1711">
            <v>0</v>
          </cell>
        </row>
        <row r="1712">
          <cell r="P1712">
            <v>4</v>
          </cell>
          <cell r="Q1712">
            <v>4</v>
          </cell>
          <cell r="R1712">
            <v>4</v>
          </cell>
          <cell r="S1712">
            <v>4</v>
          </cell>
          <cell r="T1712">
            <v>4</v>
          </cell>
          <cell r="U1712">
            <v>4</v>
          </cell>
          <cell r="W1712">
            <v>4</v>
          </cell>
          <cell r="X1712">
            <v>24</v>
          </cell>
          <cell r="AF1712" t="e">
            <v>#DIV/0!</v>
          </cell>
          <cell r="AG1712">
            <v>0</v>
          </cell>
        </row>
        <row r="1713">
          <cell r="P1713">
            <v>0</v>
          </cell>
          <cell r="Q1713">
            <v>0</v>
          </cell>
          <cell r="R1713">
            <v>0</v>
          </cell>
          <cell r="S1713">
            <v>0</v>
          </cell>
          <cell r="T1713">
            <v>0</v>
          </cell>
          <cell r="U1713">
            <v>0</v>
          </cell>
          <cell r="W1713">
            <v>0</v>
          </cell>
          <cell r="X1713">
            <v>0</v>
          </cell>
          <cell r="AF1713" t="e">
            <v>#DIV/0!</v>
          </cell>
          <cell r="AG1713">
            <v>0</v>
          </cell>
        </row>
        <row r="1714">
          <cell r="P1714">
            <v>0</v>
          </cell>
          <cell r="Q1714">
            <v>0</v>
          </cell>
          <cell r="R1714">
            <v>0</v>
          </cell>
          <cell r="S1714">
            <v>0</v>
          </cell>
          <cell r="T1714">
            <v>0</v>
          </cell>
          <cell r="U1714">
            <v>0</v>
          </cell>
          <cell r="W1714">
            <v>0</v>
          </cell>
          <cell r="X1714">
            <v>0</v>
          </cell>
          <cell r="AF1714" t="e">
            <v>#DIV/0!</v>
          </cell>
          <cell r="AG1714">
            <v>0</v>
          </cell>
        </row>
        <row r="1715">
          <cell r="P1715">
            <v>2</v>
          </cell>
          <cell r="Q1715">
            <v>2</v>
          </cell>
          <cell r="R1715">
            <v>2</v>
          </cell>
          <cell r="S1715">
            <v>2</v>
          </cell>
          <cell r="T1715">
            <v>2</v>
          </cell>
          <cell r="U1715">
            <v>2</v>
          </cell>
          <cell r="W1715">
            <v>2</v>
          </cell>
          <cell r="X1715">
            <v>12</v>
          </cell>
          <cell r="AF1715" t="e">
            <v>#DIV/0!</v>
          </cell>
          <cell r="AG1715">
            <v>0</v>
          </cell>
        </row>
        <row r="1716">
          <cell r="P1716">
            <v>2</v>
          </cell>
          <cell r="Q1716">
            <v>2</v>
          </cell>
          <cell r="R1716">
            <v>2</v>
          </cell>
          <cell r="S1716">
            <v>2</v>
          </cell>
          <cell r="T1716">
            <v>2</v>
          </cell>
          <cell r="U1716">
            <v>2</v>
          </cell>
          <cell r="W1716">
            <v>2</v>
          </cell>
          <cell r="X1716">
            <v>12</v>
          </cell>
          <cell r="AF1716" t="e">
            <v>#DIV/0!</v>
          </cell>
          <cell r="AG1716">
            <v>0</v>
          </cell>
        </row>
        <row r="1717">
          <cell r="P1717">
            <v>1</v>
          </cell>
          <cell r="Q1717">
            <v>1</v>
          </cell>
          <cell r="R1717">
            <v>1</v>
          </cell>
          <cell r="S1717">
            <v>1</v>
          </cell>
          <cell r="T1717">
            <v>1</v>
          </cell>
          <cell r="U1717">
            <v>1</v>
          </cell>
          <cell r="W1717">
            <v>1</v>
          </cell>
          <cell r="X1717">
            <v>6</v>
          </cell>
          <cell r="AF1717" t="e">
            <v>#DIV/0!</v>
          </cell>
          <cell r="AG1717">
            <v>0</v>
          </cell>
        </row>
        <row r="1718">
          <cell r="P1718">
            <v>0</v>
          </cell>
          <cell r="Q1718">
            <v>0</v>
          </cell>
          <cell r="R1718">
            <v>0</v>
          </cell>
          <cell r="S1718">
            <v>0</v>
          </cell>
          <cell r="T1718">
            <v>0</v>
          </cell>
          <cell r="U1718">
            <v>0</v>
          </cell>
          <cell r="W1718">
            <v>0</v>
          </cell>
          <cell r="X1718">
            <v>0</v>
          </cell>
          <cell r="AF1718" t="e">
            <v>#DIV/0!</v>
          </cell>
          <cell r="AG1718">
            <v>0</v>
          </cell>
        </row>
        <row r="1719">
          <cell r="P1719">
            <v>0</v>
          </cell>
          <cell r="Q1719">
            <v>0</v>
          </cell>
          <cell r="R1719">
            <v>0</v>
          </cell>
          <cell r="S1719">
            <v>0</v>
          </cell>
          <cell r="T1719">
            <v>0</v>
          </cell>
          <cell r="U1719">
            <v>0</v>
          </cell>
          <cell r="W1719">
            <v>0</v>
          </cell>
          <cell r="X1719">
            <v>0</v>
          </cell>
          <cell r="AF1719" t="e">
            <v>#DIV/0!</v>
          </cell>
          <cell r="AG1719">
            <v>0</v>
          </cell>
        </row>
        <row r="1720">
          <cell r="P1720">
            <v>3</v>
          </cell>
          <cell r="Q1720">
            <v>3</v>
          </cell>
          <cell r="R1720">
            <v>3</v>
          </cell>
          <cell r="S1720">
            <v>3</v>
          </cell>
          <cell r="T1720">
            <v>3</v>
          </cell>
          <cell r="U1720">
            <v>3</v>
          </cell>
          <cell r="W1720">
            <v>3</v>
          </cell>
          <cell r="X1720">
            <v>18</v>
          </cell>
          <cell r="AF1720" t="e">
            <v>#DIV/0!</v>
          </cell>
          <cell r="AG1720">
            <v>0</v>
          </cell>
        </row>
        <row r="1721">
          <cell r="P1721">
            <v>0</v>
          </cell>
          <cell r="Q1721">
            <v>0</v>
          </cell>
          <cell r="R1721">
            <v>0</v>
          </cell>
          <cell r="S1721">
            <v>0</v>
          </cell>
          <cell r="T1721">
            <v>0</v>
          </cell>
          <cell r="U1721">
            <v>0</v>
          </cell>
          <cell r="W1721">
            <v>0</v>
          </cell>
          <cell r="X1721">
            <v>0</v>
          </cell>
          <cell r="AF1721" t="e">
            <v>#DIV/0!</v>
          </cell>
          <cell r="AG1721">
            <v>0</v>
          </cell>
        </row>
        <row r="1722">
          <cell r="P1722">
            <v>1</v>
          </cell>
          <cell r="Q1722">
            <v>1</v>
          </cell>
          <cell r="R1722">
            <v>1</v>
          </cell>
          <cell r="S1722">
            <v>1</v>
          </cell>
          <cell r="T1722">
            <v>1</v>
          </cell>
          <cell r="U1722">
            <v>1</v>
          </cell>
          <cell r="W1722">
            <v>1</v>
          </cell>
          <cell r="X1722">
            <v>6</v>
          </cell>
          <cell r="AF1722" t="e">
            <v>#DIV/0!</v>
          </cell>
          <cell r="AG1722">
            <v>0</v>
          </cell>
        </row>
        <row r="1723">
          <cell r="P1723">
            <v>0</v>
          </cell>
          <cell r="Q1723">
            <v>0</v>
          </cell>
          <cell r="R1723">
            <v>0</v>
          </cell>
          <cell r="S1723">
            <v>0</v>
          </cell>
          <cell r="T1723">
            <v>0</v>
          </cell>
          <cell r="U1723">
            <v>0</v>
          </cell>
          <cell r="W1723">
            <v>0</v>
          </cell>
          <cell r="X1723">
            <v>0</v>
          </cell>
          <cell r="AF1723" t="e">
            <v>#DIV/0!</v>
          </cell>
          <cell r="AG1723">
            <v>0</v>
          </cell>
        </row>
        <row r="1724">
          <cell r="P1724">
            <v>0</v>
          </cell>
          <cell r="Q1724">
            <v>0</v>
          </cell>
          <cell r="R1724">
            <v>0</v>
          </cell>
          <cell r="S1724">
            <v>0</v>
          </cell>
          <cell r="T1724">
            <v>0</v>
          </cell>
          <cell r="U1724">
            <v>0</v>
          </cell>
          <cell r="W1724">
            <v>0</v>
          </cell>
          <cell r="X1724">
            <v>0</v>
          </cell>
          <cell r="AF1724" t="e">
            <v>#DIV/0!</v>
          </cell>
          <cell r="AG1724">
            <v>0</v>
          </cell>
        </row>
        <row r="1725">
          <cell r="P1725">
            <v>2</v>
          </cell>
          <cell r="Q1725">
            <v>2</v>
          </cell>
          <cell r="R1725">
            <v>2</v>
          </cell>
          <cell r="S1725">
            <v>2</v>
          </cell>
          <cell r="T1725">
            <v>2</v>
          </cell>
          <cell r="U1725">
            <v>2</v>
          </cell>
          <cell r="W1725">
            <v>2</v>
          </cell>
          <cell r="X1725">
            <v>12</v>
          </cell>
          <cell r="AF1725" t="e">
            <v>#DIV/0!</v>
          </cell>
          <cell r="AG1725">
            <v>0</v>
          </cell>
        </row>
        <row r="1726">
          <cell r="P1726">
            <v>2</v>
          </cell>
          <cell r="Q1726">
            <v>2</v>
          </cell>
          <cell r="R1726">
            <v>2</v>
          </cell>
          <cell r="S1726">
            <v>2</v>
          </cell>
          <cell r="T1726">
            <v>2</v>
          </cell>
          <cell r="U1726">
            <v>2</v>
          </cell>
          <cell r="W1726">
            <v>2</v>
          </cell>
          <cell r="X1726">
            <v>12</v>
          </cell>
          <cell r="AF1726" t="e">
            <v>#DIV/0!</v>
          </cell>
          <cell r="AG1726">
            <v>0</v>
          </cell>
        </row>
        <row r="1727">
          <cell r="P1727">
            <v>1</v>
          </cell>
          <cell r="Q1727">
            <v>1</v>
          </cell>
          <cell r="R1727">
            <v>1</v>
          </cell>
          <cell r="S1727">
            <v>1</v>
          </cell>
          <cell r="T1727">
            <v>1</v>
          </cell>
          <cell r="U1727">
            <v>1</v>
          </cell>
          <cell r="W1727">
            <v>1</v>
          </cell>
          <cell r="X1727">
            <v>6</v>
          </cell>
          <cell r="AF1727" t="e">
            <v>#DIV/0!</v>
          </cell>
          <cell r="AG1727">
            <v>0</v>
          </cell>
        </row>
        <row r="1728">
          <cell r="P1728">
            <v>0</v>
          </cell>
          <cell r="Q1728">
            <v>0</v>
          </cell>
          <cell r="R1728">
            <v>0</v>
          </cell>
          <cell r="S1728">
            <v>0</v>
          </cell>
          <cell r="T1728">
            <v>0</v>
          </cell>
          <cell r="U1728">
            <v>0</v>
          </cell>
          <cell r="W1728">
            <v>0</v>
          </cell>
          <cell r="X1728">
            <v>0</v>
          </cell>
          <cell r="AF1728" t="e">
            <v>#DIV/0!</v>
          </cell>
          <cell r="AG1728">
            <v>0</v>
          </cell>
        </row>
        <row r="1729">
          <cell r="P1729">
            <v>0</v>
          </cell>
          <cell r="Q1729">
            <v>0</v>
          </cell>
          <cell r="R1729">
            <v>0</v>
          </cell>
          <cell r="S1729">
            <v>0</v>
          </cell>
          <cell r="T1729">
            <v>0</v>
          </cell>
          <cell r="U1729">
            <v>0</v>
          </cell>
          <cell r="W1729">
            <v>0</v>
          </cell>
          <cell r="X1729">
            <v>0</v>
          </cell>
          <cell r="AF1729" t="e">
            <v>#DIV/0!</v>
          </cell>
          <cell r="AG1729">
            <v>0</v>
          </cell>
        </row>
        <row r="1730">
          <cell r="P1730">
            <v>0</v>
          </cell>
          <cell r="Q1730">
            <v>0</v>
          </cell>
          <cell r="R1730">
            <v>0</v>
          </cell>
          <cell r="S1730">
            <v>0</v>
          </cell>
          <cell r="T1730">
            <v>0</v>
          </cell>
          <cell r="U1730">
            <v>0</v>
          </cell>
          <cell r="W1730">
            <v>0</v>
          </cell>
          <cell r="X1730">
            <v>0</v>
          </cell>
          <cell r="AF1730" t="e">
            <v>#DIV/0!</v>
          </cell>
          <cell r="AG1730">
            <v>0</v>
          </cell>
        </row>
        <row r="1731">
          <cell r="P1731">
            <v>2</v>
          </cell>
          <cell r="Q1731">
            <v>2</v>
          </cell>
          <cell r="R1731">
            <v>2</v>
          </cell>
          <cell r="S1731">
            <v>2</v>
          </cell>
          <cell r="T1731">
            <v>2</v>
          </cell>
          <cell r="U1731">
            <v>2</v>
          </cell>
          <cell r="W1731">
            <v>2</v>
          </cell>
          <cell r="X1731">
            <v>12</v>
          </cell>
          <cell r="AF1731" t="e">
            <v>#DIV/0!</v>
          </cell>
          <cell r="AG1731">
            <v>0</v>
          </cell>
        </row>
        <row r="1732">
          <cell r="P1732">
            <v>1</v>
          </cell>
          <cell r="Q1732">
            <v>1</v>
          </cell>
          <cell r="R1732">
            <v>1</v>
          </cell>
          <cell r="S1732">
            <v>1</v>
          </cell>
          <cell r="T1732">
            <v>1</v>
          </cell>
          <cell r="U1732">
            <v>1</v>
          </cell>
          <cell r="W1732">
            <v>1</v>
          </cell>
          <cell r="X1732">
            <v>6</v>
          </cell>
          <cell r="AF1732" t="e">
            <v>#DIV/0!</v>
          </cell>
          <cell r="AG1732">
            <v>0</v>
          </cell>
        </row>
        <row r="1733">
          <cell r="P1733">
            <v>0</v>
          </cell>
          <cell r="Q1733">
            <v>0</v>
          </cell>
          <cell r="R1733">
            <v>0</v>
          </cell>
          <cell r="S1733">
            <v>0</v>
          </cell>
          <cell r="T1733">
            <v>0</v>
          </cell>
          <cell r="U1733">
            <v>0</v>
          </cell>
          <cell r="W1733">
            <v>0</v>
          </cell>
          <cell r="X1733">
            <v>0</v>
          </cell>
          <cell r="AF1733" t="e">
            <v>#DIV/0!</v>
          </cell>
          <cell r="AG1733">
            <v>0</v>
          </cell>
        </row>
        <row r="1734">
          <cell r="P1734">
            <v>2</v>
          </cell>
          <cell r="Q1734">
            <v>2</v>
          </cell>
          <cell r="R1734">
            <v>2</v>
          </cell>
          <cell r="S1734">
            <v>2</v>
          </cell>
          <cell r="T1734">
            <v>2</v>
          </cell>
          <cell r="U1734">
            <v>2</v>
          </cell>
          <cell r="W1734">
            <v>2</v>
          </cell>
          <cell r="X1734">
            <v>12</v>
          </cell>
          <cell r="AF1734" t="e">
            <v>#DIV/0!</v>
          </cell>
          <cell r="AG1734">
            <v>0</v>
          </cell>
        </row>
        <row r="1735">
          <cell r="P1735">
            <v>0</v>
          </cell>
          <cell r="Q1735">
            <v>0</v>
          </cell>
          <cell r="R1735">
            <v>0</v>
          </cell>
          <cell r="S1735">
            <v>0</v>
          </cell>
          <cell r="T1735">
            <v>0</v>
          </cell>
          <cell r="U1735">
            <v>0</v>
          </cell>
          <cell r="W1735">
            <v>0</v>
          </cell>
          <cell r="X1735">
            <v>0</v>
          </cell>
          <cell r="AF1735" t="e">
            <v>#DIV/0!</v>
          </cell>
          <cell r="AG1735">
            <v>0</v>
          </cell>
        </row>
        <row r="1736">
          <cell r="P1736">
            <v>1</v>
          </cell>
          <cell r="Q1736">
            <v>1</v>
          </cell>
          <cell r="R1736">
            <v>1</v>
          </cell>
          <cell r="S1736">
            <v>1</v>
          </cell>
          <cell r="T1736">
            <v>1</v>
          </cell>
          <cell r="U1736">
            <v>1</v>
          </cell>
          <cell r="W1736">
            <v>1</v>
          </cell>
          <cell r="X1736">
            <v>6</v>
          </cell>
          <cell r="AF1736" t="e">
            <v>#DIV/0!</v>
          </cell>
          <cell r="AG1736">
            <v>0</v>
          </cell>
        </row>
        <row r="1737">
          <cell r="P1737">
            <v>1</v>
          </cell>
          <cell r="Q1737">
            <v>1</v>
          </cell>
          <cell r="R1737">
            <v>1</v>
          </cell>
          <cell r="S1737">
            <v>1</v>
          </cell>
          <cell r="T1737">
            <v>1</v>
          </cell>
          <cell r="U1737">
            <v>1</v>
          </cell>
          <cell r="W1737">
            <v>1</v>
          </cell>
          <cell r="X1737">
            <v>6</v>
          </cell>
          <cell r="AF1737" t="e">
            <v>#DIV/0!</v>
          </cell>
          <cell r="AG1737">
            <v>0</v>
          </cell>
        </row>
        <row r="1738"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  <cell r="W1738">
            <v>0</v>
          </cell>
          <cell r="X1738">
            <v>0</v>
          </cell>
          <cell r="AF1738" t="e">
            <v>#DIV/0!</v>
          </cell>
          <cell r="AG1738">
            <v>0</v>
          </cell>
        </row>
        <row r="1739"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0</v>
          </cell>
          <cell r="W1739">
            <v>0</v>
          </cell>
          <cell r="X1739">
            <v>0</v>
          </cell>
          <cell r="AF1739" t="e">
            <v>#DIV/0!</v>
          </cell>
          <cell r="AG1739">
            <v>0</v>
          </cell>
        </row>
        <row r="1740"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0</v>
          </cell>
          <cell r="W1740">
            <v>0</v>
          </cell>
          <cell r="X1740">
            <v>0</v>
          </cell>
          <cell r="AF1740" t="e">
            <v>#DIV/0!</v>
          </cell>
          <cell r="AG1740">
            <v>0</v>
          </cell>
        </row>
        <row r="1741"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W1741">
            <v>0</v>
          </cell>
          <cell r="X1741">
            <v>0</v>
          </cell>
          <cell r="AF1741" t="e">
            <v>#DIV/0!</v>
          </cell>
          <cell r="AG1741">
            <v>0</v>
          </cell>
        </row>
        <row r="1742"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W1742">
            <v>0</v>
          </cell>
          <cell r="X1742">
            <v>0</v>
          </cell>
          <cell r="AF1742" t="e">
            <v>#DIV/0!</v>
          </cell>
          <cell r="AG1742">
            <v>0</v>
          </cell>
        </row>
        <row r="1743">
          <cell r="P1743">
            <v>0</v>
          </cell>
          <cell r="Q1743">
            <v>0</v>
          </cell>
          <cell r="R1743">
            <v>0</v>
          </cell>
          <cell r="S1743">
            <v>0</v>
          </cell>
          <cell r="T1743">
            <v>0</v>
          </cell>
          <cell r="U1743">
            <v>0</v>
          </cell>
          <cell r="W1743">
            <v>0</v>
          </cell>
          <cell r="X1743">
            <v>0</v>
          </cell>
          <cell r="AF1743" t="e">
            <v>#DIV/0!</v>
          </cell>
          <cell r="AG1743">
            <v>0</v>
          </cell>
        </row>
        <row r="1744"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W1744">
            <v>0</v>
          </cell>
          <cell r="X1744">
            <v>0</v>
          </cell>
          <cell r="AF1744" t="e">
            <v>#DIV/0!</v>
          </cell>
          <cell r="AG1744">
            <v>0</v>
          </cell>
        </row>
        <row r="1745">
          <cell r="P1745">
            <v>0</v>
          </cell>
          <cell r="Q1745">
            <v>0</v>
          </cell>
          <cell r="R1745">
            <v>0</v>
          </cell>
          <cell r="S1745">
            <v>0</v>
          </cell>
          <cell r="T1745">
            <v>0</v>
          </cell>
          <cell r="U1745">
            <v>0</v>
          </cell>
          <cell r="W1745">
            <v>0</v>
          </cell>
          <cell r="X1745">
            <v>0</v>
          </cell>
          <cell r="AF1745" t="e">
            <v>#DIV/0!</v>
          </cell>
          <cell r="AG1745">
            <v>0</v>
          </cell>
        </row>
        <row r="1746">
          <cell r="P1746">
            <v>42</v>
          </cell>
          <cell r="Q1746">
            <v>42</v>
          </cell>
          <cell r="R1746">
            <v>42</v>
          </cell>
          <cell r="S1746">
            <v>42</v>
          </cell>
          <cell r="T1746">
            <v>42</v>
          </cell>
          <cell r="U1746">
            <v>42</v>
          </cell>
          <cell r="W1746">
            <v>42</v>
          </cell>
          <cell r="X1746">
            <v>252</v>
          </cell>
          <cell r="AF1746" t="e">
            <v>#DIV/0!</v>
          </cell>
          <cell r="AG1746">
            <v>0</v>
          </cell>
        </row>
        <row r="1748">
          <cell r="B1748">
            <v>38139</v>
          </cell>
          <cell r="C1748">
            <v>38140</v>
          </cell>
          <cell r="D1748">
            <v>38141</v>
          </cell>
          <cell r="G1748">
            <v>38142</v>
          </cell>
          <cell r="H1748">
            <v>38143</v>
          </cell>
          <cell r="I1748">
            <v>38144</v>
          </cell>
          <cell r="J1748">
            <v>38145</v>
          </cell>
          <cell r="K1748">
            <v>38146</v>
          </cell>
          <cell r="L1748">
            <v>38147</v>
          </cell>
          <cell r="M1748">
            <v>38148</v>
          </cell>
          <cell r="P1748">
            <v>38149</v>
          </cell>
          <cell r="Q1748">
            <v>38150</v>
          </cell>
          <cell r="R1748">
            <v>38151</v>
          </cell>
          <cell r="S1748">
            <v>38152</v>
          </cell>
          <cell r="T1748">
            <v>38153</v>
          </cell>
          <cell r="U1748">
            <v>38154</v>
          </cell>
          <cell r="V1748">
            <v>38155</v>
          </cell>
          <cell r="Y1748">
            <v>38156</v>
          </cell>
          <cell r="Z1748">
            <v>38157</v>
          </cell>
          <cell r="AA1748">
            <v>38158</v>
          </cell>
          <cell r="AB1748">
            <v>38159</v>
          </cell>
          <cell r="AC1748">
            <v>38160</v>
          </cell>
          <cell r="AD1748">
            <v>38161</v>
          </cell>
          <cell r="AE1748">
            <v>38162</v>
          </cell>
          <cell r="AH1748">
            <v>38163</v>
          </cell>
          <cell r="AI1748">
            <v>38164</v>
          </cell>
          <cell r="AJ1748">
            <v>38165</v>
          </cell>
          <cell r="AK1748">
            <v>38166</v>
          </cell>
          <cell r="AL1748">
            <v>38167</v>
          </cell>
          <cell r="AM1748">
            <v>38168</v>
          </cell>
          <cell r="AN1748">
            <v>38169</v>
          </cell>
          <cell r="AQ1748">
            <v>38170</v>
          </cell>
          <cell r="AR1748">
            <v>38171</v>
          </cell>
          <cell r="AS1748">
            <v>38172</v>
          </cell>
          <cell r="AT1748">
            <v>38173</v>
          </cell>
          <cell r="AU1748">
            <v>38174</v>
          </cell>
          <cell r="AV1748">
            <v>38175</v>
          </cell>
          <cell r="AW1748">
            <v>38176</v>
          </cell>
          <cell r="AZ1748">
            <v>38177</v>
          </cell>
          <cell r="BA1748">
            <v>38178</v>
          </cell>
          <cell r="BB1748">
            <v>38179</v>
          </cell>
          <cell r="BC1748">
            <v>38180</v>
          </cell>
          <cell r="BD1748">
            <v>38181</v>
          </cell>
          <cell r="BE1748">
            <v>38182</v>
          </cell>
          <cell r="BF1748">
            <v>38183</v>
          </cell>
          <cell r="BI1748">
            <v>38184</v>
          </cell>
          <cell r="BJ1748">
            <v>38185</v>
          </cell>
          <cell r="BK1748">
            <v>38186</v>
          </cell>
          <cell r="BL1748">
            <v>38187</v>
          </cell>
          <cell r="BM1748">
            <v>38188</v>
          </cell>
          <cell r="BN1748">
            <v>38189</v>
          </cell>
          <cell r="BO1748">
            <v>38190</v>
          </cell>
          <cell r="BR1748">
            <v>38191</v>
          </cell>
          <cell r="BS1748">
            <v>38192</v>
          </cell>
          <cell r="BT1748">
            <v>38193</v>
          </cell>
          <cell r="BU1748">
            <v>38194</v>
          </cell>
          <cell r="BV1748">
            <v>38195</v>
          </cell>
          <cell r="BW1748">
            <v>38196</v>
          </cell>
          <cell r="BX1748">
            <v>38197</v>
          </cell>
          <cell r="CA1748">
            <v>38198</v>
          </cell>
          <cell r="CB1748">
            <v>38199</v>
          </cell>
          <cell r="CC1748">
            <v>38200</v>
          </cell>
          <cell r="CD1748">
            <v>38201</v>
          </cell>
          <cell r="CE1748">
            <v>38202</v>
          </cell>
          <cell r="CF1748">
            <v>38203</v>
          </cell>
          <cell r="CG1748">
            <v>38204</v>
          </cell>
          <cell r="CJ1748">
            <v>38205</v>
          </cell>
          <cell r="CK1748">
            <v>38206</v>
          </cell>
          <cell r="CL1748">
            <v>38207</v>
          </cell>
          <cell r="CM1748">
            <v>38208</v>
          </cell>
          <cell r="CN1748">
            <v>38209</v>
          </cell>
          <cell r="CO1748">
            <v>38210</v>
          </cell>
          <cell r="CP1748">
            <v>38211</v>
          </cell>
          <cell r="CS1748">
            <v>38212</v>
          </cell>
          <cell r="CT1748">
            <v>1</v>
          </cell>
          <cell r="CU1748">
            <v>1</v>
          </cell>
          <cell r="CV1748">
            <v>38213</v>
          </cell>
          <cell r="CW1748">
            <v>2</v>
          </cell>
          <cell r="CX1748">
            <v>2</v>
          </cell>
          <cell r="CY1748">
            <v>38214</v>
          </cell>
          <cell r="DB1748">
            <v>38215</v>
          </cell>
          <cell r="DC1748">
            <v>38216</v>
          </cell>
          <cell r="DD1748">
            <v>38217</v>
          </cell>
          <cell r="DE1748">
            <v>38218</v>
          </cell>
          <cell r="DF1748">
            <v>38219</v>
          </cell>
          <cell r="DG1748">
            <v>38220</v>
          </cell>
          <cell r="DH1748">
            <v>38221</v>
          </cell>
        </row>
        <row r="1749">
          <cell r="P1749">
            <v>0</v>
          </cell>
          <cell r="Q1749">
            <v>0</v>
          </cell>
          <cell r="R1749">
            <v>0</v>
          </cell>
          <cell r="S1749">
            <v>0</v>
          </cell>
          <cell r="T1749">
            <v>0</v>
          </cell>
          <cell r="U1749">
            <v>0</v>
          </cell>
          <cell r="W1749">
            <v>0</v>
          </cell>
          <cell r="X1749">
            <v>0</v>
          </cell>
          <cell r="AF1749" t="e">
            <v>#DIV/0!</v>
          </cell>
          <cell r="AG1749">
            <v>0</v>
          </cell>
        </row>
        <row r="1750">
          <cell r="P1750">
            <v>0</v>
          </cell>
          <cell r="Q1750">
            <v>0</v>
          </cell>
          <cell r="R1750">
            <v>0</v>
          </cell>
          <cell r="S1750">
            <v>0</v>
          </cell>
          <cell r="T1750">
            <v>0</v>
          </cell>
          <cell r="U1750">
            <v>0</v>
          </cell>
          <cell r="W1750">
            <v>0</v>
          </cell>
          <cell r="X1750">
            <v>0</v>
          </cell>
          <cell r="AF1750" t="e">
            <v>#DIV/0!</v>
          </cell>
          <cell r="AG1750">
            <v>0</v>
          </cell>
        </row>
        <row r="1751">
          <cell r="P1751">
            <v>0</v>
          </cell>
          <cell r="Q1751">
            <v>0</v>
          </cell>
          <cell r="R1751">
            <v>0</v>
          </cell>
          <cell r="S1751">
            <v>0</v>
          </cell>
          <cell r="T1751">
            <v>0</v>
          </cell>
          <cell r="U1751">
            <v>0</v>
          </cell>
          <cell r="W1751">
            <v>0</v>
          </cell>
          <cell r="X1751">
            <v>0</v>
          </cell>
          <cell r="AF1751" t="e">
            <v>#DIV/0!</v>
          </cell>
          <cell r="AG1751">
            <v>0</v>
          </cell>
        </row>
        <row r="1752">
          <cell r="P1752">
            <v>0</v>
          </cell>
          <cell r="Q1752">
            <v>0</v>
          </cell>
          <cell r="R1752">
            <v>0</v>
          </cell>
          <cell r="S1752">
            <v>0</v>
          </cell>
          <cell r="T1752">
            <v>0</v>
          </cell>
          <cell r="U1752">
            <v>0</v>
          </cell>
          <cell r="W1752">
            <v>0</v>
          </cell>
          <cell r="X1752">
            <v>0</v>
          </cell>
          <cell r="AF1752" t="e">
            <v>#DIV/0!</v>
          </cell>
          <cell r="AG1752">
            <v>0</v>
          </cell>
        </row>
        <row r="1753">
          <cell r="P1753">
            <v>0</v>
          </cell>
          <cell r="Q1753">
            <v>0</v>
          </cell>
          <cell r="R1753">
            <v>0</v>
          </cell>
          <cell r="S1753">
            <v>0</v>
          </cell>
          <cell r="T1753">
            <v>0</v>
          </cell>
          <cell r="U1753">
            <v>0</v>
          </cell>
          <cell r="W1753">
            <v>0</v>
          </cell>
          <cell r="X1753">
            <v>0</v>
          </cell>
          <cell r="AF1753" t="e">
            <v>#DIV/0!</v>
          </cell>
          <cell r="AG1753">
            <v>0</v>
          </cell>
        </row>
        <row r="1754">
          <cell r="P1754">
            <v>0</v>
          </cell>
          <cell r="Q1754">
            <v>0</v>
          </cell>
          <cell r="R1754">
            <v>0</v>
          </cell>
          <cell r="S1754">
            <v>0</v>
          </cell>
          <cell r="T1754">
            <v>0</v>
          </cell>
          <cell r="U1754">
            <v>0</v>
          </cell>
          <cell r="W1754">
            <v>0</v>
          </cell>
          <cell r="X1754">
            <v>0</v>
          </cell>
          <cell r="AF1754" t="e">
            <v>#DIV/0!</v>
          </cell>
          <cell r="AG1754">
            <v>0</v>
          </cell>
        </row>
        <row r="1755"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W1755">
            <v>0</v>
          </cell>
          <cell r="X1755">
            <v>0</v>
          </cell>
          <cell r="AF1755" t="e">
            <v>#DIV/0!</v>
          </cell>
          <cell r="AG1755">
            <v>0</v>
          </cell>
        </row>
        <row r="1756">
          <cell r="P1756">
            <v>0</v>
          </cell>
          <cell r="Q1756">
            <v>0</v>
          </cell>
          <cell r="R1756">
            <v>0</v>
          </cell>
          <cell r="S1756">
            <v>0</v>
          </cell>
          <cell r="T1756">
            <v>0</v>
          </cell>
          <cell r="U1756">
            <v>0</v>
          </cell>
          <cell r="W1756">
            <v>0</v>
          </cell>
          <cell r="X1756">
            <v>0</v>
          </cell>
          <cell r="AF1756" t="e">
            <v>#DIV/0!</v>
          </cell>
          <cell r="AG1756">
            <v>0</v>
          </cell>
        </row>
        <row r="1757">
          <cell r="P1757">
            <v>0</v>
          </cell>
          <cell r="Q1757">
            <v>0</v>
          </cell>
          <cell r="R1757">
            <v>0</v>
          </cell>
          <cell r="S1757">
            <v>0</v>
          </cell>
          <cell r="T1757">
            <v>0</v>
          </cell>
          <cell r="U1757">
            <v>0</v>
          </cell>
          <cell r="W1757">
            <v>0</v>
          </cell>
          <cell r="X1757">
            <v>0</v>
          </cell>
          <cell r="AF1757" t="e">
            <v>#DIV/0!</v>
          </cell>
          <cell r="AG1757">
            <v>0</v>
          </cell>
        </row>
        <row r="1758">
          <cell r="P1758">
            <v>0</v>
          </cell>
          <cell r="Q1758">
            <v>0</v>
          </cell>
          <cell r="R1758">
            <v>0</v>
          </cell>
          <cell r="S1758">
            <v>0</v>
          </cell>
          <cell r="T1758">
            <v>0</v>
          </cell>
          <cell r="U1758">
            <v>0</v>
          </cell>
          <cell r="W1758">
            <v>0</v>
          </cell>
          <cell r="X1758">
            <v>0</v>
          </cell>
          <cell r="AF1758" t="e">
            <v>#DIV/0!</v>
          </cell>
          <cell r="AG1758">
            <v>0</v>
          </cell>
        </row>
        <row r="1759">
          <cell r="P1759">
            <v>0</v>
          </cell>
          <cell r="Q1759">
            <v>0</v>
          </cell>
          <cell r="R1759">
            <v>0</v>
          </cell>
          <cell r="S1759">
            <v>0</v>
          </cell>
          <cell r="T1759">
            <v>0</v>
          </cell>
          <cell r="U1759">
            <v>0</v>
          </cell>
          <cell r="W1759">
            <v>0</v>
          </cell>
          <cell r="X1759">
            <v>0</v>
          </cell>
          <cell r="AF1759" t="e">
            <v>#DIV/0!</v>
          </cell>
          <cell r="AG1759">
            <v>0</v>
          </cell>
        </row>
        <row r="1760">
          <cell r="P1760">
            <v>0</v>
          </cell>
          <cell r="Q1760">
            <v>0</v>
          </cell>
          <cell r="R1760">
            <v>0</v>
          </cell>
          <cell r="S1760">
            <v>0</v>
          </cell>
          <cell r="T1760">
            <v>0</v>
          </cell>
          <cell r="U1760">
            <v>0</v>
          </cell>
          <cell r="W1760">
            <v>0</v>
          </cell>
          <cell r="X1760">
            <v>0</v>
          </cell>
          <cell r="AF1760" t="e">
            <v>#DIV/0!</v>
          </cell>
          <cell r="AG1760">
            <v>0</v>
          </cell>
        </row>
        <row r="1761">
          <cell r="P1761">
            <v>0</v>
          </cell>
          <cell r="Q1761">
            <v>0</v>
          </cell>
          <cell r="R1761">
            <v>0</v>
          </cell>
          <cell r="S1761">
            <v>0</v>
          </cell>
          <cell r="T1761">
            <v>0</v>
          </cell>
          <cell r="U1761">
            <v>0</v>
          </cell>
          <cell r="W1761">
            <v>0</v>
          </cell>
          <cell r="X1761">
            <v>0</v>
          </cell>
          <cell r="AF1761" t="e">
            <v>#DIV/0!</v>
          </cell>
          <cell r="AG1761">
            <v>0</v>
          </cell>
        </row>
        <row r="1762"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W1762">
            <v>0</v>
          </cell>
          <cell r="X1762">
            <v>0</v>
          </cell>
          <cell r="AF1762" t="e">
            <v>#DIV/0!</v>
          </cell>
          <cell r="AG1762">
            <v>0</v>
          </cell>
        </row>
        <row r="1763">
          <cell r="P1763">
            <v>0</v>
          </cell>
          <cell r="Q1763">
            <v>0</v>
          </cell>
          <cell r="R1763">
            <v>0</v>
          </cell>
          <cell r="S1763">
            <v>0</v>
          </cell>
          <cell r="T1763">
            <v>0</v>
          </cell>
          <cell r="U1763">
            <v>0</v>
          </cell>
          <cell r="W1763">
            <v>0</v>
          </cell>
          <cell r="X1763">
            <v>0</v>
          </cell>
          <cell r="AF1763" t="e">
            <v>#DIV/0!</v>
          </cell>
          <cell r="AG1763">
            <v>0</v>
          </cell>
        </row>
        <row r="1764">
          <cell r="P1764">
            <v>0</v>
          </cell>
          <cell r="Q1764">
            <v>0</v>
          </cell>
          <cell r="R1764">
            <v>0</v>
          </cell>
          <cell r="S1764">
            <v>0</v>
          </cell>
          <cell r="T1764">
            <v>0</v>
          </cell>
          <cell r="U1764">
            <v>0</v>
          </cell>
          <cell r="W1764">
            <v>0</v>
          </cell>
          <cell r="X1764">
            <v>0</v>
          </cell>
          <cell r="AF1764" t="e">
            <v>#DIV/0!</v>
          </cell>
          <cell r="AG1764">
            <v>0</v>
          </cell>
        </row>
        <row r="1765"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W1765">
            <v>0</v>
          </cell>
          <cell r="X1765">
            <v>0</v>
          </cell>
          <cell r="AF1765" t="e">
            <v>#DIV/0!</v>
          </cell>
          <cell r="AG1765">
            <v>0</v>
          </cell>
        </row>
        <row r="1766">
          <cell r="P1766">
            <v>0</v>
          </cell>
          <cell r="Q1766">
            <v>0</v>
          </cell>
          <cell r="R1766">
            <v>0</v>
          </cell>
          <cell r="S1766">
            <v>0</v>
          </cell>
          <cell r="T1766">
            <v>0</v>
          </cell>
          <cell r="U1766">
            <v>0</v>
          </cell>
          <cell r="W1766">
            <v>0</v>
          </cell>
          <cell r="X1766">
            <v>0</v>
          </cell>
          <cell r="AF1766" t="e">
            <v>#DIV/0!</v>
          </cell>
          <cell r="AG1766">
            <v>0</v>
          </cell>
        </row>
        <row r="1767"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W1767">
            <v>0</v>
          </cell>
          <cell r="X1767">
            <v>0</v>
          </cell>
          <cell r="AF1767" t="e">
            <v>#DIV/0!</v>
          </cell>
          <cell r="AG1767">
            <v>0</v>
          </cell>
        </row>
        <row r="1768">
          <cell r="P1768">
            <v>0</v>
          </cell>
          <cell r="Q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0</v>
          </cell>
          <cell r="W1768">
            <v>0</v>
          </cell>
          <cell r="X1768">
            <v>0</v>
          </cell>
          <cell r="AF1768" t="e">
            <v>#DIV/0!</v>
          </cell>
          <cell r="AG1768">
            <v>0</v>
          </cell>
        </row>
        <row r="1769">
          <cell r="P1769">
            <v>0</v>
          </cell>
          <cell r="Q1769">
            <v>0</v>
          </cell>
          <cell r="R1769">
            <v>0</v>
          </cell>
          <cell r="S1769">
            <v>0</v>
          </cell>
          <cell r="T1769">
            <v>0</v>
          </cell>
          <cell r="U1769">
            <v>0</v>
          </cell>
          <cell r="W1769">
            <v>0</v>
          </cell>
          <cell r="X1769">
            <v>0</v>
          </cell>
          <cell r="AF1769" t="e">
            <v>#DIV/0!</v>
          </cell>
          <cell r="AG1769">
            <v>0</v>
          </cell>
        </row>
        <row r="1770"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W1770">
            <v>0</v>
          </cell>
          <cell r="X1770">
            <v>0</v>
          </cell>
          <cell r="AF1770" t="e">
            <v>#DIV/0!</v>
          </cell>
          <cell r="AG1770">
            <v>0</v>
          </cell>
        </row>
        <row r="1771">
          <cell r="P1771">
            <v>0</v>
          </cell>
          <cell r="Q1771">
            <v>0</v>
          </cell>
          <cell r="R1771">
            <v>0</v>
          </cell>
          <cell r="S1771">
            <v>0</v>
          </cell>
          <cell r="T1771">
            <v>0</v>
          </cell>
          <cell r="U1771">
            <v>0</v>
          </cell>
          <cell r="W1771">
            <v>0</v>
          </cell>
          <cell r="X1771">
            <v>0</v>
          </cell>
          <cell r="AF1771" t="e">
            <v>#DIV/0!</v>
          </cell>
          <cell r="AG1771">
            <v>0</v>
          </cell>
        </row>
        <row r="1772"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0</v>
          </cell>
          <cell r="W1772">
            <v>0</v>
          </cell>
          <cell r="X1772">
            <v>0</v>
          </cell>
          <cell r="AF1772" t="e">
            <v>#DIV/0!</v>
          </cell>
          <cell r="AG1772">
            <v>0</v>
          </cell>
        </row>
        <row r="1773">
          <cell r="P1773">
            <v>0</v>
          </cell>
          <cell r="Q1773">
            <v>0</v>
          </cell>
          <cell r="R1773">
            <v>0</v>
          </cell>
          <cell r="S1773">
            <v>0</v>
          </cell>
          <cell r="T1773">
            <v>0</v>
          </cell>
          <cell r="U1773">
            <v>0</v>
          </cell>
          <cell r="W1773">
            <v>0</v>
          </cell>
          <cell r="X1773">
            <v>0</v>
          </cell>
          <cell r="AF1773" t="e">
            <v>#DIV/0!</v>
          </cell>
          <cell r="AG1773">
            <v>0</v>
          </cell>
        </row>
        <row r="1774">
          <cell r="P1774">
            <v>0</v>
          </cell>
          <cell r="Q1774">
            <v>0</v>
          </cell>
          <cell r="R1774">
            <v>0</v>
          </cell>
          <cell r="S1774">
            <v>0</v>
          </cell>
          <cell r="T1774">
            <v>0</v>
          </cell>
          <cell r="U1774">
            <v>0</v>
          </cell>
          <cell r="W1774">
            <v>0</v>
          </cell>
          <cell r="X1774">
            <v>0</v>
          </cell>
          <cell r="AF1774" t="e">
            <v>#DIV/0!</v>
          </cell>
          <cell r="AG1774">
            <v>0</v>
          </cell>
        </row>
        <row r="1775">
          <cell r="P1775">
            <v>0</v>
          </cell>
          <cell r="Q1775">
            <v>0</v>
          </cell>
          <cell r="R1775">
            <v>0</v>
          </cell>
          <cell r="S1775">
            <v>0</v>
          </cell>
          <cell r="T1775">
            <v>0</v>
          </cell>
          <cell r="U1775">
            <v>0</v>
          </cell>
          <cell r="W1775">
            <v>0</v>
          </cell>
          <cell r="X1775">
            <v>0</v>
          </cell>
          <cell r="AF1775" t="e">
            <v>#DIV/0!</v>
          </cell>
          <cell r="AG1775">
            <v>0</v>
          </cell>
        </row>
        <row r="1776">
          <cell r="P1776">
            <v>0</v>
          </cell>
          <cell r="Q1776">
            <v>0</v>
          </cell>
          <cell r="R1776">
            <v>0</v>
          </cell>
          <cell r="S1776">
            <v>0</v>
          </cell>
          <cell r="T1776">
            <v>0</v>
          </cell>
          <cell r="U1776">
            <v>0</v>
          </cell>
          <cell r="W1776">
            <v>0</v>
          </cell>
          <cell r="X1776">
            <v>0</v>
          </cell>
          <cell r="AF1776" t="e">
            <v>#DIV/0!</v>
          </cell>
          <cell r="AG1776">
            <v>0</v>
          </cell>
        </row>
        <row r="1777">
          <cell r="P1777">
            <v>0</v>
          </cell>
          <cell r="Q1777">
            <v>0</v>
          </cell>
          <cell r="R1777">
            <v>0</v>
          </cell>
          <cell r="S1777">
            <v>0</v>
          </cell>
          <cell r="T1777">
            <v>0</v>
          </cell>
          <cell r="U1777">
            <v>0</v>
          </cell>
          <cell r="W1777">
            <v>0</v>
          </cell>
          <cell r="X1777">
            <v>0</v>
          </cell>
          <cell r="AF1777" t="e">
            <v>#DIV/0!</v>
          </cell>
          <cell r="AG1777">
            <v>0</v>
          </cell>
        </row>
        <row r="1778">
          <cell r="P1778">
            <v>0</v>
          </cell>
          <cell r="Q1778">
            <v>0</v>
          </cell>
          <cell r="R1778">
            <v>0</v>
          </cell>
          <cell r="S1778">
            <v>0</v>
          </cell>
          <cell r="T1778">
            <v>0</v>
          </cell>
          <cell r="U1778">
            <v>0</v>
          </cell>
          <cell r="W1778">
            <v>0</v>
          </cell>
          <cell r="X1778">
            <v>0</v>
          </cell>
          <cell r="AF1778" t="e">
            <v>#DIV/0!</v>
          </cell>
          <cell r="AG1778">
            <v>0</v>
          </cell>
        </row>
        <row r="1779">
          <cell r="P1779">
            <v>0</v>
          </cell>
          <cell r="Q1779">
            <v>0</v>
          </cell>
          <cell r="R1779">
            <v>0</v>
          </cell>
          <cell r="S1779">
            <v>0</v>
          </cell>
          <cell r="T1779">
            <v>0</v>
          </cell>
          <cell r="U1779">
            <v>0</v>
          </cell>
          <cell r="W1779">
            <v>0</v>
          </cell>
          <cell r="X1779">
            <v>0</v>
          </cell>
          <cell r="AF1779" t="e">
            <v>#DIV/0!</v>
          </cell>
          <cell r="AG1779">
            <v>0</v>
          </cell>
        </row>
        <row r="1780">
          <cell r="P1780">
            <v>0</v>
          </cell>
          <cell r="Q1780">
            <v>0</v>
          </cell>
          <cell r="R1780">
            <v>0</v>
          </cell>
          <cell r="S1780">
            <v>0</v>
          </cell>
          <cell r="T1780">
            <v>0</v>
          </cell>
          <cell r="U1780">
            <v>0</v>
          </cell>
          <cell r="W1780">
            <v>0</v>
          </cell>
          <cell r="X1780">
            <v>0</v>
          </cell>
          <cell r="AF1780" t="e">
            <v>#DIV/0!</v>
          </cell>
          <cell r="AG1780">
            <v>0</v>
          </cell>
        </row>
        <row r="1781">
          <cell r="P1781">
            <v>0</v>
          </cell>
          <cell r="Q1781">
            <v>0</v>
          </cell>
          <cell r="R1781">
            <v>0</v>
          </cell>
          <cell r="S1781">
            <v>0</v>
          </cell>
          <cell r="T1781">
            <v>0</v>
          </cell>
          <cell r="U1781">
            <v>0</v>
          </cell>
          <cell r="W1781">
            <v>0</v>
          </cell>
          <cell r="X1781">
            <v>0</v>
          </cell>
          <cell r="AF1781" t="e">
            <v>#DIV/0!</v>
          </cell>
          <cell r="AG1781">
            <v>0</v>
          </cell>
        </row>
        <row r="1782">
          <cell r="P1782">
            <v>0</v>
          </cell>
          <cell r="Q1782">
            <v>0</v>
          </cell>
          <cell r="R1782">
            <v>0</v>
          </cell>
          <cell r="S1782">
            <v>0</v>
          </cell>
          <cell r="T1782">
            <v>0</v>
          </cell>
          <cell r="U1782">
            <v>0</v>
          </cell>
          <cell r="W1782">
            <v>0</v>
          </cell>
          <cell r="X1782">
            <v>0</v>
          </cell>
          <cell r="AF1782" t="e">
            <v>#DIV/0!</v>
          </cell>
          <cell r="AG1782">
            <v>0</v>
          </cell>
        </row>
        <row r="1783">
          <cell r="P1783">
            <v>0</v>
          </cell>
          <cell r="Q1783">
            <v>0</v>
          </cell>
          <cell r="R1783">
            <v>0</v>
          </cell>
          <cell r="S1783">
            <v>0</v>
          </cell>
          <cell r="T1783">
            <v>0</v>
          </cell>
          <cell r="U1783">
            <v>0</v>
          </cell>
          <cell r="W1783">
            <v>0</v>
          </cell>
          <cell r="X1783">
            <v>0</v>
          </cell>
          <cell r="AF1783" t="e">
            <v>#DIV/0!</v>
          </cell>
          <cell r="AG1783">
            <v>0</v>
          </cell>
        </row>
        <row r="1784">
          <cell r="P1784">
            <v>0</v>
          </cell>
          <cell r="Q1784">
            <v>0</v>
          </cell>
          <cell r="R1784">
            <v>0</v>
          </cell>
          <cell r="S1784">
            <v>0</v>
          </cell>
          <cell r="T1784">
            <v>0</v>
          </cell>
          <cell r="U1784">
            <v>0</v>
          </cell>
          <cell r="W1784">
            <v>0</v>
          </cell>
          <cell r="X1784">
            <v>0</v>
          </cell>
          <cell r="AF1784" t="e">
            <v>#DIV/0!</v>
          </cell>
          <cell r="AG1784">
            <v>0</v>
          </cell>
        </row>
        <row r="1785">
          <cell r="P1785">
            <v>0</v>
          </cell>
          <cell r="Q1785">
            <v>0</v>
          </cell>
          <cell r="R1785">
            <v>0</v>
          </cell>
          <cell r="S1785">
            <v>0</v>
          </cell>
          <cell r="T1785">
            <v>0</v>
          </cell>
          <cell r="U1785">
            <v>0</v>
          </cell>
          <cell r="W1785">
            <v>0</v>
          </cell>
          <cell r="X1785">
            <v>0</v>
          </cell>
          <cell r="AF1785" t="e">
            <v>#DIV/0!</v>
          </cell>
          <cell r="AG1785">
            <v>0</v>
          </cell>
        </row>
        <row r="1786">
          <cell r="P1786">
            <v>0</v>
          </cell>
          <cell r="Q1786">
            <v>0</v>
          </cell>
          <cell r="R1786">
            <v>0</v>
          </cell>
          <cell r="S1786">
            <v>0</v>
          </cell>
          <cell r="T1786">
            <v>0</v>
          </cell>
          <cell r="U1786">
            <v>0</v>
          </cell>
          <cell r="W1786">
            <v>0</v>
          </cell>
          <cell r="X1786">
            <v>0</v>
          </cell>
          <cell r="AF1786" t="e">
            <v>#DIV/0!</v>
          </cell>
          <cell r="AG1786">
            <v>0</v>
          </cell>
        </row>
        <row r="1787">
          <cell r="P1787">
            <v>0</v>
          </cell>
          <cell r="Q1787">
            <v>0</v>
          </cell>
          <cell r="R1787">
            <v>0</v>
          </cell>
          <cell r="S1787">
            <v>0</v>
          </cell>
          <cell r="T1787">
            <v>0</v>
          </cell>
          <cell r="U1787">
            <v>0</v>
          </cell>
          <cell r="W1787">
            <v>0</v>
          </cell>
          <cell r="X1787">
            <v>0</v>
          </cell>
          <cell r="AF1787" t="e">
            <v>#DIV/0!</v>
          </cell>
          <cell r="AG1787">
            <v>0</v>
          </cell>
        </row>
        <row r="1788">
          <cell r="P1788">
            <v>0</v>
          </cell>
          <cell r="Q1788">
            <v>0</v>
          </cell>
          <cell r="R1788">
            <v>0</v>
          </cell>
          <cell r="S1788">
            <v>0</v>
          </cell>
          <cell r="T1788">
            <v>0</v>
          </cell>
          <cell r="U1788">
            <v>0</v>
          </cell>
          <cell r="W1788">
            <v>0</v>
          </cell>
          <cell r="X1788">
            <v>0</v>
          </cell>
          <cell r="AF1788" t="e">
            <v>#DIV/0!</v>
          </cell>
          <cell r="AG1788">
            <v>0</v>
          </cell>
        </row>
        <row r="1789">
          <cell r="P1789">
            <v>0</v>
          </cell>
          <cell r="Q1789">
            <v>0</v>
          </cell>
          <cell r="R1789">
            <v>0</v>
          </cell>
          <cell r="S1789">
            <v>0</v>
          </cell>
          <cell r="T1789">
            <v>0</v>
          </cell>
          <cell r="U1789">
            <v>0</v>
          </cell>
          <cell r="W1789">
            <v>0</v>
          </cell>
          <cell r="X1789">
            <v>0</v>
          </cell>
          <cell r="AF1789" t="e">
            <v>#DIV/0!</v>
          </cell>
          <cell r="AG1789">
            <v>0</v>
          </cell>
        </row>
        <row r="1790">
          <cell r="P1790">
            <v>0</v>
          </cell>
          <cell r="Q1790">
            <v>0</v>
          </cell>
          <cell r="R1790">
            <v>0</v>
          </cell>
          <cell r="S1790">
            <v>0</v>
          </cell>
          <cell r="T1790">
            <v>0</v>
          </cell>
          <cell r="U1790">
            <v>0</v>
          </cell>
          <cell r="W1790">
            <v>0</v>
          </cell>
          <cell r="X1790">
            <v>0</v>
          </cell>
          <cell r="AF1790" t="e">
            <v>#DIV/0!</v>
          </cell>
          <cell r="AG1790">
            <v>0</v>
          </cell>
        </row>
        <row r="1791">
          <cell r="P1791">
            <v>0</v>
          </cell>
          <cell r="Q1791">
            <v>0</v>
          </cell>
          <cell r="R1791">
            <v>0</v>
          </cell>
          <cell r="S1791">
            <v>0</v>
          </cell>
          <cell r="T1791">
            <v>0</v>
          </cell>
          <cell r="U1791">
            <v>0</v>
          </cell>
          <cell r="W1791">
            <v>0</v>
          </cell>
          <cell r="X1791">
            <v>0</v>
          </cell>
          <cell r="AF1791" t="e">
            <v>#DIV/0!</v>
          </cell>
          <cell r="AG1791">
            <v>0</v>
          </cell>
        </row>
        <row r="1792">
          <cell r="P1792">
            <v>0</v>
          </cell>
          <cell r="Q1792">
            <v>0</v>
          </cell>
          <cell r="R1792">
            <v>0</v>
          </cell>
          <cell r="S1792">
            <v>0</v>
          </cell>
          <cell r="T1792">
            <v>0</v>
          </cell>
          <cell r="U1792">
            <v>0</v>
          </cell>
          <cell r="W1792">
            <v>0</v>
          </cell>
          <cell r="X1792">
            <v>0</v>
          </cell>
          <cell r="AF1792" t="e">
            <v>#DIV/0!</v>
          </cell>
          <cell r="AG1792">
            <v>0</v>
          </cell>
        </row>
        <row r="1793">
          <cell r="P1793">
            <v>0</v>
          </cell>
          <cell r="Q1793">
            <v>0</v>
          </cell>
          <cell r="R1793">
            <v>0</v>
          </cell>
          <cell r="S1793">
            <v>0</v>
          </cell>
          <cell r="T1793">
            <v>0</v>
          </cell>
          <cell r="U1793">
            <v>0</v>
          </cell>
          <cell r="W1793">
            <v>0</v>
          </cell>
          <cell r="X1793">
            <v>0</v>
          </cell>
          <cell r="AF1793" t="e">
            <v>#DIV/0!</v>
          </cell>
          <cell r="AG1793">
            <v>0</v>
          </cell>
        </row>
        <row r="1794">
          <cell r="P1794">
            <v>0</v>
          </cell>
          <cell r="Q1794">
            <v>0</v>
          </cell>
          <cell r="R1794">
            <v>0</v>
          </cell>
          <cell r="S1794">
            <v>0</v>
          </cell>
          <cell r="T1794">
            <v>0</v>
          </cell>
          <cell r="U1794">
            <v>0</v>
          </cell>
          <cell r="W1794">
            <v>0</v>
          </cell>
          <cell r="X1794">
            <v>0</v>
          </cell>
          <cell r="AF1794" t="e">
            <v>#DIV/0!</v>
          </cell>
          <cell r="AG1794">
            <v>0</v>
          </cell>
        </row>
        <row r="1795">
          <cell r="P1795">
            <v>0</v>
          </cell>
          <cell r="Q1795">
            <v>0</v>
          </cell>
          <cell r="R1795">
            <v>0</v>
          </cell>
          <cell r="S1795">
            <v>0</v>
          </cell>
          <cell r="T1795">
            <v>0</v>
          </cell>
          <cell r="U1795">
            <v>0</v>
          </cell>
          <cell r="W1795">
            <v>0</v>
          </cell>
          <cell r="X1795">
            <v>0</v>
          </cell>
          <cell r="AF1795" t="e">
            <v>#DIV/0!</v>
          </cell>
          <cell r="AG1795">
            <v>0</v>
          </cell>
        </row>
        <row r="1796">
          <cell r="P1796">
            <v>0</v>
          </cell>
          <cell r="Q1796">
            <v>0</v>
          </cell>
          <cell r="R1796">
            <v>0</v>
          </cell>
          <cell r="S1796">
            <v>0</v>
          </cell>
          <cell r="T1796">
            <v>0</v>
          </cell>
          <cell r="U1796">
            <v>0</v>
          </cell>
          <cell r="W1796">
            <v>0</v>
          </cell>
          <cell r="X1796">
            <v>0</v>
          </cell>
          <cell r="AF1796" t="e">
            <v>#DIV/0!</v>
          </cell>
          <cell r="AG1796">
            <v>0</v>
          </cell>
        </row>
        <row r="1797">
          <cell r="P1797">
            <v>0</v>
          </cell>
          <cell r="Q1797">
            <v>0</v>
          </cell>
          <cell r="R1797">
            <v>0</v>
          </cell>
          <cell r="S1797">
            <v>0</v>
          </cell>
          <cell r="T1797">
            <v>0</v>
          </cell>
          <cell r="U1797">
            <v>0</v>
          </cell>
          <cell r="W1797">
            <v>0</v>
          </cell>
          <cell r="X1797">
            <v>0</v>
          </cell>
          <cell r="AF1797" t="e">
            <v>#DIV/0!</v>
          </cell>
          <cell r="AG1797">
            <v>0</v>
          </cell>
        </row>
        <row r="1799">
          <cell r="B1799">
            <v>38139</v>
          </cell>
          <cell r="C1799">
            <v>38140</v>
          </cell>
          <cell r="D1799">
            <v>38141</v>
          </cell>
          <cell r="G1799">
            <v>38142</v>
          </cell>
          <cell r="H1799">
            <v>38143</v>
          </cell>
          <cell r="I1799">
            <v>38144</v>
          </cell>
          <cell r="J1799">
            <v>38145</v>
          </cell>
          <cell r="K1799">
            <v>38146</v>
          </cell>
          <cell r="L1799">
            <v>38147</v>
          </cell>
          <cell r="M1799">
            <v>38148</v>
          </cell>
          <cell r="P1799">
            <v>38149</v>
          </cell>
          <cell r="Q1799">
            <v>38150</v>
          </cell>
          <cell r="R1799">
            <v>38151</v>
          </cell>
          <cell r="S1799">
            <v>38152</v>
          </cell>
          <cell r="T1799">
            <v>38153</v>
          </cell>
          <cell r="U1799">
            <v>38154</v>
          </cell>
          <cell r="V1799">
            <v>38155</v>
          </cell>
          <cell r="Y1799">
            <v>38156</v>
          </cell>
          <cell r="Z1799">
            <v>38157</v>
          </cell>
          <cell r="AA1799">
            <v>38158</v>
          </cell>
          <cell r="AB1799">
            <v>38159</v>
          </cell>
          <cell r="AC1799">
            <v>38160</v>
          </cell>
          <cell r="AD1799">
            <v>38161</v>
          </cell>
          <cell r="AE1799">
            <v>38162</v>
          </cell>
          <cell r="AH1799">
            <v>38163</v>
          </cell>
          <cell r="AI1799">
            <v>38164</v>
          </cell>
          <cell r="AJ1799">
            <v>38165</v>
          </cell>
          <cell r="AK1799">
            <v>38166</v>
          </cell>
          <cell r="AL1799">
            <v>38167</v>
          </cell>
          <cell r="AM1799">
            <v>38168</v>
          </cell>
          <cell r="AN1799">
            <v>38169</v>
          </cell>
          <cell r="AQ1799">
            <v>38170</v>
          </cell>
          <cell r="AR1799">
            <v>38171</v>
          </cell>
          <cell r="AS1799">
            <v>38172</v>
          </cell>
          <cell r="AT1799">
            <v>38173</v>
          </cell>
          <cell r="AU1799">
            <v>38174</v>
          </cell>
          <cell r="AV1799">
            <v>38175</v>
          </cell>
          <cell r="AW1799">
            <v>38176</v>
          </cell>
          <cell r="AZ1799">
            <v>38177</v>
          </cell>
          <cell r="BA1799">
            <v>38178</v>
          </cell>
          <cell r="BB1799">
            <v>38179</v>
          </cell>
          <cell r="BC1799">
            <v>38180</v>
          </cell>
          <cell r="BD1799">
            <v>38181</v>
          </cell>
          <cell r="BE1799">
            <v>38182</v>
          </cell>
          <cell r="BF1799">
            <v>38183</v>
          </cell>
          <cell r="BI1799">
            <v>38184</v>
          </cell>
          <cell r="BJ1799">
            <v>38185</v>
          </cell>
          <cell r="BK1799">
            <v>38186</v>
          </cell>
          <cell r="BL1799">
            <v>38187</v>
          </cell>
          <cell r="BM1799">
            <v>38188</v>
          </cell>
          <cell r="BN1799">
            <v>38189</v>
          </cell>
          <cell r="BO1799">
            <v>38190</v>
          </cell>
          <cell r="BR1799">
            <v>38191</v>
          </cell>
          <cell r="BS1799">
            <v>38192</v>
          </cell>
          <cell r="BT1799">
            <v>38193</v>
          </cell>
          <cell r="BU1799">
            <v>38194</v>
          </cell>
          <cell r="BV1799">
            <v>38195</v>
          </cell>
          <cell r="BW1799">
            <v>38196</v>
          </cell>
          <cell r="BX1799">
            <v>38197</v>
          </cell>
          <cell r="CA1799">
            <v>38198</v>
          </cell>
          <cell r="CB1799">
            <v>38199</v>
          </cell>
          <cell r="CC1799">
            <v>38200</v>
          </cell>
          <cell r="CD1799">
            <v>38201</v>
          </cell>
          <cell r="CE1799">
            <v>38202</v>
          </cell>
          <cell r="CF1799">
            <v>38203</v>
          </cell>
          <cell r="CG1799">
            <v>38204</v>
          </cell>
          <cell r="CJ1799">
            <v>38205</v>
          </cell>
          <cell r="CK1799">
            <v>38206</v>
          </cell>
          <cell r="CL1799">
            <v>38207</v>
          </cell>
          <cell r="CM1799">
            <v>38208</v>
          </cell>
          <cell r="CN1799">
            <v>38209</v>
          </cell>
          <cell r="CO1799">
            <v>38210</v>
          </cell>
          <cell r="CP1799">
            <v>38211</v>
          </cell>
          <cell r="CS1799">
            <v>38212</v>
          </cell>
          <cell r="CT1799">
            <v>1</v>
          </cell>
          <cell r="CU1799">
            <v>1</v>
          </cell>
          <cell r="CV1799">
            <v>38213</v>
          </cell>
          <cell r="CW1799">
            <v>2</v>
          </cell>
          <cell r="CX1799">
            <v>2</v>
          </cell>
          <cell r="CY1799">
            <v>38214</v>
          </cell>
          <cell r="DB1799">
            <v>38215</v>
          </cell>
          <cell r="DC1799">
            <v>38216</v>
          </cell>
          <cell r="DD1799">
            <v>38217</v>
          </cell>
          <cell r="DE1799">
            <v>38218</v>
          </cell>
          <cell r="DF1799">
            <v>38219</v>
          </cell>
          <cell r="DG1799">
            <v>38220</v>
          </cell>
          <cell r="DH1799">
            <v>38221</v>
          </cell>
        </row>
        <row r="1800">
          <cell r="P1800">
            <v>0</v>
          </cell>
          <cell r="Q1800">
            <v>0</v>
          </cell>
          <cell r="R1800">
            <v>0</v>
          </cell>
          <cell r="S1800">
            <v>0</v>
          </cell>
          <cell r="T1800">
            <v>0</v>
          </cell>
          <cell r="U1800">
            <v>0</v>
          </cell>
          <cell r="W1800">
            <v>0</v>
          </cell>
          <cell r="X1800">
            <v>0</v>
          </cell>
          <cell r="AF1800" t="e">
            <v>#DIV/0!</v>
          </cell>
          <cell r="AG1800">
            <v>0</v>
          </cell>
        </row>
        <row r="1801">
          <cell r="P1801">
            <v>0</v>
          </cell>
          <cell r="Q1801">
            <v>0</v>
          </cell>
          <cell r="R1801">
            <v>0</v>
          </cell>
          <cell r="S1801">
            <v>0</v>
          </cell>
          <cell r="T1801">
            <v>0</v>
          </cell>
          <cell r="U1801">
            <v>0</v>
          </cell>
          <cell r="W1801">
            <v>0</v>
          </cell>
          <cell r="X1801">
            <v>0</v>
          </cell>
          <cell r="AF1801" t="e">
            <v>#DIV/0!</v>
          </cell>
          <cell r="AG1801">
            <v>0</v>
          </cell>
        </row>
        <row r="1802">
          <cell r="P1802">
            <v>0</v>
          </cell>
          <cell r="Q1802">
            <v>0</v>
          </cell>
          <cell r="R1802">
            <v>0</v>
          </cell>
          <cell r="S1802">
            <v>0</v>
          </cell>
          <cell r="T1802">
            <v>0</v>
          </cell>
          <cell r="U1802">
            <v>0</v>
          </cell>
          <cell r="W1802">
            <v>0</v>
          </cell>
          <cell r="X1802">
            <v>0</v>
          </cell>
          <cell r="AF1802" t="e">
            <v>#DIV/0!</v>
          </cell>
          <cell r="AG1802">
            <v>0</v>
          </cell>
        </row>
        <row r="1803">
          <cell r="P1803">
            <v>0</v>
          </cell>
          <cell r="Q1803">
            <v>0</v>
          </cell>
          <cell r="R1803">
            <v>0</v>
          </cell>
          <cell r="S1803">
            <v>0</v>
          </cell>
          <cell r="T1803">
            <v>0</v>
          </cell>
          <cell r="U1803">
            <v>0</v>
          </cell>
          <cell r="W1803">
            <v>0</v>
          </cell>
          <cell r="X1803">
            <v>0</v>
          </cell>
          <cell r="AF1803" t="e">
            <v>#DIV/0!</v>
          </cell>
          <cell r="AG1803">
            <v>0</v>
          </cell>
        </row>
        <row r="1804">
          <cell r="P1804">
            <v>0</v>
          </cell>
          <cell r="Q1804">
            <v>0</v>
          </cell>
          <cell r="R1804">
            <v>0</v>
          </cell>
          <cell r="S1804">
            <v>0</v>
          </cell>
          <cell r="T1804">
            <v>0</v>
          </cell>
          <cell r="U1804">
            <v>0</v>
          </cell>
          <cell r="W1804">
            <v>0</v>
          </cell>
          <cell r="X1804">
            <v>0</v>
          </cell>
          <cell r="AF1804" t="e">
            <v>#DIV/0!</v>
          </cell>
          <cell r="AG1804">
            <v>0</v>
          </cell>
        </row>
        <row r="1805">
          <cell r="P1805">
            <v>0</v>
          </cell>
          <cell r="Q1805">
            <v>0</v>
          </cell>
          <cell r="R1805">
            <v>0</v>
          </cell>
          <cell r="S1805">
            <v>0</v>
          </cell>
          <cell r="T1805">
            <v>0</v>
          </cell>
          <cell r="U1805">
            <v>0</v>
          </cell>
          <cell r="W1805">
            <v>0</v>
          </cell>
          <cell r="X1805">
            <v>0</v>
          </cell>
          <cell r="AF1805" t="e">
            <v>#DIV/0!</v>
          </cell>
          <cell r="AG1805">
            <v>0</v>
          </cell>
        </row>
        <row r="1806">
          <cell r="P1806">
            <v>0</v>
          </cell>
          <cell r="Q1806">
            <v>0</v>
          </cell>
          <cell r="R1806">
            <v>0</v>
          </cell>
          <cell r="S1806">
            <v>0</v>
          </cell>
          <cell r="T1806">
            <v>0</v>
          </cell>
          <cell r="U1806">
            <v>0</v>
          </cell>
          <cell r="W1806">
            <v>0</v>
          </cell>
          <cell r="X1806">
            <v>0</v>
          </cell>
          <cell r="AF1806" t="e">
            <v>#DIV/0!</v>
          </cell>
          <cell r="AG1806">
            <v>0</v>
          </cell>
        </row>
        <row r="1807">
          <cell r="P1807">
            <v>0</v>
          </cell>
          <cell r="Q1807">
            <v>0</v>
          </cell>
          <cell r="R1807">
            <v>0</v>
          </cell>
          <cell r="S1807">
            <v>0</v>
          </cell>
          <cell r="T1807">
            <v>0</v>
          </cell>
          <cell r="U1807">
            <v>0</v>
          </cell>
          <cell r="W1807">
            <v>0</v>
          </cell>
          <cell r="X1807">
            <v>0</v>
          </cell>
          <cell r="AF1807" t="e">
            <v>#DIV/0!</v>
          </cell>
          <cell r="AG1807">
            <v>0</v>
          </cell>
        </row>
        <row r="1808">
          <cell r="P1808">
            <v>0</v>
          </cell>
          <cell r="Q1808">
            <v>0</v>
          </cell>
          <cell r="R1808">
            <v>0</v>
          </cell>
          <cell r="S1808">
            <v>0</v>
          </cell>
          <cell r="T1808">
            <v>0</v>
          </cell>
          <cell r="U1808">
            <v>0</v>
          </cell>
          <cell r="W1808">
            <v>0</v>
          </cell>
          <cell r="X1808">
            <v>0</v>
          </cell>
          <cell r="AF1808" t="e">
            <v>#DIV/0!</v>
          </cell>
          <cell r="AG1808">
            <v>0</v>
          </cell>
        </row>
        <row r="1809">
          <cell r="P1809">
            <v>0</v>
          </cell>
          <cell r="Q1809">
            <v>0</v>
          </cell>
          <cell r="R1809">
            <v>0</v>
          </cell>
          <cell r="S1809">
            <v>0</v>
          </cell>
          <cell r="T1809">
            <v>0</v>
          </cell>
          <cell r="U1809">
            <v>0</v>
          </cell>
          <cell r="W1809">
            <v>0</v>
          </cell>
          <cell r="X1809">
            <v>0</v>
          </cell>
          <cell r="AF1809" t="e">
            <v>#DIV/0!</v>
          </cell>
          <cell r="AG1809">
            <v>0</v>
          </cell>
        </row>
        <row r="1810">
          <cell r="P1810">
            <v>0</v>
          </cell>
          <cell r="Q1810">
            <v>0</v>
          </cell>
          <cell r="R1810">
            <v>0</v>
          </cell>
          <cell r="S1810">
            <v>0</v>
          </cell>
          <cell r="T1810">
            <v>0</v>
          </cell>
          <cell r="U1810">
            <v>0</v>
          </cell>
          <cell r="W1810">
            <v>0</v>
          </cell>
          <cell r="X1810">
            <v>0</v>
          </cell>
          <cell r="AF1810" t="e">
            <v>#DIV/0!</v>
          </cell>
          <cell r="AG1810">
            <v>0</v>
          </cell>
        </row>
        <row r="1811">
          <cell r="P1811">
            <v>0</v>
          </cell>
          <cell r="Q1811">
            <v>0</v>
          </cell>
          <cell r="R1811">
            <v>0</v>
          </cell>
          <cell r="S1811">
            <v>0</v>
          </cell>
          <cell r="T1811">
            <v>0</v>
          </cell>
          <cell r="U1811">
            <v>0</v>
          </cell>
          <cell r="W1811">
            <v>0</v>
          </cell>
          <cell r="X1811">
            <v>0</v>
          </cell>
          <cell r="AF1811" t="e">
            <v>#DIV/0!</v>
          </cell>
          <cell r="AG1811">
            <v>0</v>
          </cell>
        </row>
        <row r="1812">
          <cell r="P1812">
            <v>0</v>
          </cell>
          <cell r="Q1812">
            <v>0</v>
          </cell>
          <cell r="R1812">
            <v>0</v>
          </cell>
          <cell r="S1812">
            <v>0</v>
          </cell>
          <cell r="T1812">
            <v>0</v>
          </cell>
          <cell r="U1812">
            <v>0</v>
          </cell>
          <cell r="W1812">
            <v>0</v>
          </cell>
          <cell r="X1812">
            <v>0</v>
          </cell>
          <cell r="AF1812" t="e">
            <v>#DIV/0!</v>
          </cell>
          <cell r="AG1812">
            <v>0</v>
          </cell>
        </row>
        <row r="1813">
          <cell r="P1813">
            <v>0</v>
          </cell>
          <cell r="Q1813">
            <v>0</v>
          </cell>
          <cell r="R1813">
            <v>0</v>
          </cell>
          <cell r="S1813">
            <v>0</v>
          </cell>
          <cell r="T1813">
            <v>0</v>
          </cell>
          <cell r="U1813">
            <v>0</v>
          </cell>
          <cell r="W1813">
            <v>0</v>
          </cell>
          <cell r="X1813">
            <v>0</v>
          </cell>
          <cell r="AF1813" t="e">
            <v>#DIV/0!</v>
          </cell>
          <cell r="AG1813">
            <v>0</v>
          </cell>
        </row>
        <row r="1814">
          <cell r="P1814">
            <v>0</v>
          </cell>
          <cell r="Q1814">
            <v>0</v>
          </cell>
          <cell r="R1814">
            <v>0</v>
          </cell>
          <cell r="S1814">
            <v>0</v>
          </cell>
          <cell r="T1814">
            <v>0</v>
          </cell>
          <cell r="U1814">
            <v>0</v>
          </cell>
          <cell r="W1814">
            <v>0</v>
          </cell>
          <cell r="X1814">
            <v>0</v>
          </cell>
          <cell r="AF1814" t="e">
            <v>#DIV/0!</v>
          </cell>
          <cell r="AG1814">
            <v>0</v>
          </cell>
        </row>
        <row r="1815">
          <cell r="P1815">
            <v>0</v>
          </cell>
          <cell r="Q1815">
            <v>0</v>
          </cell>
          <cell r="R1815">
            <v>0</v>
          </cell>
          <cell r="S1815">
            <v>0</v>
          </cell>
          <cell r="T1815">
            <v>0</v>
          </cell>
          <cell r="U1815">
            <v>0</v>
          </cell>
          <cell r="W1815">
            <v>0</v>
          </cell>
          <cell r="X1815">
            <v>0</v>
          </cell>
          <cell r="AF1815" t="e">
            <v>#DIV/0!</v>
          </cell>
          <cell r="AG1815">
            <v>0</v>
          </cell>
        </row>
        <row r="1816">
          <cell r="P1816">
            <v>0</v>
          </cell>
          <cell r="Q1816">
            <v>0</v>
          </cell>
          <cell r="R1816">
            <v>0</v>
          </cell>
          <cell r="S1816">
            <v>0</v>
          </cell>
          <cell r="T1816">
            <v>0</v>
          </cell>
          <cell r="U1816">
            <v>0</v>
          </cell>
          <cell r="W1816">
            <v>0</v>
          </cell>
          <cell r="X1816">
            <v>0</v>
          </cell>
          <cell r="AF1816" t="e">
            <v>#DIV/0!</v>
          </cell>
          <cell r="AG1816">
            <v>0</v>
          </cell>
        </row>
        <row r="1817">
          <cell r="P1817">
            <v>0</v>
          </cell>
          <cell r="Q1817">
            <v>0</v>
          </cell>
          <cell r="R1817">
            <v>0</v>
          </cell>
          <cell r="S1817">
            <v>0</v>
          </cell>
          <cell r="T1817">
            <v>0</v>
          </cell>
          <cell r="U1817">
            <v>0</v>
          </cell>
          <cell r="W1817">
            <v>0</v>
          </cell>
          <cell r="X1817">
            <v>0</v>
          </cell>
          <cell r="AF1817" t="e">
            <v>#DIV/0!</v>
          </cell>
          <cell r="AG1817">
            <v>0</v>
          </cell>
        </row>
        <row r="1818">
          <cell r="P1818">
            <v>0</v>
          </cell>
          <cell r="Q1818">
            <v>0</v>
          </cell>
          <cell r="R1818">
            <v>0</v>
          </cell>
          <cell r="S1818">
            <v>0</v>
          </cell>
          <cell r="T1818">
            <v>0</v>
          </cell>
          <cell r="U1818">
            <v>0</v>
          </cell>
          <cell r="W1818">
            <v>0</v>
          </cell>
          <cell r="X1818">
            <v>0</v>
          </cell>
          <cell r="AF1818" t="e">
            <v>#DIV/0!</v>
          </cell>
          <cell r="AG1818">
            <v>0</v>
          </cell>
        </row>
        <row r="1819">
          <cell r="P1819">
            <v>0</v>
          </cell>
          <cell r="Q1819">
            <v>0</v>
          </cell>
          <cell r="R1819">
            <v>0</v>
          </cell>
          <cell r="S1819">
            <v>0</v>
          </cell>
          <cell r="T1819">
            <v>0</v>
          </cell>
          <cell r="U1819">
            <v>0</v>
          </cell>
          <cell r="W1819">
            <v>0</v>
          </cell>
          <cell r="X1819">
            <v>0</v>
          </cell>
          <cell r="AF1819" t="e">
            <v>#DIV/0!</v>
          </cell>
          <cell r="AG1819">
            <v>0</v>
          </cell>
        </row>
        <row r="1820">
          <cell r="P1820">
            <v>0</v>
          </cell>
          <cell r="Q1820">
            <v>0</v>
          </cell>
          <cell r="R1820">
            <v>0</v>
          </cell>
          <cell r="S1820">
            <v>0</v>
          </cell>
          <cell r="T1820">
            <v>0</v>
          </cell>
          <cell r="U1820">
            <v>0</v>
          </cell>
          <cell r="W1820">
            <v>0</v>
          </cell>
          <cell r="X1820">
            <v>0</v>
          </cell>
          <cell r="AF1820" t="e">
            <v>#DIV/0!</v>
          </cell>
          <cell r="AG1820">
            <v>0</v>
          </cell>
        </row>
        <row r="1821">
          <cell r="P1821">
            <v>0</v>
          </cell>
          <cell r="Q1821">
            <v>0</v>
          </cell>
          <cell r="R1821">
            <v>0</v>
          </cell>
          <cell r="S1821">
            <v>0</v>
          </cell>
          <cell r="T1821">
            <v>0</v>
          </cell>
          <cell r="U1821">
            <v>0</v>
          </cell>
          <cell r="W1821">
            <v>0</v>
          </cell>
          <cell r="X1821">
            <v>0</v>
          </cell>
          <cell r="AF1821" t="e">
            <v>#DIV/0!</v>
          </cell>
          <cell r="AG1821">
            <v>0</v>
          </cell>
        </row>
        <row r="1822">
          <cell r="P1822">
            <v>0</v>
          </cell>
          <cell r="Q1822">
            <v>0</v>
          </cell>
          <cell r="R1822">
            <v>0</v>
          </cell>
          <cell r="S1822">
            <v>0</v>
          </cell>
          <cell r="T1822">
            <v>0</v>
          </cell>
          <cell r="U1822">
            <v>0</v>
          </cell>
          <cell r="W1822">
            <v>0</v>
          </cell>
          <cell r="X1822">
            <v>0</v>
          </cell>
          <cell r="AF1822" t="e">
            <v>#DIV/0!</v>
          </cell>
          <cell r="AG1822">
            <v>0</v>
          </cell>
        </row>
        <row r="1823">
          <cell r="P1823">
            <v>0</v>
          </cell>
          <cell r="Q1823">
            <v>0</v>
          </cell>
          <cell r="R1823">
            <v>0</v>
          </cell>
          <cell r="S1823">
            <v>0</v>
          </cell>
          <cell r="T1823">
            <v>0</v>
          </cell>
          <cell r="U1823">
            <v>0</v>
          </cell>
          <cell r="W1823">
            <v>0</v>
          </cell>
          <cell r="X1823">
            <v>0</v>
          </cell>
          <cell r="AF1823" t="e">
            <v>#DIV/0!</v>
          </cell>
          <cell r="AG1823">
            <v>0</v>
          </cell>
        </row>
        <row r="1824">
          <cell r="P1824">
            <v>0</v>
          </cell>
          <cell r="Q1824">
            <v>0</v>
          </cell>
          <cell r="R1824">
            <v>0</v>
          </cell>
          <cell r="S1824">
            <v>0</v>
          </cell>
          <cell r="T1824">
            <v>0</v>
          </cell>
          <cell r="U1824">
            <v>0</v>
          </cell>
          <cell r="W1824">
            <v>0</v>
          </cell>
          <cell r="X1824">
            <v>0</v>
          </cell>
          <cell r="AF1824" t="e">
            <v>#DIV/0!</v>
          </cell>
          <cell r="AG1824">
            <v>0</v>
          </cell>
        </row>
        <row r="1825">
          <cell r="P1825">
            <v>0</v>
          </cell>
          <cell r="Q1825">
            <v>0</v>
          </cell>
          <cell r="R1825">
            <v>0</v>
          </cell>
          <cell r="S1825">
            <v>0</v>
          </cell>
          <cell r="T1825">
            <v>0</v>
          </cell>
          <cell r="U1825">
            <v>0</v>
          </cell>
          <cell r="W1825">
            <v>0</v>
          </cell>
          <cell r="X1825">
            <v>0</v>
          </cell>
          <cell r="AF1825" t="e">
            <v>#DIV/0!</v>
          </cell>
          <cell r="AG1825">
            <v>0</v>
          </cell>
        </row>
        <row r="1826">
          <cell r="P1826">
            <v>0</v>
          </cell>
          <cell r="Q1826">
            <v>0</v>
          </cell>
          <cell r="R1826">
            <v>0</v>
          </cell>
          <cell r="S1826">
            <v>0</v>
          </cell>
          <cell r="T1826">
            <v>0</v>
          </cell>
          <cell r="U1826">
            <v>0</v>
          </cell>
          <cell r="W1826">
            <v>0</v>
          </cell>
          <cell r="X1826">
            <v>0</v>
          </cell>
          <cell r="AF1826" t="e">
            <v>#DIV/0!</v>
          </cell>
          <cell r="AG1826">
            <v>0</v>
          </cell>
        </row>
        <row r="1827">
          <cell r="P1827">
            <v>0</v>
          </cell>
          <cell r="Q1827">
            <v>0</v>
          </cell>
          <cell r="R1827">
            <v>0</v>
          </cell>
          <cell r="S1827">
            <v>0</v>
          </cell>
          <cell r="T1827">
            <v>0</v>
          </cell>
          <cell r="U1827">
            <v>0</v>
          </cell>
          <cell r="W1827">
            <v>0</v>
          </cell>
          <cell r="X1827">
            <v>0</v>
          </cell>
          <cell r="AF1827" t="e">
            <v>#DIV/0!</v>
          </cell>
          <cell r="AG1827">
            <v>0</v>
          </cell>
        </row>
        <row r="1828">
          <cell r="P1828">
            <v>0</v>
          </cell>
          <cell r="Q1828">
            <v>0</v>
          </cell>
          <cell r="R1828">
            <v>0</v>
          </cell>
          <cell r="S1828">
            <v>0</v>
          </cell>
          <cell r="T1828">
            <v>0</v>
          </cell>
          <cell r="U1828">
            <v>0</v>
          </cell>
          <cell r="W1828">
            <v>0</v>
          </cell>
          <cell r="X1828">
            <v>0</v>
          </cell>
          <cell r="AF1828" t="e">
            <v>#DIV/0!</v>
          </cell>
          <cell r="AG1828">
            <v>0</v>
          </cell>
        </row>
        <row r="1829">
          <cell r="P1829">
            <v>0</v>
          </cell>
          <cell r="Q1829">
            <v>0</v>
          </cell>
          <cell r="R1829">
            <v>0</v>
          </cell>
          <cell r="S1829">
            <v>0</v>
          </cell>
          <cell r="T1829">
            <v>0</v>
          </cell>
          <cell r="U1829">
            <v>0</v>
          </cell>
          <cell r="W1829">
            <v>0</v>
          </cell>
          <cell r="X1829">
            <v>0</v>
          </cell>
          <cell r="AF1829" t="e">
            <v>#DIV/0!</v>
          </cell>
          <cell r="AG1829">
            <v>0</v>
          </cell>
        </row>
        <row r="1830">
          <cell r="P1830">
            <v>0</v>
          </cell>
          <cell r="Q1830">
            <v>0</v>
          </cell>
          <cell r="R1830">
            <v>0</v>
          </cell>
          <cell r="S1830">
            <v>0</v>
          </cell>
          <cell r="T1830">
            <v>0</v>
          </cell>
          <cell r="U1830">
            <v>0</v>
          </cell>
          <cell r="W1830">
            <v>0</v>
          </cell>
          <cell r="X1830">
            <v>0</v>
          </cell>
          <cell r="AF1830" t="e">
            <v>#DIV/0!</v>
          </cell>
          <cell r="AG1830">
            <v>0</v>
          </cell>
        </row>
        <row r="1831">
          <cell r="P1831">
            <v>0</v>
          </cell>
          <cell r="Q1831">
            <v>0</v>
          </cell>
          <cell r="R1831">
            <v>0</v>
          </cell>
          <cell r="S1831">
            <v>0</v>
          </cell>
          <cell r="T1831">
            <v>0</v>
          </cell>
          <cell r="U1831">
            <v>0</v>
          </cell>
          <cell r="W1831">
            <v>0</v>
          </cell>
          <cell r="X1831">
            <v>0</v>
          </cell>
          <cell r="AF1831" t="e">
            <v>#DIV/0!</v>
          </cell>
          <cell r="AG1831">
            <v>0</v>
          </cell>
        </row>
        <row r="1832">
          <cell r="P1832">
            <v>0</v>
          </cell>
          <cell r="Q1832">
            <v>0</v>
          </cell>
          <cell r="R1832">
            <v>0</v>
          </cell>
          <cell r="S1832">
            <v>0</v>
          </cell>
          <cell r="T1832">
            <v>0</v>
          </cell>
          <cell r="U1832">
            <v>0</v>
          </cell>
          <cell r="W1832">
            <v>0</v>
          </cell>
          <cell r="X1832">
            <v>0</v>
          </cell>
          <cell r="AF1832" t="e">
            <v>#DIV/0!</v>
          </cell>
          <cell r="AG1832">
            <v>0</v>
          </cell>
        </row>
        <row r="1833">
          <cell r="P1833">
            <v>0</v>
          </cell>
          <cell r="Q1833">
            <v>0</v>
          </cell>
          <cell r="R1833">
            <v>0</v>
          </cell>
          <cell r="S1833">
            <v>0</v>
          </cell>
          <cell r="T1833">
            <v>0</v>
          </cell>
          <cell r="U1833">
            <v>0</v>
          </cell>
          <cell r="W1833">
            <v>0</v>
          </cell>
          <cell r="X1833">
            <v>0</v>
          </cell>
          <cell r="AF1833" t="e">
            <v>#DIV/0!</v>
          </cell>
          <cell r="AG1833">
            <v>0</v>
          </cell>
        </row>
        <row r="1834">
          <cell r="P1834">
            <v>0</v>
          </cell>
          <cell r="Q1834">
            <v>0</v>
          </cell>
          <cell r="R1834">
            <v>0</v>
          </cell>
          <cell r="S1834">
            <v>0</v>
          </cell>
          <cell r="T1834">
            <v>0</v>
          </cell>
          <cell r="U1834">
            <v>0</v>
          </cell>
          <cell r="W1834">
            <v>0</v>
          </cell>
          <cell r="X1834">
            <v>0</v>
          </cell>
          <cell r="AF1834" t="e">
            <v>#DIV/0!</v>
          </cell>
          <cell r="AG1834">
            <v>0</v>
          </cell>
        </row>
        <row r="1835">
          <cell r="P1835">
            <v>0</v>
          </cell>
          <cell r="Q1835">
            <v>0</v>
          </cell>
          <cell r="R1835">
            <v>0</v>
          </cell>
          <cell r="S1835">
            <v>0</v>
          </cell>
          <cell r="T1835">
            <v>0</v>
          </cell>
          <cell r="U1835">
            <v>0</v>
          </cell>
          <cell r="W1835">
            <v>0</v>
          </cell>
          <cell r="X1835">
            <v>0</v>
          </cell>
          <cell r="AF1835" t="e">
            <v>#DIV/0!</v>
          </cell>
          <cell r="AG1835">
            <v>0</v>
          </cell>
        </row>
        <row r="1836">
          <cell r="P1836">
            <v>0</v>
          </cell>
          <cell r="Q1836">
            <v>0</v>
          </cell>
          <cell r="R1836">
            <v>0</v>
          </cell>
          <cell r="S1836">
            <v>0</v>
          </cell>
          <cell r="T1836">
            <v>0</v>
          </cell>
          <cell r="U1836">
            <v>0</v>
          </cell>
          <cell r="W1836">
            <v>0</v>
          </cell>
          <cell r="X1836">
            <v>0</v>
          </cell>
          <cell r="AF1836" t="e">
            <v>#DIV/0!</v>
          </cell>
          <cell r="AG1836">
            <v>0</v>
          </cell>
        </row>
        <row r="1837">
          <cell r="P1837">
            <v>0</v>
          </cell>
          <cell r="Q1837">
            <v>0</v>
          </cell>
          <cell r="R1837">
            <v>0</v>
          </cell>
          <cell r="S1837">
            <v>0</v>
          </cell>
          <cell r="T1837">
            <v>0</v>
          </cell>
          <cell r="U1837">
            <v>0</v>
          </cell>
          <cell r="W1837">
            <v>0</v>
          </cell>
          <cell r="X1837">
            <v>0</v>
          </cell>
          <cell r="AF1837" t="e">
            <v>#DIV/0!</v>
          </cell>
          <cell r="AG1837">
            <v>0</v>
          </cell>
        </row>
        <row r="1838">
          <cell r="P1838">
            <v>0</v>
          </cell>
          <cell r="Q1838">
            <v>0</v>
          </cell>
          <cell r="R1838">
            <v>0</v>
          </cell>
          <cell r="S1838">
            <v>0</v>
          </cell>
          <cell r="T1838">
            <v>0</v>
          </cell>
          <cell r="U1838">
            <v>0</v>
          </cell>
          <cell r="W1838">
            <v>0</v>
          </cell>
          <cell r="X1838">
            <v>0</v>
          </cell>
          <cell r="AF1838" t="e">
            <v>#DIV/0!</v>
          </cell>
          <cell r="AG1838">
            <v>0</v>
          </cell>
        </row>
        <row r="1839">
          <cell r="P1839">
            <v>0</v>
          </cell>
          <cell r="Q1839">
            <v>0</v>
          </cell>
          <cell r="R1839">
            <v>0</v>
          </cell>
          <cell r="S1839">
            <v>0</v>
          </cell>
          <cell r="T1839">
            <v>0</v>
          </cell>
          <cell r="U1839">
            <v>0</v>
          </cell>
          <cell r="W1839">
            <v>0</v>
          </cell>
          <cell r="X1839">
            <v>0</v>
          </cell>
          <cell r="AF1839" t="e">
            <v>#DIV/0!</v>
          </cell>
          <cell r="AG1839">
            <v>0</v>
          </cell>
        </row>
        <row r="1840">
          <cell r="P1840">
            <v>0</v>
          </cell>
          <cell r="Q1840">
            <v>0</v>
          </cell>
          <cell r="R1840">
            <v>0</v>
          </cell>
          <cell r="S1840">
            <v>0</v>
          </cell>
          <cell r="T1840">
            <v>0</v>
          </cell>
          <cell r="U1840">
            <v>0</v>
          </cell>
          <cell r="W1840">
            <v>0</v>
          </cell>
          <cell r="X1840">
            <v>0</v>
          </cell>
          <cell r="AF1840" t="e">
            <v>#DIV/0!</v>
          </cell>
          <cell r="AG1840">
            <v>0</v>
          </cell>
        </row>
        <row r="1841">
          <cell r="P1841">
            <v>0</v>
          </cell>
          <cell r="Q1841">
            <v>0</v>
          </cell>
          <cell r="R1841">
            <v>0</v>
          </cell>
          <cell r="S1841">
            <v>0</v>
          </cell>
          <cell r="T1841">
            <v>0</v>
          </cell>
          <cell r="U1841">
            <v>0</v>
          </cell>
          <cell r="W1841">
            <v>0</v>
          </cell>
          <cell r="X1841">
            <v>0</v>
          </cell>
          <cell r="AF1841" t="e">
            <v>#DIV/0!</v>
          </cell>
          <cell r="AG1841">
            <v>0</v>
          </cell>
        </row>
        <row r="1842">
          <cell r="P1842">
            <v>0</v>
          </cell>
          <cell r="Q1842">
            <v>0</v>
          </cell>
          <cell r="R1842">
            <v>0</v>
          </cell>
          <cell r="S1842">
            <v>0</v>
          </cell>
          <cell r="T1842">
            <v>0</v>
          </cell>
          <cell r="U1842">
            <v>0</v>
          </cell>
          <cell r="W1842">
            <v>0</v>
          </cell>
          <cell r="X1842">
            <v>0</v>
          </cell>
          <cell r="AF1842" t="e">
            <v>#DIV/0!</v>
          </cell>
          <cell r="AG1842">
            <v>0</v>
          </cell>
        </row>
        <row r="1843">
          <cell r="P1843">
            <v>0</v>
          </cell>
          <cell r="Q1843">
            <v>0</v>
          </cell>
          <cell r="R1843">
            <v>0</v>
          </cell>
          <cell r="S1843">
            <v>0</v>
          </cell>
          <cell r="T1843">
            <v>0</v>
          </cell>
          <cell r="U1843">
            <v>0</v>
          </cell>
          <cell r="W1843">
            <v>0</v>
          </cell>
          <cell r="X1843">
            <v>0</v>
          </cell>
          <cell r="AF1843" t="e">
            <v>#DIV/0!</v>
          </cell>
          <cell r="AG1843">
            <v>0</v>
          </cell>
        </row>
        <row r="1844">
          <cell r="P1844">
            <v>0</v>
          </cell>
          <cell r="Q1844">
            <v>0</v>
          </cell>
          <cell r="R1844">
            <v>0</v>
          </cell>
          <cell r="S1844">
            <v>0</v>
          </cell>
          <cell r="T1844">
            <v>0</v>
          </cell>
          <cell r="U1844">
            <v>0</v>
          </cell>
          <cell r="W1844">
            <v>0</v>
          </cell>
          <cell r="X1844">
            <v>0</v>
          </cell>
          <cell r="AF1844" t="e">
            <v>#DIV/0!</v>
          </cell>
          <cell r="AG1844">
            <v>0</v>
          </cell>
        </row>
        <row r="1845">
          <cell r="P1845">
            <v>0</v>
          </cell>
          <cell r="Q1845">
            <v>0</v>
          </cell>
          <cell r="R1845">
            <v>0</v>
          </cell>
          <cell r="S1845">
            <v>0</v>
          </cell>
          <cell r="T1845">
            <v>0</v>
          </cell>
          <cell r="U1845">
            <v>0</v>
          </cell>
          <cell r="W1845">
            <v>0</v>
          </cell>
          <cell r="X1845">
            <v>0</v>
          </cell>
          <cell r="AF1845" t="e">
            <v>#DIV/0!</v>
          </cell>
          <cell r="AG1845">
            <v>0</v>
          </cell>
        </row>
        <row r="1846">
          <cell r="P1846">
            <v>0</v>
          </cell>
          <cell r="Q1846">
            <v>0</v>
          </cell>
          <cell r="R1846">
            <v>0</v>
          </cell>
          <cell r="S1846">
            <v>0</v>
          </cell>
          <cell r="T1846">
            <v>0</v>
          </cell>
          <cell r="U1846">
            <v>0</v>
          </cell>
          <cell r="W1846">
            <v>0</v>
          </cell>
          <cell r="X1846">
            <v>0</v>
          </cell>
          <cell r="AF1846" t="e">
            <v>#DIV/0!</v>
          </cell>
          <cell r="AG1846">
            <v>0</v>
          </cell>
        </row>
        <row r="1847">
          <cell r="P1847">
            <v>0</v>
          </cell>
          <cell r="Q1847">
            <v>0</v>
          </cell>
          <cell r="R1847">
            <v>0</v>
          </cell>
          <cell r="S1847">
            <v>0</v>
          </cell>
          <cell r="T1847">
            <v>0</v>
          </cell>
          <cell r="U1847">
            <v>0</v>
          </cell>
          <cell r="W1847">
            <v>0</v>
          </cell>
          <cell r="X1847">
            <v>0</v>
          </cell>
          <cell r="AF1847" t="e">
            <v>#DIV/0!</v>
          </cell>
          <cell r="AG1847">
            <v>0</v>
          </cell>
        </row>
        <row r="1848">
          <cell r="P1848">
            <v>0</v>
          </cell>
          <cell r="Q1848">
            <v>0</v>
          </cell>
          <cell r="R1848">
            <v>0</v>
          </cell>
          <cell r="S1848">
            <v>0</v>
          </cell>
          <cell r="T1848">
            <v>0</v>
          </cell>
          <cell r="U1848">
            <v>0</v>
          </cell>
          <cell r="W1848">
            <v>0</v>
          </cell>
          <cell r="X1848">
            <v>0</v>
          </cell>
          <cell r="AF1848" t="e">
            <v>#DIV/0!</v>
          </cell>
          <cell r="AG1848">
            <v>0</v>
          </cell>
        </row>
        <row r="1851">
          <cell r="B1851">
            <v>38139</v>
          </cell>
          <cell r="C1851">
            <v>38140</v>
          </cell>
          <cell r="D1851">
            <v>38141</v>
          </cell>
          <cell r="G1851">
            <v>38142</v>
          </cell>
          <cell r="H1851">
            <v>38143</v>
          </cell>
          <cell r="I1851">
            <v>38144</v>
          </cell>
          <cell r="J1851">
            <v>38145</v>
          </cell>
          <cell r="K1851">
            <v>38146</v>
          </cell>
          <cell r="L1851">
            <v>38147</v>
          </cell>
          <cell r="M1851">
            <v>38148</v>
          </cell>
          <cell r="P1851">
            <v>38149</v>
          </cell>
          <cell r="Q1851">
            <v>38150</v>
          </cell>
          <cell r="R1851">
            <v>38151</v>
          </cell>
          <cell r="S1851">
            <v>38152</v>
          </cell>
          <cell r="T1851">
            <v>38153</v>
          </cell>
          <cell r="U1851">
            <v>38154</v>
          </cell>
          <cell r="V1851">
            <v>38155</v>
          </cell>
          <cell r="Y1851">
            <v>38156</v>
          </cell>
          <cell r="Z1851">
            <v>38157</v>
          </cell>
          <cell r="AA1851">
            <v>38158</v>
          </cell>
          <cell r="AB1851">
            <v>38159</v>
          </cell>
          <cell r="AC1851">
            <v>38160</v>
          </cell>
          <cell r="AD1851">
            <v>38161</v>
          </cell>
          <cell r="AE1851">
            <v>38162</v>
          </cell>
          <cell r="AH1851">
            <v>38163</v>
          </cell>
          <cell r="AI1851">
            <v>38164</v>
          </cell>
          <cell r="AJ1851">
            <v>38165</v>
          </cell>
          <cell r="AK1851">
            <v>38166</v>
          </cell>
          <cell r="AL1851">
            <v>38167</v>
          </cell>
          <cell r="AM1851">
            <v>38168</v>
          </cell>
          <cell r="AN1851">
            <v>38169</v>
          </cell>
          <cell r="AQ1851">
            <v>38170</v>
          </cell>
          <cell r="AR1851">
            <v>38171</v>
          </cell>
          <cell r="AS1851">
            <v>38172</v>
          </cell>
          <cell r="AT1851">
            <v>38173</v>
          </cell>
          <cell r="AU1851">
            <v>38174</v>
          </cell>
          <cell r="AV1851">
            <v>38175</v>
          </cell>
          <cell r="AW1851">
            <v>38176</v>
          </cell>
          <cell r="AZ1851">
            <v>38177</v>
          </cell>
          <cell r="BA1851">
            <v>38178</v>
          </cell>
          <cell r="BB1851">
            <v>38179</v>
          </cell>
          <cell r="BC1851">
            <v>38180</v>
          </cell>
          <cell r="BD1851">
            <v>38181</v>
          </cell>
          <cell r="BE1851">
            <v>38182</v>
          </cell>
          <cell r="BF1851">
            <v>38183</v>
          </cell>
          <cell r="BI1851">
            <v>38184</v>
          </cell>
          <cell r="BJ1851">
            <v>38185</v>
          </cell>
          <cell r="BK1851">
            <v>38186</v>
          </cell>
          <cell r="BL1851">
            <v>38187</v>
          </cell>
          <cell r="BM1851">
            <v>38188</v>
          </cell>
          <cell r="BN1851">
            <v>38189</v>
          </cell>
          <cell r="BO1851">
            <v>38190</v>
          </cell>
          <cell r="BR1851">
            <v>38191</v>
          </cell>
          <cell r="BS1851">
            <v>38192</v>
          </cell>
          <cell r="BT1851">
            <v>38193</v>
          </cell>
          <cell r="BU1851">
            <v>38194</v>
          </cell>
          <cell r="BV1851">
            <v>38195</v>
          </cell>
          <cell r="BW1851">
            <v>38196</v>
          </cell>
          <cell r="BX1851">
            <v>38197</v>
          </cell>
          <cell r="CA1851">
            <v>38198</v>
          </cell>
          <cell r="CB1851">
            <v>38199</v>
          </cell>
          <cell r="CC1851">
            <v>38200</v>
          </cell>
          <cell r="CD1851">
            <v>38201</v>
          </cell>
          <cell r="CE1851">
            <v>38202</v>
          </cell>
          <cell r="CF1851">
            <v>38203</v>
          </cell>
          <cell r="CG1851">
            <v>38204</v>
          </cell>
          <cell r="CJ1851">
            <v>38205</v>
          </cell>
          <cell r="CK1851">
            <v>38206</v>
          </cell>
          <cell r="CL1851">
            <v>38207</v>
          </cell>
          <cell r="CM1851">
            <v>38208</v>
          </cell>
          <cell r="CN1851">
            <v>38209</v>
          </cell>
          <cell r="CO1851">
            <v>38210</v>
          </cell>
          <cell r="CP1851">
            <v>38211</v>
          </cell>
          <cell r="CS1851">
            <v>38212</v>
          </cell>
          <cell r="CT1851">
            <v>1</v>
          </cell>
          <cell r="CU1851">
            <v>1</v>
          </cell>
          <cell r="CV1851">
            <v>38213</v>
          </cell>
          <cell r="CW1851">
            <v>2</v>
          </cell>
          <cell r="CX1851">
            <v>2</v>
          </cell>
          <cell r="CY1851">
            <v>38214</v>
          </cell>
          <cell r="DB1851">
            <v>38215</v>
          </cell>
          <cell r="DC1851">
            <v>38216</v>
          </cell>
          <cell r="DD1851">
            <v>38217</v>
          </cell>
          <cell r="DE1851">
            <v>38218</v>
          </cell>
          <cell r="DF1851">
            <v>38219</v>
          </cell>
          <cell r="DG1851">
            <v>38220</v>
          </cell>
          <cell r="DH1851">
            <v>38221</v>
          </cell>
        </row>
        <row r="1852">
          <cell r="P1852">
            <v>0</v>
          </cell>
          <cell r="Q1852">
            <v>0</v>
          </cell>
          <cell r="R1852">
            <v>0</v>
          </cell>
          <cell r="S1852">
            <v>0</v>
          </cell>
          <cell r="T1852">
            <v>0</v>
          </cell>
          <cell r="U1852">
            <v>1</v>
          </cell>
          <cell r="W1852">
            <v>0.16666666666666666</v>
          </cell>
          <cell r="X1852">
            <v>1</v>
          </cell>
          <cell r="AF1852" t="e">
            <v>#DIV/0!</v>
          </cell>
          <cell r="AG1852">
            <v>0</v>
          </cell>
        </row>
        <row r="1853">
          <cell r="P1853">
            <v>0</v>
          </cell>
          <cell r="Q1853">
            <v>0</v>
          </cell>
          <cell r="R1853">
            <v>0</v>
          </cell>
          <cell r="S1853">
            <v>0</v>
          </cell>
          <cell r="T1853">
            <v>0</v>
          </cell>
          <cell r="U1853">
            <v>0</v>
          </cell>
          <cell r="W1853">
            <v>0</v>
          </cell>
          <cell r="X1853">
            <v>0</v>
          </cell>
          <cell r="AF1853" t="e">
            <v>#DIV/0!</v>
          </cell>
          <cell r="AG1853">
            <v>0</v>
          </cell>
        </row>
        <row r="1854">
          <cell r="P1854">
            <v>0</v>
          </cell>
          <cell r="Q1854">
            <v>0</v>
          </cell>
          <cell r="R1854">
            <v>0</v>
          </cell>
          <cell r="S1854">
            <v>0</v>
          </cell>
          <cell r="T1854">
            <v>0</v>
          </cell>
          <cell r="U1854">
            <v>1</v>
          </cell>
          <cell r="W1854">
            <v>0.16666666666666666</v>
          </cell>
          <cell r="X1854">
            <v>1</v>
          </cell>
          <cell r="AF1854" t="e">
            <v>#DIV/0!</v>
          </cell>
          <cell r="AG1854">
            <v>0</v>
          </cell>
        </row>
        <row r="1855">
          <cell r="P1855">
            <v>0</v>
          </cell>
          <cell r="Q1855">
            <v>0</v>
          </cell>
          <cell r="R1855">
            <v>0</v>
          </cell>
          <cell r="S1855">
            <v>0</v>
          </cell>
          <cell r="T1855">
            <v>0</v>
          </cell>
          <cell r="U1855">
            <v>1</v>
          </cell>
          <cell r="W1855">
            <v>0.16666666666666666</v>
          </cell>
          <cell r="X1855">
            <v>1</v>
          </cell>
          <cell r="AF1855" t="e">
            <v>#DIV/0!</v>
          </cell>
          <cell r="AG1855">
            <v>0</v>
          </cell>
        </row>
        <row r="1856">
          <cell r="P1856">
            <v>0</v>
          </cell>
          <cell r="Q1856">
            <v>0</v>
          </cell>
          <cell r="R1856">
            <v>0</v>
          </cell>
          <cell r="S1856">
            <v>0</v>
          </cell>
          <cell r="T1856">
            <v>0</v>
          </cell>
          <cell r="U1856">
            <v>1</v>
          </cell>
          <cell r="W1856">
            <v>0.16666666666666666</v>
          </cell>
          <cell r="X1856">
            <v>1</v>
          </cell>
          <cell r="AF1856" t="e">
            <v>#DIV/0!</v>
          </cell>
          <cell r="AG1856">
            <v>0</v>
          </cell>
        </row>
        <row r="1857">
          <cell r="P1857">
            <v>0</v>
          </cell>
          <cell r="Q1857">
            <v>0</v>
          </cell>
          <cell r="R1857">
            <v>0</v>
          </cell>
          <cell r="S1857">
            <v>0</v>
          </cell>
          <cell r="T1857">
            <v>0</v>
          </cell>
          <cell r="U1857">
            <v>0</v>
          </cell>
          <cell r="W1857">
            <v>0</v>
          </cell>
          <cell r="X1857">
            <v>0</v>
          </cell>
          <cell r="AF1857" t="e">
            <v>#DIV/0!</v>
          </cell>
          <cell r="AG1857">
            <v>0</v>
          </cell>
        </row>
        <row r="1858">
          <cell r="P1858">
            <v>0</v>
          </cell>
          <cell r="Q1858">
            <v>0</v>
          </cell>
          <cell r="R1858">
            <v>0</v>
          </cell>
          <cell r="S1858">
            <v>0</v>
          </cell>
          <cell r="T1858">
            <v>0</v>
          </cell>
          <cell r="U1858">
            <v>0</v>
          </cell>
          <cell r="W1858">
            <v>0</v>
          </cell>
          <cell r="X1858">
            <v>0</v>
          </cell>
          <cell r="AF1858" t="e">
            <v>#DIV/0!</v>
          </cell>
          <cell r="AG1858">
            <v>0</v>
          </cell>
        </row>
        <row r="1859">
          <cell r="P1859">
            <v>0</v>
          </cell>
          <cell r="Q1859">
            <v>0</v>
          </cell>
          <cell r="R1859">
            <v>0</v>
          </cell>
          <cell r="S1859">
            <v>0</v>
          </cell>
          <cell r="T1859">
            <v>0</v>
          </cell>
          <cell r="U1859">
            <v>0</v>
          </cell>
          <cell r="W1859">
            <v>0</v>
          </cell>
          <cell r="X1859">
            <v>0</v>
          </cell>
          <cell r="AF1859" t="e">
            <v>#DIV/0!</v>
          </cell>
          <cell r="AG1859">
            <v>0</v>
          </cell>
        </row>
        <row r="1860">
          <cell r="P1860">
            <v>0</v>
          </cell>
          <cell r="Q1860">
            <v>0</v>
          </cell>
          <cell r="R1860">
            <v>0</v>
          </cell>
          <cell r="S1860">
            <v>0</v>
          </cell>
          <cell r="T1860">
            <v>0</v>
          </cell>
          <cell r="U1860">
            <v>0</v>
          </cell>
          <cell r="W1860">
            <v>0</v>
          </cell>
          <cell r="X1860">
            <v>0</v>
          </cell>
          <cell r="AF1860" t="e">
            <v>#DIV/0!</v>
          </cell>
          <cell r="AG1860">
            <v>0</v>
          </cell>
        </row>
        <row r="1861">
          <cell r="P1861">
            <v>0</v>
          </cell>
          <cell r="Q1861">
            <v>0</v>
          </cell>
          <cell r="R1861">
            <v>0</v>
          </cell>
          <cell r="S1861">
            <v>0</v>
          </cell>
          <cell r="T1861">
            <v>0</v>
          </cell>
          <cell r="U1861">
            <v>0</v>
          </cell>
          <cell r="W1861">
            <v>0</v>
          </cell>
          <cell r="X1861">
            <v>0</v>
          </cell>
          <cell r="AF1861" t="e">
            <v>#DIV/0!</v>
          </cell>
          <cell r="AG1861">
            <v>0</v>
          </cell>
        </row>
        <row r="1862">
          <cell r="P1862">
            <v>0</v>
          </cell>
          <cell r="Q1862">
            <v>0</v>
          </cell>
          <cell r="R1862">
            <v>0</v>
          </cell>
          <cell r="S1862">
            <v>0</v>
          </cell>
          <cell r="T1862">
            <v>0</v>
          </cell>
          <cell r="U1862">
            <v>0</v>
          </cell>
          <cell r="W1862">
            <v>0</v>
          </cell>
          <cell r="X1862">
            <v>0</v>
          </cell>
          <cell r="AF1862" t="e">
            <v>#DIV/0!</v>
          </cell>
          <cell r="AG1862">
            <v>0</v>
          </cell>
        </row>
        <row r="1863">
          <cell r="P1863">
            <v>0</v>
          </cell>
          <cell r="Q1863">
            <v>0</v>
          </cell>
          <cell r="R1863">
            <v>0</v>
          </cell>
          <cell r="S1863">
            <v>0</v>
          </cell>
          <cell r="T1863">
            <v>0</v>
          </cell>
          <cell r="U1863">
            <v>0</v>
          </cell>
          <cell r="W1863">
            <v>0</v>
          </cell>
          <cell r="X1863">
            <v>0</v>
          </cell>
          <cell r="AF1863" t="e">
            <v>#DIV/0!</v>
          </cell>
          <cell r="AG1863">
            <v>0</v>
          </cell>
        </row>
        <row r="1864">
          <cell r="P1864">
            <v>0</v>
          </cell>
          <cell r="Q1864">
            <v>0</v>
          </cell>
          <cell r="R1864">
            <v>0</v>
          </cell>
          <cell r="S1864">
            <v>0</v>
          </cell>
          <cell r="T1864">
            <v>0</v>
          </cell>
          <cell r="U1864">
            <v>0</v>
          </cell>
          <cell r="W1864">
            <v>0</v>
          </cell>
          <cell r="X1864">
            <v>0</v>
          </cell>
          <cell r="AF1864" t="e">
            <v>#DIV/0!</v>
          </cell>
          <cell r="AG1864">
            <v>0</v>
          </cell>
        </row>
        <row r="1865">
          <cell r="P1865">
            <v>0</v>
          </cell>
          <cell r="Q1865">
            <v>0</v>
          </cell>
          <cell r="R1865">
            <v>0</v>
          </cell>
          <cell r="S1865">
            <v>0</v>
          </cell>
          <cell r="T1865">
            <v>0</v>
          </cell>
          <cell r="U1865">
            <v>0</v>
          </cell>
          <cell r="W1865">
            <v>0</v>
          </cell>
          <cell r="X1865">
            <v>0</v>
          </cell>
          <cell r="AF1865" t="e">
            <v>#DIV/0!</v>
          </cell>
          <cell r="AG1865">
            <v>0</v>
          </cell>
        </row>
        <row r="1866">
          <cell r="P1866">
            <v>0</v>
          </cell>
          <cell r="Q1866">
            <v>0</v>
          </cell>
          <cell r="R1866">
            <v>0</v>
          </cell>
          <cell r="S1866">
            <v>0</v>
          </cell>
          <cell r="T1866">
            <v>0</v>
          </cell>
          <cell r="U1866">
            <v>0</v>
          </cell>
          <cell r="W1866">
            <v>0</v>
          </cell>
          <cell r="X1866">
            <v>0</v>
          </cell>
          <cell r="AF1866" t="e">
            <v>#DIV/0!</v>
          </cell>
          <cell r="AG1866">
            <v>0</v>
          </cell>
        </row>
        <row r="1867">
          <cell r="P1867">
            <v>0</v>
          </cell>
          <cell r="Q1867">
            <v>0</v>
          </cell>
          <cell r="R1867">
            <v>0</v>
          </cell>
          <cell r="S1867">
            <v>0</v>
          </cell>
          <cell r="T1867">
            <v>0</v>
          </cell>
          <cell r="U1867">
            <v>0</v>
          </cell>
          <cell r="W1867">
            <v>0</v>
          </cell>
          <cell r="X1867">
            <v>0</v>
          </cell>
          <cell r="AF1867" t="e">
            <v>#DIV/0!</v>
          </cell>
          <cell r="AG1867">
            <v>0</v>
          </cell>
        </row>
        <row r="1868">
          <cell r="P1868">
            <v>0</v>
          </cell>
          <cell r="Q1868">
            <v>0</v>
          </cell>
          <cell r="R1868">
            <v>0</v>
          </cell>
          <cell r="S1868">
            <v>0</v>
          </cell>
          <cell r="T1868">
            <v>0</v>
          </cell>
          <cell r="U1868">
            <v>0</v>
          </cell>
          <cell r="W1868">
            <v>0</v>
          </cell>
          <cell r="X1868">
            <v>0</v>
          </cell>
          <cell r="AF1868" t="e">
            <v>#DIV/0!</v>
          </cell>
          <cell r="AG1868">
            <v>0</v>
          </cell>
        </row>
        <row r="1869">
          <cell r="P1869">
            <v>0</v>
          </cell>
          <cell r="Q1869">
            <v>0</v>
          </cell>
          <cell r="R1869">
            <v>0</v>
          </cell>
          <cell r="S1869">
            <v>0</v>
          </cell>
          <cell r="T1869">
            <v>0</v>
          </cell>
          <cell r="U1869">
            <v>0</v>
          </cell>
          <cell r="W1869">
            <v>0</v>
          </cell>
          <cell r="X1869">
            <v>0</v>
          </cell>
          <cell r="AF1869" t="e">
            <v>#DIV/0!</v>
          </cell>
          <cell r="AG1869">
            <v>0</v>
          </cell>
        </row>
        <row r="1870">
          <cell r="P1870">
            <v>0</v>
          </cell>
          <cell r="Q1870">
            <v>0</v>
          </cell>
          <cell r="R1870">
            <v>0</v>
          </cell>
          <cell r="S1870">
            <v>0</v>
          </cell>
          <cell r="T1870">
            <v>0</v>
          </cell>
          <cell r="U1870">
            <v>0</v>
          </cell>
          <cell r="W1870">
            <v>0</v>
          </cell>
          <cell r="X1870">
            <v>0</v>
          </cell>
          <cell r="AF1870" t="e">
            <v>#DIV/0!</v>
          </cell>
          <cell r="AG1870">
            <v>0</v>
          </cell>
        </row>
        <row r="1871">
          <cell r="P1871">
            <v>0</v>
          </cell>
          <cell r="Q1871">
            <v>0</v>
          </cell>
          <cell r="R1871">
            <v>0</v>
          </cell>
          <cell r="S1871">
            <v>0</v>
          </cell>
          <cell r="T1871">
            <v>0</v>
          </cell>
          <cell r="U1871">
            <v>0</v>
          </cell>
          <cell r="W1871">
            <v>0</v>
          </cell>
          <cell r="X1871">
            <v>0</v>
          </cell>
          <cell r="AF1871" t="e">
            <v>#DIV/0!</v>
          </cell>
          <cell r="AG1871">
            <v>0</v>
          </cell>
        </row>
        <row r="1872">
          <cell r="P1872">
            <v>0</v>
          </cell>
          <cell r="Q1872">
            <v>0</v>
          </cell>
          <cell r="R1872">
            <v>0</v>
          </cell>
          <cell r="S1872">
            <v>0</v>
          </cell>
          <cell r="T1872">
            <v>0</v>
          </cell>
          <cell r="U1872">
            <v>0</v>
          </cell>
          <cell r="W1872">
            <v>0</v>
          </cell>
          <cell r="X1872">
            <v>0</v>
          </cell>
          <cell r="AF1872" t="e">
            <v>#DIV/0!</v>
          </cell>
          <cell r="AG1872">
            <v>0</v>
          </cell>
        </row>
        <row r="1873">
          <cell r="P1873">
            <v>0</v>
          </cell>
          <cell r="Q1873">
            <v>0</v>
          </cell>
          <cell r="R1873">
            <v>0</v>
          </cell>
          <cell r="S1873">
            <v>0</v>
          </cell>
          <cell r="T1873">
            <v>0</v>
          </cell>
          <cell r="U1873">
            <v>0</v>
          </cell>
          <cell r="W1873">
            <v>0</v>
          </cell>
          <cell r="X1873">
            <v>0</v>
          </cell>
          <cell r="AF1873" t="e">
            <v>#DIV/0!</v>
          </cell>
          <cell r="AG1873">
            <v>0</v>
          </cell>
        </row>
        <row r="1874">
          <cell r="P1874">
            <v>0</v>
          </cell>
          <cell r="Q1874">
            <v>0</v>
          </cell>
          <cell r="R1874">
            <v>0</v>
          </cell>
          <cell r="S1874">
            <v>0</v>
          </cell>
          <cell r="T1874">
            <v>0</v>
          </cell>
          <cell r="U1874">
            <v>0</v>
          </cell>
          <cell r="W1874">
            <v>0</v>
          </cell>
          <cell r="X1874">
            <v>0</v>
          </cell>
          <cell r="AF1874" t="e">
            <v>#DIV/0!</v>
          </cell>
          <cell r="AG1874">
            <v>0</v>
          </cell>
        </row>
        <row r="1875">
          <cell r="P1875">
            <v>0</v>
          </cell>
          <cell r="Q1875">
            <v>0</v>
          </cell>
          <cell r="R1875">
            <v>0</v>
          </cell>
          <cell r="S1875">
            <v>0</v>
          </cell>
          <cell r="T1875">
            <v>0</v>
          </cell>
          <cell r="U1875">
            <v>0</v>
          </cell>
          <cell r="W1875">
            <v>0</v>
          </cell>
          <cell r="X1875">
            <v>0</v>
          </cell>
          <cell r="AF1875" t="e">
            <v>#DIV/0!</v>
          </cell>
          <cell r="AG1875">
            <v>0</v>
          </cell>
        </row>
        <row r="1876">
          <cell r="P1876">
            <v>0</v>
          </cell>
          <cell r="Q1876">
            <v>0</v>
          </cell>
          <cell r="R1876">
            <v>0</v>
          </cell>
          <cell r="S1876">
            <v>0</v>
          </cell>
          <cell r="T1876">
            <v>0</v>
          </cell>
          <cell r="U1876">
            <v>0</v>
          </cell>
          <cell r="W1876">
            <v>0</v>
          </cell>
          <cell r="X1876">
            <v>0</v>
          </cell>
          <cell r="AF1876" t="e">
            <v>#DIV/0!</v>
          </cell>
          <cell r="AG1876">
            <v>0</v>
          </cell>
        </row>
        <row r="1877">
          <cell r="P1877">
            <v>0</v>
          </cell>
          <cell r="Q1877">
            <v>0</v>
          </cell>
          <cell r="R1877">
            <v>0</v>
          </cell>
          <cell r="S1877">
            <v>0</v>
          </cell>
          <cell r="T1877">
            <v>0</v>
          </cell>
          <cell r="U1877">
            <v>0</v>
          </cell>
          <cell r="W1877">
            <v>0</v>
          </cell>
          <cell r="X1877">
            <v>0</v>
          </cell>
          <cell r="AF1877" t="e">
            <v>#DIV/0!</v>
          </cell>
          <cell r="AG1877">
            <v>0</v>
          </cell>
        </row>
        <row r="1878">
          <cell r="P1878">
            <v>0</v>
          </cell>
          <cell r="Q1878">
            <v>0</v>
          </cell>
          <cell r="R1878">
            <v>0</v>
          </cell>
          <cell r="S1878">
            <v>0</v>
          </cell>
          <cell r="T1878">
            <v>0</v>
          </cell>
          <cell r="U1878">
            <v>0</v>
          </cell>
          <cell r="W1878">
            <v>0</v>
          </cell>
          <cell r="X1878">
            <v>0</v>
          </cell>
          <cell r="AF1878" t="e">
            <v>#DIV/0!</v>
          </cell>
          <cell r="AG1878">
            <v>0</v>
          </cell>
        </row>
        <row r="1879">
          <cell r="P1879">
            <v>0</v>
          </cell>
          <cell r="Q1879">
            <v>0</v>
          </cell>
          <cell r="R1879">
            <v>0</v>
          </cell>
          <cell r="S1879">
            <v>0</v>
          </cell>
          <cell r="T1879">
            <v>0</v>
          </cell>
          <cell r="U1879">
            <v>0</v>
          </cell>
          <cell r="W1879">
            <v>0</v>
          </cell>
          <cell r="X1879">
            <v>0</v>
          </cell>
          <cell r="AF1879" t="e">
            <v>#DIV/0!</v>
          </cell>
          <cell r="AG1879">
            <v>0</v>
          </cell>
        </row>
        <row r="1880">
          <cell r="P1880">
            <v>0</v>
          </cell>
          <cell r="Q1880">
            <v>0</v>
          </cell>
          <cell r="R1880">
            <v>0</v>
          </cell>
          <cell r="S1880">
            <v>0</v>
          </cell>
          <cell r="T1880">
            <v>0</v>
          </cell>
          <cell r="U1880">
            <v>1</v>
          </cell>
          <cell r="W1880">
            <v>0.16666666666666666</v>
          </cell>
          <cell r="X1880">
            <v>1</v>
          </cell>
          <cell r="AF1880" t="e">
            <v>#DIV/0!</v>
          </cell>
          <cell r="AG1880">
            <v>0</v>
          </cell>
        </row>
        <row r="1881">
          <cell r="P1881">
            <v>0</v>
          </cell>
          <cell r="Q1881">
            <v>0</v>
          </cell>
          <cell r="R1881">
            <v>0</v>
          </cell>
          <cell r="S1881">
            <v>0</v>
          </cell>
          <cell r="T1881">
            <v>0</v>
          </cell>
          <cell r="U1881">
            <v>0</v>
          </cell>
          <cell r="W1881">
            <v>0</v>
          </cell>
          <cell r="X1881">
            <v>0</v>
          </cell>
          <cell r="AF1881" t="e">
            <v>#DIV/0!</v>
          </cell>
          <cell r="AG1881">
            <v>0</v>
          </cell>
        </row>
        <row r="1882">
          <cell r="P1882">
            <v>0</v>
          </cell>
          <cell r="Q1882">
            <v>0</v>
          </cell>
          <cell r="R1882">
            <v>0</v>
          </cell>
          <cell r="S1882">
            <v>0</v>
          </cell>
          <cell r="T1882">
            <v>0</v>
          </cell>
          <cell r="U1882">
            <v>0</v>
          </cell>
          <cell r="W1882">
            <v>0</v>
          </cell>
          <cell r="X1882">
            <v>0</v>
          </cell>
          <cell r="AF1882" t="e">
            <v>#DIV/0!</v>
          </cell>
          <cell r="AG1882">
            <v>0</v>
          </cell>
        </row>
        <row r="1883">
          <cell r="P1883">
            <v>0</v>
          </cell>
          <cell r="Q1883">
            <v>0</v>
          </cell>
          <cell r="R1883">
            <v>0</v>
          </cell>
          <cell r="S1883">
            <v>0</v>
          </cell>
          <cell r="T1883">
            <v>0</v>
          </cell>
          <cell r="U1883">
            <v>0</v>
          </cell>
          <cell r="W1883">
            <v>0</v>
          </cell>
          <cell r="X1883">
            <v>0</v>
          </cell>
          <cell r="AF1883" t="e">
            <v>#DIV/0!</v>
          </cell>
          <cell r="AG1883">
            <v>0</v>
          </cell>
        </row>
        <row r="1884">
          <cell r="P1884">
            <v>0</v>
          </cell>
          <cell r="Q1884">
            <v>0</v>
          </cell>
          <cell r="R1884">
            <v>0</v>
          </cell>
          <cell r="S1884">
            <v>0</v>
          </cell>
          <cell r="T1884">
            <v>0</v>
          </cell>
          <cell r="U1884">
            <v>0</v>
          </cell>
          <cell r="W1884">
            <v>0</v>
          </cell>
          <cell r="X1884">
            <v>0</v>
          </cell>
          <cell r="AF1884" t="e">
            <v>#DIV/0!</v>
          </cell>
          <cell r="AG1884">
            <v>0</v>
          </cell>
        </row>
        <row r="1885">
          <cell r="P1885">
            <v>0</v>
          </cell>
          <cell r="Q1885">
            <v>0</v>
          </cell>
          <cell r="R1885">
            <v>0</v>
          </cell>
          <cell r="S1885">
            <v>0</v>
          </cell>
          <cell r="T1885">
            <v>0</v>
          </cell>
          <cell r="U1885">
            <v>0</v>
          </cell>
          <cell r="W1885">
            <v>0</v>
          </cell>
          <cell r="X1885">
            <v>0</v>
          </cell>
          <cell r="AF1885" t="e">
            <v>#DIV/0!</v>
          </cell>
          <cell r="AG1885">
            <v>0</v>
          </cell>
        </row>
        <row r="1886">
          <cell r="P1886">
            <v>1</v>
          </cell>
          <cell r="Q1886">
            <v>1</v>
          </cell>
          <cell r="R1886">
            <v>1</v>
          </cell>
          <cell r="S1886">
            <v>1</v>
          </cell>
          <cell r="T1886">
            <v>1</v>
          </cell>
          <cell r="U1886">
            <v>1</v>
          </cell>
          <cell r="W1886">
            <v>1</v>
          </cell>
          <cell r="X1886">
            <v>6</v>
          </cell>
          <cell r="AF1886" t="e">
            <v>#DIV/0!</v>
          </cell>
          <cell r="AG1886">
            <v>0</v>
          </cell>
        </row>
        <row r="1887">
          <cell r="P1887">
            <v>2</v>
          </cell>
          <cell r="Q1887">
            <v>2</v>
          </cell>
          <cell r="R1887">
            <v>2</v>
          </cell>
          <cell r="S1887">
            <v>2</v>
          </cell>
          <cell r="T1887">
            <v>2</v>
          </cell>
          <cell r="U1887">
            <v>2</v>
          </cell>
          <cell r="W1887">
            <v>2</v>
          </cell>
          <cell r="X1887">
            <v>12</v>
          </cell>
          <cell r="AF1887" t="e">
            <v>#DIV/0!</v>
          </cell>
          <cell r="AG1887">
            <v>0</v>
          </cell>
        </row>
        <row r="1888">
          <cell r="P1888">
            <v>1</v>
          </cell>
          <cell r="Q1888">
            <v>1</v>
          </cell>
          <cell r="R1888">
            <v>1</v>
          </cell>
          <cell r="S1888">
            <v>1</v>
          </cell>
          <cell r="T1888">
            <v>1</v>
          </cell>
          <cell r="U1888">
            <v>1</v>
          </cell>
          <cell r="W1888">
            <v>1</v>
          </cell>
          <cell r="X1888">
            <v>6</v>
          </cell>
          <cell r="AF1888" t="e">
            <v>#DIV/0!</v>
          </cell>
          <cell r="AG1888">
            <v>0</v>
          </cell>
        </row>
        <row r="1889">
          <cell r="P1889">
            <v>1</v>
          </cell>
          <cell r="Q1889">
            <v>1</v>
          </cell>
          <cell r="R1889">
            <v>1</v>
          </cell>
          <cell r="S1889">
            <v>1</v>
          </cell>
          <cell r="T1889">
            <v>1</v>
          </cell>
          <cell r="U1889">
            <v>1</v>
          </cell>
          <cell r="W1889">
            <v>1</v>
          </cell>
          <cell r="X1889">
            <v>6</v>
          </cell>
          <cell r="AF1889" t="e">
            <v>#DIV/0!</v>
          </cell>
          <cell r="AG1889">
            <v>0</v>
          </cell>
        </row>
        <row r="1890">
          <cell r="P1890">
            <v>2</v>
          </cell>
          <cell r="Q1890">
            <v>2</v>
          </cell>
          <cell r="R1890">
            <v>2</v>
          </cell>
          <cell r="S1890">
            <v>2</v>
          </cell>
          <cell r="T1890">
            <v>2</v>
          </cell>
          <cell r="U1890">
            <v>2</v>
          </cell>
          <cell r="W1890">
            <v>2</v>
          </cell>
          <cell r="X1890">
            <v>12</v>
          </cell>
          <cell r="AF1890" t="e">
            <v>#DIV/0!</v>
          </cell>
          <cell r="AG1890">
            <v>0</v>
          </cell>
        </row>
        <row r="1891">
          <cell r="P1891">
            <v>2</v>
          </cell>
          <cell r="Q1891">
            <v>2</v>
          </cell>
          <cell r="R1891">
            <v>2</v>
          </cell>
          <cell r="S1891">
            <v>2</v>
          </cell>
          <cell r="T1891">
            <v>2</v>
          </cell>
          <cell r="U1891">
            <v>2</v>
          </cell>
          <cell r="W1891">
            <v>2</v>
          </cell>
          <cell r="X1891">
            <v>12</v>
          </cell>
          <cell r="AF1891" t="e">
            <v>#DIV/0!</v>
          </cell>
          <cell r="AG1891">
            <v>0</v>
          </cell>
        </row>
        <row r="1892">
          <cell r="P1892">
            <v>0</v>
          </cell>
          <cell r="Q1892">
            <v>0</v>
          </cell>
          <cell r="R1892">
            <v>0</v>
          </cell>
          <cell r="S1892">
            <v>0</v>
          </cell>
          <cell r="T1892">
            <v>0</v>
          </cell>
          <cell r="U1892">
            <v>0</v>
          </cell>
          <cell r="W1892">
            <v>0</v>
          </cell>
          <cell r="X1892">
            <v>0</v>
          </cell>
          <cell r="AF1892" t="e">
            <v>#DIV/0!</v>
          </cell>
          <cell r="AG1892">
            <v>0</v>
          </cell>
        </row>
        <row r="1893">
          <cell r="P1893">
            <v>0</v>
          </cell>
          <cell r="Q1893">
            <v>0</v>
          </cell>
          <cell r="R1893">
            <v>0</v>
          </cell>
          <cell r="S1893">
            <v>0</v>
          </cell>
          <cell r="T1893">
            <v>0</v>
          </cell>
          <cell r="U1893">
            <v>0</v>
          </cell>
          <cell r="W1893">
            <v>0</v>
          </cell>
          <cell r="X1893">
            <v>0</v>
          </cell>
          <cell r="AF1893" t="e">
            <v>#DIV/0!</v>
          </cell>
          <cell r="AG1893">
            <v>0</v>
          </cell>
        </row>
        <row r="1894">
          <cell r="P1894">
            <v>0</v>
          </cell>
          <cell r="Q1894">
            <v>0</v>
          </cell>
          <cell r="R1894">
            <v>0</v>
          </cell>
          <cell r="S1894">
            <v>0</v>
          </cell>
          <cell r="T1894">
            <v>0</v>
          </cell>
          <cell r="U1894">
            <v>0</v>
          </cell>
          <cell r="W1894">
            <v>0</v>
          </cell>
          <cell r="X1894">
            <v>0</v>
          </cell>
          <cell r="AF1894" t="e">
            <v>#DIV/0!</v>
          </cell>
          <cell r="AG1894">
            <v>0</v>
          </cell>
        </row>
        <row r="1895">
          <cell r="P1895">
            <v>0</v>
          </cell>
          <cell r="Q1895">
            <v>0</v>
          </cell>
          <cell r="R1895">
            <v>0</v>
          </cell>
          <cell r="S1895">
            <v>0</v>
          </cell>
          <cell r="T1895">
            <v>0</v>
          </cell>
          <cell r="U1895">
            <v>0</v>
          </cell>
          <cell r="W1895">
            <v>0</v>
          </cell>
          <cell r="X1895">
            <v>0</v>
          </cell>
          <cell r="AF1895" t="e">
            <v>#DIV/0!</v>
          </cell>
          <cell r="AG1895">
            <v>0</v>
          </cell>
        </row>
        <row r="1896">
          <cell r="P1896">
            <v>0</v>
          </cell>
          <cell r="Q1896">
            <v>0</v>
          </cell>
          <cell r="R1896">
            <v>0</v>
          </cell>
          <cell r="S1896">
            <v>0</v>
          </cell>
          <cell r="T1896">
            <v>0</v>
          </cell>
          <cell r="U1896">
            <v>0</v>
          </cell>
          <cell r="W1896">
            <v>0</v>
          </cell>
          <cell r="X1896">
            <v>0</v>
          </cell>
          <cell r="AF1896" t="e">
            <v>#DIV/0!</v>
          </cell>
          <cell r="AG1896">
            <v>0</v>
          </cell>
        </row>
        <row r="1897">
          <cell r="P1897">
            <v>1</v>
          </cell>
          <cell r="Q1897">
            <v>1</v>
          </cell>
          <cell r="R1897">
            <v>1</v>
          </cell>
          <cell r="S1897">
            <v>1</v>
          </cell>
          <cell r="T1897">
            <v>1</v>
          </cell>
          <cell r="U1897">
            <v>1</v>
          </cell>
          <cell r="W1897">
            <v>1</v>
          </cell>
          <cell r="X1897">
            <v>6</v>
          </cell>
          <cell r="AF1897" t="e">
            <v>#DIV/0!</v>
          </cell>
          <cell r="AG1897">
            <v>0</v>
          </cell>
        </row>
        <row r="1898">
          <cell r="P1898">
            <v>0</v>
          </cell>
          <cell r="Q1898">
            <v>0</v>
          </cell>
          <cell r="R1898">
            <v>0</v>
          </cell>
          <cell r="S1898">
            <v>0</v>
          </cell>
          <cell r="T1898">
            <v>0</v>
          </cell>
          <cell r="U1898">
            <v>0</v>
          </cell>
          <cell r="W1898">
            <v>0</v>
          </cell>
          <cell r="X1898">
            <v>0</v>
          </cell>
          <cell r="AF1898" t="e">
            <v>#DIV/0!</v>
          </cell>
          <cell r="AG1898">
            <v>0</v>
          </cell>
        </row>
        <row r="1899">
          <cell r="P1899">
            <v>0</v>
          </cell>
          <cell r="Q1899">
            <v>0</v>
          </cell>
          <cell r="R1899">
            <v>0</v>
          </cell>
          <cell r="S1899">
            <v>0</v>
          </cell>
          <cell r="T1899">
            <v>0</v>
          </cell>
          <cell r="U1899">
            <v>0</v>
          </cell>
          <cell r="W1899">
            <v>0</v>
          </cell>
          <cell r="X1899">
            <v>0</v>
          </cell>
          <cell r="AF1899" t="e">
            <v>#DIV/0!</v>
          </cell>
          <cell r="AG1899">
            <v>0</v>
          </cell>
        </row>
        <row r="1900">
          <cell r="P1900">
            <v>10</v>
          </cell>
          <cell r="Q1900">
            <v>10</v>
          </cell>
          <cell r="R1900">
            <v>10</v>
          </cell>
          <cell r="S1900">
            <v>10</v>
          </cell>
          <cell r="T1900">
            <v>10</v>
          </cell>
          <cell r="U1900">
            <v>15</v>
          </cell>
          <cell r="W1900">
            <v>10.833333333333334</v>
          </cell>
          <cell r="X1900">
            <v>65</v>
          </cell>
          <cell r="AF1900" t="e">
            <v>#DIV/0!</v>
          </cell>
          <cell r="AG1900">
            <v>0</v>
          </cell>
        </row>
        <row r="1902">
          <cell r="B1902">
            <v>38139</v>
          </cell>
          <cell r="C1902">
            <v>38140</v>
          </cell>
          <cell r="D1902">
            <v>38141</v>
          </cell>
          <cell r="G1902">
            <v>38142</v>
          </cell>
          <cell r="H1902">
            <v>38143</v>
          </cell>
          <cell r="I1902">
            <v>38144</v>
          </cell>
          <cell r="J1902">
            <v>38145</v>
          </cell>
          <cell r="K1902">
            <v>38146</v>
          </cell>
          <cell r="L1902">
            <v>38147</v>
          </cell>
          <cell r="M1902">
            <v>38148</v>
          </cell>
          <cell r="P1902">
            <v>38149</v>
          </cell>
          <cell r="Q1902">
            <v>38150</v>
          </cell>
          <cell r="R1902">
            <v>38151</v>
          </cell>
          <cell r="S1902">
            <v>38152</v>
          </cell>
          <cell r="T1902">
            <v>38153</v>
          </cell>
          <cell r="U1902">
            <v>38154</v>
          </cell>
          <cell r="V1902">
            <v>38155</v>
          </cell>
          <cell r="Y1902">
            <v>38156</v>
          </cell>
          <cell r="Z1902">
            <v>38157</v>
          </cell>
          <cell r="AA1902">
            <v>38158</v>
          </cell>
          <cell r="AB1902">
            <v>38159</v>
          </cell>
          <cell r="AC1902">
            <v>38160</v>
          </cell>
          <cell r="AD1902">
            <v>38161</v>
          </cell>
          <cell r="AE1902">
            <v>38162</v>
          </cell>
          <cell r="AH1902">
            <v>38163</v>
          </cell>
          <cell r="AI1902">
            <v>38164</v>
          </cell>
          <cell r="AJ1902">
            <v>38165</v>
          </cell>
          <cell r="AK1902">
            <v>38166</v>
          </cell>
          <cell r="AL1902">
            <v>38167</v>
          </cell>
          <cell r="AM1902">
            <v>38168</v>
          </cell>
          <cell r="AN1902">
            <v>38169</v>
          </cell>
          <cell r="AQ1902">
            <v>38170</v>
          </cell>
          <cell r="AR1902">
            <v>38171</v>
          </cell>
          <cell r="AS1902">
            <v>38172</v>
          </cell>
          <cell r="AT1902">
            <v>38173</v>
          </cell>
          <cell r="AU1902">
            <v>38174</v>
          </cell>
          <cell r="AV1902">
            <v>38175</v>
          </cell>
          <cell r="AW1902">
            <v>38176</v>
          </cell>
          <cell r="AZ1902">
            <v>38177</v>
          </cell>
          <cell r="BA1902">
            <v>38178</v>
          </cell>
          <cell r="BB1902">
            <v>38179</v>
          </cell>
          <cell r="BC1902">
            <v>38180</v>
          </cell>
          <cell r="BD1902">
            <v>38181</v>
          </cell>
          <cell r="BE1902">
            <v>38182</v>
          </cell>
          <cell r="BF1902">
            <v>38183</v>
          </cell>
          <cell r="BI1902">
            <v>38184</v>
          </cell>
          <cell r="BJ1902">
            <v>38185</v>
          </cell>
          <cell r="BK1902">
            <v>38186</v>
          </cell>
          <cell r="BL1902">
            <v>38187</v>
          </cell>
          <cell r="BM1902">
            <v>38188</v>
          </cell>
          <cell r="BN1902">
            <v>38189</v>
          </cell>
          <cell r="BO1902">
            <v>38190</v>
          </cell>
          <cell r="BR1902">
            <v>38191</v>
          </cell>
          <cell r="BS1902">
            <v>38192</v>
          </cell>
          <cell r="BT1902">
            <v>38193</v>
          </cell>
          <cell r="BU1902">
            <v>38194</v>
          </cell>
          <cell r="BV1902">
            <v>38195</v>
          </cell>
          <cell r="BW1902">
            <v>38196</v>
          </cell>
          <cell r="BX1902">
            <v>38197</v>
          </cell>
          <cell r="CA1902">
            <v>38198</v>
          </cell>
          <cell r="CB1902">
            <v>38199</v>
          </cell>
          <cell r="CC1902">
            <v>38200</v>
          </cell>
          <cell r="CD1902">
            <v>38201</v>
          </cell>
          <cell r="CE1902">
            <v>38202</v>
          </cell>
          <cell r="CF1902">
            <v>38203</v>
          </cell>
          <cell r="CG1902">
            <v>38204</v>
          </cell>
          <cell r="CJ1902">
            <v>38205</v>
          </cell>
          <cell r="CK1902">
            <v>38206</v>
          </cell>
          <cell r="CL1902">
            <v>38207</v>
          </cell>
          <cell r="CM1902">
            <v>38208</v>
          </cell>
          <cell r="CN1902">
            <v>38209</v>
          </cell>
          <cell r="CO1902">
            <v>38210</v>
          </cell>
          <cell r="CP1902">
            <v>38211</v>
          </cell>
          <cell r="CS1902">
            <v>38212</v>
          </cell>
          <cell r="CT1902">
            <v>1</v>
          </cell>
          <cell r="CU1902">
            <v>1</v>
          </cell>
          <cell r="CV1902">
            <v>38213</v>
          </cell>
          <cell r="CW1902">
            <v>2</v>
          </cell>
          <cell r="CX1902">
            <v>2</v>
          </cell>
          <cell r="CY1902">
            <v>38214</v>
          </cell>
          <cell r="DB1902">
            <v>38215</v>
          </cell>
          <cell r="DC1902">
            <v>38216</v>
          </cell>
          <cell r="DD1902">
            <v>38217</v>
          </cell>
          <cell r="DE1902">
            <v>38218</v>
          </cell>
          <cell r="DF1902">
            <v>38219</v>
          </cell>
          <cell r="DG1902">
            <v>38220</v>
          </cell>
          <cell r="DH1902">
            <v>38221</v>
          </cell>
        </row>
        <row r="1903">
          <cell r="P1903">
            <v>0</v>
          </cell>
          <cell r="Q1903">
            <v>0</v>
          </cell>
          <cell r="R1903">
            <v>0</v>
          </cell>
          <cell r="S1903">
            <v>0</v>
          </cell>
          <cell r="T1903">
            <v>0</v>
          </cell>
          <cell r="U1903">
            <v>0</v>
          </cell>
          <cell r="W1903">
            <v>0</v>
          </cell>
          <cell r="X1903">
            <v>0</v>
          </cell>
          <cell r="AF1903" t="e">
            <v>#DIV/0!</v>
          </cell>
          <cell r="AG1903">
            <v>0</v>
          </cell>
        </row>
        <row r="1904">
          <cell r="P1904">
            <v>0</v>
          </cell>
          <cell r="Q1904">
            <v>0</v>
          </cell>
          <cell r="R1904">
            <v>0</v>
          </cell>
          <cell r="S1904">
            <v>0</v>
          </cell>
          <cell r="T1904">
            <v>0</v>
          </cell>
          <cell r="U1904">
            <v>0</v>
          </cell>
          <cell r="W1904">
            <v>0</v>
          </cell>
          <cell r="X1904">
            <v>0</v>
          </cell>
          <cell r="AF1904" t="e">
            <v>#DIV/0!</v>
          </cell>
          <cell r="AG1904">
            <v>0</v>
          </cell>
        </row>
        <row r="1905">
          <cell r="P1905">
            <v>0</v>
          </cell>
          <cell r="Q1905">
            <v>0</v>
          </cell>
          <cell r="R1905">
            <v>0</v>
          </cell>
          <cell r="S1905">
            <v>0</v>
          </cell>
          <cell r="T1905">
            <v>0</v>
          </cell>
          <cell r="U1905">
            <v>0</v>
          </cell>
          <cell r="W1905">
            <v>0</v>
          </cell>
          <cell r="X1905">
            <v>0</v>
          </cell>
          <cell r="AF1905" t="e">
            <v>#DIV/0!</v>
          </cell>
          <cell r="AG1905">
            <v>0</v>
          </cell>
        </row>
        <row r="1906">
          <cell r="P1906">
            <v>0</v>
          </cell>
          <cell r="Q1906">
            <v>0</v>
          </cell>
          <cell r="R1906">
            <v>0</v>
          </cell>
          <cell r="S1906">
            <v>0</v>
          </cell>
          <cell r="T1906">
            <v>0</v>
          </cell>
          <cell r="U1906">
            <v>0</v>
          </cell>
          <cell r="W1906">
            <v>0</v>
          </cell>
          <cell r="X1906">
            <v>0</v>
          </cell>
          <cell r="AF1906" t="e">
            <v>#DIV/0!</v>
          </cell>
          <cell r="AG1906">
            <v>0</v>
          </cell>
        </row>
        <row r="1907">
          <cell r="P1907">
            <v>0</v>
          </cell>
          <cell r="Q1907">
            <v>0</v>
          </cell>
          <cell r="R1907">
            <v>0</v>
          </cell>
          <cell r="S1907">
            <v>0</v>
          </cell>
          <cell r="T1907">
            <v>0</v>
          </cell>
          <cell r="U1907">
            <v>0</v>
          </cell>
          <cell r="W1907">
            <v>0</v>
          </cell>
          <cell r="X1907">
            <v>0</v>
          </cell>
          <cell r="AF1907" t="e">
            <v>#DIV/0!</v>
          </cell>
          <cell r="AG1907">
            <v>0</v>
          </cell>
        </row>
        <row r="1908">
          <cell r="P1908">
            <v>0</v>
          </cell>
          <cell r="Q1908">
            <v>0</v>
          </cell>
          <cell r="R1908">
            <v>0</v>
          </cell>
          <cell r="S1908">
            <v>0</v>
          </cell>
          <cell r="T1908">
            <v>0</v>
          </cell>
          <cell r="U1908">
            <v>0</v>
          </cell>
          <cell r="W1908">
            <v>0</v>
          </cell>
          <cell r="X1908">
            <v>0</v>
          </cell>
          <cell r="AF1908" t="e">
            <v>#DIV/0!</v>
          </cell>
          <cell r="AG1908">
            <v>0</v>
          </cell>
        </row>
        <row r="1909">
          <cell r="P1909">
            <v>0</v>
          </cell>
          <cell r="Q1909">
            <v>0</v>
          </cell>
          <cell r="R1909">
            <v>0</v>
          </cell>
          <cell r="S1909">
            <v>0</v>
          </cell>
          <cell r="T1909">
            <v>0</v>
          </cell>
          <cell r="U1909">
            <v>0</v>
          </cell>
          <cell r="W1909">
            <v>0</v>
          </cell>
          <cell r="X1909">
            <v>0</v>
          </cell>
          <cell r="AF1909" t="e">
            <v>#DIV/0!</v>
          </cell>
          <cell r="AG1909">
            <v>0</v>
          </cell>
        </row>
        <row r="1910">
          <cell r="P1910">
            <v>0</v>
          </cell>
          <cell r="Q1910">
            <v>0</v>
          </cell>
          <cell r="R1910">
            <v>0</v>
          </cell>
          <cell r="S1910">
            <v>0</v>
          </cell>
          <cell r="T1910">
            <v>0</v>
          </cell>
          <cell r="U1910">
            <v>0</v>
          </cell>
          <cell r="W1910">
            <v>0</v>
          </cell>
          <cell r="X1910">
            <v>0</v>
          </cell>
          <cell r="AF1910" t="e">
            <v>#DIV/0!</v>
          </cell>
          <cell r="AG1910">
            <v>0</v>
          </cell>
        </row>
        <row r="1911">
          <cell r="P1911">
            <v>0</v>
          </cell>
          <cell r="Q1911">
            <v>0</v>
          </cell>
          <cell r="R1911">
            <v>0</v>
          </cell>
          <cell r="S1911">
            <v>0</v>
          </cell>
          <cell r="T1911">
            <v>0</v>
          </cell>
          <cell r="U1911">
            <v>0</v>
          </cell>
          <cell r="W1911">
            <v>0</v>
          </cell>
          <cell r="X1911">
            <v>0</v>
          </cell>
          <cell r="AF1911" t="e">
            <v>#DIV/0!</v>
          </cell>
          <cell r="AG1911">
            <v>0</v>
          </cell>
        </row>
        <row r="1912">
          <cell r="P1912">
            <v>0</v>
          </cell>
          <cell r="Q1912">
            <v>0</v>
          </cell>
          <cell r="R1912">
            <v>0</v>
          </cell>
          <cell r="S1912">
            <v>0</v>
          </cell>
          <cell r="T1912">
            <v>0</v>
          </cell>
          <cell r="U1912">
            <v>0</v>
          </cell>
          <cell r="W1912">
            <v>0</v>
          </cell>
          <cell r="X1912">
            <v>0</v>
          </cell>
          <cell r="AF1912" t="e">
            <v>#DIV/0!</v>
          </cell>
          <cell r="AG1912">
            <v>0</v>
          </cell>
        </row>
        <row r="1913">
          <cell r="P1913">
            <v>0</v>
          </cell>
          <cell r="Q1913">
            <v>0</v>
          </cell>
          <cell r="R1913">
            <v>0</v>
          </cell>
          <cell r="S1913">
            <v>0</v>
          </cell>
          <cell r="T1913">
            <v>0</v>
          </cell>
          <cell r="U1913">
            <v>0</v>
          </cell>
          <cell r="W1913">
            <v>0</v>
          </cell>
          <cell r="X1913">
            <v>0</v>
          </cell>
          <cell r="AF1913" t="e">
            <v>#DIV/0!</v>
          </cell>
          <cell r="AG1913">
            <v>0</v>
          </cell>
        </row>
        <row r="1914">
          <cell r="P1914">
            <v>0</v>
          </cell>
          <cell r="Q1914">
            <v>0</v>
          </cell>
          <cell r="R1914">
            <v>0</v>
          </cell>
          <cell r="S1914">
            <v>0</v>
          </cell>
          <cell r="T1914">
            <v>0</v>
          </cell>
          <cell r="U1914">
            <v>0</v>
          </cell>
          <cell r="W1914">
            <v>0</v>
          </cell>
          <cell r="X1914">
            <v>0</v>
          </cell>
          <cell r="AF1914" t="e">
            <v>#DIV/0!</v>
          </cell>
          <cell r="AG1914">
            <v>0</v>
          </cell>
        </row>
        <row r="1915">
          <cell r="P1915">
            <v>0</v>
          </cell>
          <cell r="Q1915">
            <v>0</v>
          </cell>
          <cell r="R1915">
            <v>0</v>
          </cell>
          <cell r="S1915">
            <v>0</v>
          </cell>
          <cell r="T1915">
            <v>0</v>
          </cell>
          <cell r="U1915">
            <v>0</v>
          </cell>
          <cell r="W1915">
            <v>0</v>
          </cell>
          <cell r="X1915">
            <v>0</v>
          </cell>
          <cell r="AF1915" t="e">
            <v>#DIV/0!</v>
          </cell>
          <cell r="AG1915">
            <v>0</v>
          </cell>
        </row>
        <row r="1916">
          <cell r="P1916">
            <v>0</v>
          </cell>
          <cell r="Q1916">
            <v>0</v>
          </cell>
          <cell r="R1916">
            <v>0</v>
          </cell>
          <cell r="S1916">
            <v>0</v>
          </cell>
          <cell r="T1916">
            <v>0</v>
          </cell>
          <cell r="U1916">
            <v>0</v>
          </cell>
          <cell r="W1916">
            <v>0</v>
          </cell>
          <cell r="X1916">
            <v>0</v>
          </cell>
          <cell r="AF1916" t="e">
            <v>#DIV/0!</v>
          </cell>
          <cell r="AG1916">
            <v>0</v>
          </cell>
        </row>
        <row r="1917">
          <cell r="P1917">
            <v>0</v>
          </cell>
          <cell r="Q1917">
            <v>0</v>
          </cell>
          <cell r="R1917">
            <v>0</v>
          </cell>
          <cell r="S1917">
            <v>0</v>
          </cell>
          <cell r="T1917">
            <v>0</v>
          </cell>
          <cell r="U1917">
            <v>0</v>
          </cell>
          <cell r="W1917">
            <v>0</v>
          </cell>
          <cell r="X1917">
            <v>0</v>
          </cell>
          <cell r="AF1917" t="e">
            <v>#DIV/0!</v>
          </cell>
          <cell r="AG1917">
            <v>0</v>
          </cell>
        </row>
        <row r="1918">
          <cell r="P1918">
            <v>0</v>
          </cell>
          <cell r="Q1918">
            <v>0</v>
          </cell>
          <cell r="R1918">
            <v>0</v>
          </cell>
          <cell r="S1918">
            <v>0</v>
          </cell>
          <cell r="T1918">
            <v>0</v>
          </cell>
          <cell r="U1918">
            <v>0</v>
          </cell>
          <cell r="W1918">
            <v>0</v>
          </cell>
          <cell r="X1918">
            <v>0</v>
          </cell>
          <cell r="AF1918" t="e">
            <v>#DIV/0!</v>
          </cell>
          <cell r="AG1918">
            <v>0</v>
          </cell>
        </row>
        <row r="1919">
          <cell r="P1919">
            <v>0</v>
          </cell>
          <cell r="Q1919">
            <v>0</v>
          </cell>
          <cell r="R1919">
            <v>0</v>
          </cell>
          <cell r="S1919">
            <v>0</v>
          </cell>
          <cell r="T1919">
            <v>0</v>
          </cell>
          <cell r="U1919">
            <v>0</v>
          </cell>
          <cell r="W1919">
            <v>0</v>
          </cell>
          <cell r="X1919">
            <v>0</v>
          </cell>
          <cell r="AF1919" t="e">
            <v>#DIV/0!</v>
          </cell>
          <cell r="AG1919">
            <v>0</v>
          </cell>
        </row>
        <row r="1920">
          <cell r="P1920">
            <v>0</v>
          </cell>
          <cell r="Q1920">
            <v>0</v>
          </cell>
          <cell r="R1920">
            <v>0</v>
          </cell>
          <cell r="S1920">
            <v>0</v>
          </cell>
          <cell r="T1920">
            <v>0</v>
          </cell>
          <cell r="U1920">
            <v>0</v>
          </cell>
          <cell r="W1920">
            <v>0</v>
          </cell>
          <cell r="X1920">
            <v>0</v>
          </cell>
          <cell r="AF1920" t="e">
            <v>#DIV/0!</v>
          </cell>
          <cell r="AG1920">
            <v>0</v>
          </cell>
        </row>
        <row r="1921">
          <cell r="P1921">
            <v>0</v>
          </cell>
          <cell r="Q1921">
            <v>0</v>
          </cell>
          <cell r="R1921">
            <v>0</v>
          </cell>
          <cell r="S1921">
            <v>0</v>
          </cell>
          <cell r="T1921">
            <v>0</v>
          </cell>
          <cell r="U1921">
            <v>0</v>
          </cell>
          <cell r="W1921">
            <v>0</v>
          </cell>
          <cell r="X1921">
            <v>0</v>
          </cell>
          <cell r="AF1921" t="e">
            <v>#DIV/0!</v>
          </cell>
          <cell r="AG1921">
            <v>0</v>
          </cell>
        </row>
        <row r="1922">
          <cell r="P1922">
            <v>0</v>
          </cell>
          <cell r="Q1922">
            <v>0</v>
          </cell>
          <cell r="R1922">
            <v>0</v>
          </cell>
          <cell r="S1922">
            <v>0</v>
          </cell>
          <cell r="T1922">
            <v>0</v>
          </cell>
          <cell r="U1922">
            <v>0</v>
          </cell>
          <cell r="W1922">
            <v>0</v>
          </cell>
          <cell r="X1922">
            <v>0</v>
          </cell>
          <cell r="AF1922" t="e">
            <v>#DIV/0!</v>
          </cell>
          <cell r="AG1922">
            <v>0</v>
          </cell>
        </row>
        <row r="1923">
          <cell r="P1923">
            <v>0</v>
          </cell>
          <cell r="Q1923">
            <v>0</v>
          </cell>
          <cell r="R1923">
            <v>0</v>
          </cell>
          <cell r="S1923">
            <v>0</v>
          </cell>
          <cell r="T1923">
            <v>0</v>
          </cell>
          <cell r="U1923">
            <v>0</v>
          </cell>
          <cell r="W1923">
            <v>0</v>
          </cell>
          <cell r="X1923">
            <v>0</v>
          </cell>
          <cell r="AF1923" t="e">
            <v>#DIV/0!</v>
          </cell>
          <cell r="AG1923">
            <v>0</v>
          </cell>
        </row>
        <row r="1924">
          <cell r="P1924">
            <v>0</v>
          </cell>
          <cell r="Q1924">
            <v>0</v>
          </cell>
          <cell r="R1924">
            <v>0</v>
          </cell>
          <cell r="S1924">
            <v>0</v>
          </cell>
          <cell r="T1924">
            <v>0</v>
          </cell>
          <cell r="U1924">
            <v>0</v>
          </cell>
          <cell r="W1924">
            <v>0</v>
          </cell>
          <cell r="X1924">
            <v>0</v>
          </cell>
          <cell r="AF1924" t="e">
            <v>#DIV/0!</v>
          </cell>
          <cell r="AG1924">
            <v>0</v>
          </cell>
        </row>
        <row r="1925">
          <cell r="P1925">
            <v>0</v>
          </cell>
          <cell r="Q1925">
            <v>0</v>
          </cell>
          <cell r="R1925">
            <v>0</v>
          </cell>
          <cell r="S1925">
            <v>0</v>
          </cell>
          <cell r="T1925">
            <v>0</v>
          </cell>
          <cell r="U1925">
            <v>0</v>
          </cell>
          <cell r="W1925">
            <v>0</v>
          </cell>
          <cell r="X1925">
            <v>0</v>
          </cell>
          <cell r="AF1925" t="e">
            <v>#DIV/0!</v>
          </cell>
          <cell r="AG1925">
            <v>0</v>
          </cell>
        </row>
        <row r="1926">
          <cell r="P1926">
            <v>0</v>
          </cell>
          <cell r="Q1926">
            <v>0</v>
          </cell>
          <cell r="R1926">
            <v>0</v>
          </cell>
          <cell r="S1926">
            <v>0</v>
          </cell>
          <cell r="T1926">
            <v>0</v>
          </cell>
          <cell r="U1926">
            <v>0</v>
          </cell>
          <cell r="W1926">
            <v>0</v>
          </cell>
          <cell r="X1926">
            <v>0</v>
          </cell>
          <cell r="AF1926" t="e">
            <v>#DIV/0!</v>
          </cell>
          <cell r="AG1926">
            <v>0</v>
          </cell>
        </row>
        <row r="1927">
          <cell r="P1927">
            <v>0</v>
          </cell>
          <cell r="Q1927">
            <v>0</v>
          </cell>
          <cell r="R1927">
            <v>0</v>
          </cell>
          <cell r="S1927">
            <v>0</v>
          </cell>
          <cell r="T1927">
            <v>0</v>
          </cell>
          <cell r="U1927">
            <v>0</v>
          </cell>
          <cell r="W1927">
            <v>0</v>
          </cell>
          <cell r="X1927">
            <v>0</v>
          </cell>
          <cell r="AF1927" t="e">
            <v>#DIV/0!</v>
          </cell>
          <cell r="AG1927">
            <v>0</v>
          </cell>
        </row>
        <row r="1928">
          <cell r="P1928">
            <v>0</v>
          </cell>
          <cell r="Q1928">
            <v>0</v>
          </cell>
          <cell r="R1928">
            <v>0</v>
          </cell>
          <cell r="S1928">
            <v>0</v>
          </cell>
          <cell r="T1928">
            <v>0</v>
          </cell>
          <cell r="U1928">
            <v>0</v>
          </cell>
          <cell r="W1928">
            <v>0</v>
          </cell>
          <cell r="X1928">
            <v>0</v>
          </cell>
          <cell r="AF1928" t="e">
            <v>#DIV/0!</v>
          </cell>
          <cell r="AG1928">
            <v>0</v>
          </cell>
        </row>
        <row r="1929">
          <cell r="P1929">
            <v>0</v>
          </cell>
          <cell r="Q1929">
            <v>0</v>
          </cell>
          <cell r="R1929">
            <v>0</v>
          </cell>
          <cell r="S1929">
            <v>0</v>
          </cell>
          <cell r="T1929">
            <v>0</v>
          </cell>
          <cell r="U1929">
            <v>0</v>
          </cell>
          <cell r="W1929">
            <v>0</v>
          </cell>
          <cell r="X1929">
            <v>0</v>
          </cell>
          <cell r="AF1929" t="e">
            <v>#DIV/0!</v>
          </cell>
          <cell r="AG1929">
            <v>0</v>
          </cell>
        </row>
        <row r="1930"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W1930">
            <v>0</v>
          </cell>
          <cell r="X1930">
            <v>0</v>
          </cell>
          <cell r="AF1930" t="e">
            <v>#DIV/0!</v>
          </cell>
          <cell r="AG1930">
            <v>0</v>
          </cell>
        </row>
        <row r="1931">
          <cell r="P1931">
            <v>0</v>
          </cell>
          <cell r="Q1931">
            <v>0</v>
          </cell>
          <cell r="R1931">
            <v>0</v>
          </cell>
          <cell r="S1931">
            <v>0</v>
          </cell>
          <cell r="T1931">
            <v>0</v>
          </cell>
          <cell r="U1931">
            <v>0</v>
          </cell>
          <cell r="W1931">
            <v>0</v>
          </cell>
          <cell r="X1931">
            <v>0</v>
          </cell>
          <cell r="AF1931" t="e">
            <v>#DIV/0!</v>
          </cell>
          <cell r="AG1931">
            <v>0</v>
          </cell>
        </row>
        <row r="1932">
          <cell r="P1932">
            <v>0</v>
          </cell>
          <cell r="Q1932">
            <v>0</v>
          </cell>
          <cell r="R1932">
            <v>0</v>
          </cell>
          <cell r="S1932">
            <v>0</v>
          </cell>
          <cell r="T1932">
            <v>0</v>
          </cell>
          <cell r="U1932">
            <v>0</v>
          </cell>
          <cell r="W1932">
            <v>0</v>
          </cell>
          <cell r="X1932">
            <v>0</v>
          </cell>
          <cell r="AF1932" t="e">
            <v>#DIV/0!</v>
          </cell>
          <cell r="AG1932">
            <v>0</v>
          </cell>
        </row>
        <row r="1933">
          <cell r="P1933">
            <v>0</v>
          </cell>
          <cell r="Q1933">
            <v>0</v>
          </cell>
          <cell r="R1933">
            <v>0</v>
          </cell>
          <cell r="S1933">
            <v>0</v>
          </cell>
          <cell r="T1933">
            <v>0</v>
          </cell>
          <cell r="U1933">
            <v>0</v>
          </cell>
          <cell r="W1933">
            <v>0</v>
          </cell>
          <cell r="X1933">
            <v>0</v>
          </cell>
          <cell r="AF1933" t="e">
            <v>#DIV/0!</v>
          </cell>
          <cell r="AG1933">
            <v>0</v>
          </cell>
        </row>
        <row r="1934">
          <cell r="P1934">
            <v>0</v>
          </cell>
          <cell r="Q1934">
            <v>0</v>
          </cell>
          <cell r="R1934">
            <v>0</v>
          </cell>
          <cell r="S1934">
            <v>0</v>
          </cell>
          <cell r="T1934">
            <v>0</v>
          </cell>
          <cell r="U1934">
            <v>0</v>
          </cell>
          <cell r="W1934">
            <v>0</v>
          </cell>
          <cell r="X1934">
            <v>0</v>
          </cell>
          <cell r="AF1934" t="e">
            <v>#DIV/0!</v>
          </cell>
          <cell r="AG1934">
            <v>0</v>
          </cell>
        </row>
        <row r="1935">
          <cell r="P1935">
            <v>0</v>
          </cell>
          <cell r="Q1935">
            <v>0</v>
          </cell>
          <cell r="R1935">
            <v>0</v>
          </cell>
          <cell r="S1935">
            <v>0</v>
          </cell>
          <cell r="T1935">
            <v>0</v>
          </cell>
          <cell r="U1935">
            <v>0</v>
          </cell>
          <cell r="W1935">
            <v>0</v>
          </cell>
          <cell r="X1935">
            <v>0</v>
          </cell>
          <cell r="AF1935" t="e">
            <v>#DIV/0!</v>
          </cell>
          <cell r="AG1935">
            <v>0</v>
          </cell>
        </row>
        <row r="1936">
          <cell r="P1936">
            <v>0</v>
          </cell>
          <cell r="Q1936">
            <v>0</v>
          </cell>
          <cell r="R1936">
            <v>0</v>
          </cell>
          <cell r="S1936">
            <v>0</v>
          </cell>
          <cell r="T1936">
            <v>0</v>
          </cell>
          <cell r="U1936">
            <v>0</v>
          </cell>
          <cell r="W1936">
            <v>0</v>
          </cell>
          <cell r="X1936">
            <v>0</v>
          </cell>
          <cell r="AF1936" t="e">
            <v>#DIV/0!</v>
          </cell>
          <cell r="AG1936">
            <v>0</v>
          </cell>
        </row>
        <row r="1937">
          <cell r="P1937">
            <v>0</v>
          </cell>
          <cell r="Q1937">
            <v>0</v>
          </cell>
          <cell r="R1937">
            <v>0</v>
          </cell>
          <cell r="S1937">
            <v>0</v>
          </cell>
          <cell r="T1937">
            <v>0</v>
          </cell>
          <cell r="U1937">
            <v>0</v>
          </cell>
          <cell r="W1937">
            <v>0</v>
          </cell>
          <cell r="X1937">
            <v>0</v>
          </cell>
          <cell r="AF1937" t="e">
            <v>#DIV/0!</v>
          </cell>
          <cell r="AG1937">
            <v>0</v>
          </cell>
        </row>
        <row r="1938">
          <cell r="P1938">
            <v>0</v>
          </cell>
          <cell r="Q1938">
            <v>0</v>
          </cell>
          <cell r="R1938">
            <v>0</v>
          </cell>
          <cell r="S1938">
            <v>0</v>
          </cell>
          <cell r="T1938">
            <v>0</v>
          </cell>
          <cell r="U1938">
            <v>0</v>
          </cell>
          <cell r="W1938">
            <v>0</v>
          </cell>
          <cell r="X1938">
            <v>0</v>
          </cell>
          <cell r="AF1938" t="e">
            <v>#DIV/0!</v>
          </cell>
          <cell r="AG1938">
            <v>0</v>
          </cell>
        </row>
        <row r="1939">
          <cell r="P1939">
            <v>0</v>
          </cell>
          <cell r="Q1939">
            <v>0</v>
          </cell>
          <cell r="R1939">
            <v>0</v>
          </cell>
          <cell r="S1939">
            <v>0</v>
          </cell>
          <cell r="T1939">
            <v>0</v>
          </cell>
          <cell r="U1939">
            <v>0</v>
          </cell>
          <cell r="W1939">
            <v>0</v>
          </cell>
          <cell r="X1939">
            <v>0</v>
          </cell>
          <cell r="AF1939" t="e">
            <v>#DIV/0!</v>
          </cell>
          <cell r="AG1939">
            <v>0</v>
          </cell>
        </row>
        <row r="1940">
          <cell r="P1940">
            <v>0</v>
          </cell>
          <cell r="Q1940">
            <v>0</v>
          </cell>
          <cell r="R1940">
            <v>0</v>
          </cell>
          <cell r="S1940">
            <v>0</v>
          </cell>
          <cell r="T1940">
            <v>0</v>
          </cell>
          <cell r="U1940">
            <v>0</v>
          </cell>
          <cell r="W1940">
            <v>0</v>
          </cell>
          <cell r="X1940">
            <v>0</v>
          </cell>
          <cell r="AF1940" t="e">
            <v>#DIV/0!</v>
          </cell>
          <cell r="AG1940">
            <v>0</v>
          </cell>
        </row>
        <row r="1941">
          <cell r="P1941">
            <v>0</v>
          </cell>
          <cell r="Q1941">
            <v>0</v>
          </cell>
          <cell r="R1941">
            <v>0</v>
          </cell>
          <cell r="S1941">
            <v>0</v>
          </cell>
          <cell r="T1941">
            <v>0</v>
          </cell>
          <cell r="U1941">
            <v>0</v>
          </cell>
          <cell r="W1941">
            <v>0</v>
          </cell>
          <cell r="X1941">
            <v>0</v>
          </cell>
          <cell r="AF1941" t="e">
            <v>#DIV/0!</v>
          </cell>
          <cell r="AG1941">
            <v>0</v>
          </cell>
        </row>
        <row r="1942">
          <cell r="P1942">
            <v>0</v>
          </cell>
          <cell r="Q1942">
            <v>0</v>
          </cell>
          <cell r="R1942">
            <v>0</v>
          </cell>
          <cell r="S1942">
            <v>0</v>
          </cell>
          <cell r="T1942">
            <v>0</v>
          </cell>
          <cell r="U1942">
            <v>0</v>
          </cell>
          <cell r="W1942">
            <v>0</v>
          </cell>
          <cell r="X1942">
            <v>0</v>
          </cell>
          <cell r="AF1942" t="e">
            <v>#DIV/0!</v>
          </cell>
          <cell r="AG1942">
            <v>0</v>
          </cell>
        </row>
        <row r="1943">
          <cell r="P1943">
            <v>0</v>
          </cell>
          <cell r="Q1943">
            <v>0</v>
          </cell>
          <cell r="R1943">
            <v>0</v>
          </cell>
          <cell r="S1943">
            <v>0</v>
          </cell>
          <cell r="T1943">
            <v>0</v>
          </cell>
          <cell r="U1943">
            <v>0</v>
          </cell>
          <cell r="W1943">
            <v>0</v>
          </cell>
          <cell r="X1943">
            <v>0</v>
          </cell>
          <cell r="AF1943" t="e">
            <v>#DIV/0!</v>
          </cell>
          <cell r="AG1943">
            <v>0</v>
          </cell>
        </row>
        <row r="1944">
          <cell r="P1944">
            <v>0</v>
          </cell>
          <cell r="Q1944">
            <v>0</v>
          </cell>
          <cell r="R1944">
            <v>0</v>
          </cell>
          <cell r="S1944">
            <v>0</v>
          </cell>
          <cell r="T1944">
            <v>0</v>
          </cell>
          <cell r="U1944">
            <v>0</v>
          </cell>
          <cell r="W1944">
            <v>0</v>
          </cell>
          <cell r="X1944">
            <v>0</v>
          </cell>
          <cell r="AF1944" t="e">
            <v>#DIV/0!</v>
          </cell>
          <cell r="AG1944">
            <v>0</v>
          </cell>
        </row>
        <row r="1945">
          <cell r="P1945">
            <v>0</v>
          </cell>
          <cell r="Q1945">
            <v>0</v>
          </cell>
          <cell r="R1945">
            <v>0</v>
          </cell>
          <cell r="S1945">
            <v>0</v>
          </cell>
          <cell r="T1945">
            <v>0</v>
          </cell>
          <cell r="U1945">
            <v>0</v>
          </cell>
          <cell r="W1945">
            <v>0</v>
          </cell>
          <cell r="X1945">
            <v>0</v>
          </cell>
          <cell r="AF1945" t="e">
            <v>#DIV/0!</v>
          </cell>
          <cell r="AG1945">
            <v>0</v>
          </cell>
        </row>
        <row r="1946">
          <cell r="P1946">
            <v>0</v>
          </cell>
          <cell r="Q1946">
            <v>0</v>
          </cell>
          <cell r="R1946">
            <v>0</v>
          </cell>
          <cell r="S1946">
            <v>0</v>
          </cell>
          <cell r="T1946">
            <v>0</v>
          </cell>
          <cell r="U1946">
            <v>0</v>
          </cell>
          <cell r="W1946">
            <v>0</v>
          </cell>
          <cell r="X1946">
            <v>0</v>
          </cell>
          <cell r="AF1946" t="e">
            <v>#DIV/0!</v>
          </cell>
          <cell r="AG1946">
            <v>0</v>
          </cell>
        </row>
        <row r="1947">
          <cell r="P1947">
            <v>0</v>
          </cell>
          <cell r="Q1947">
            <v>0</v>
          </cell>
          <cell r="R1947">
            <v>0</v>
          </cell>
          <cell r="S1947">
            <v>0</v>
          </cell>
          <cell r="T1947">
            <v>0</v>
          </cell>
          <cell r="U1947">
            <v>0</v>
          </cell>
          <cell r="W1947">
            <v>0</v>
          </cell>
          <cell r="X1947">
            <v>0</v>
          </cell>
          <cell r="AF1947" t="e">
            <v>#DIV/0!</v>
          </cell>
          <cell r="AG1947">
            <v>0</v>
          </cell>
        </row>
        <row r="1948">
          <cell r="P1948">
            <v>0</v>
          </cell>
          <cell r="Q1948">
            <v>0</v>
          </cell>
          <cell r="R1948">
            <v>0</v>
          </cell>
          <cell r="S1948">
            <v>0</v>
          </cell>
          <cell r="T1948">
            <v>0</v>
          </cell>
          <cell r="U1948">
            <v>0</v>
          </cell>
          <cell r="W1948">
            <v>0</v>
          </cell>
          <cell r="X1948">
            <v>0</v>
          </cell>
          <cell r="AF1948" t="e">
            <v>#DIV/0!</v>
          </cell>
          <cell r="AG1948">
            <v>0</v>
          </cell>
        </row>
        <row r="1949">
          <cell r="P1949">
            <v>0</v>
          </cell>
          <cell r="Q1949">
            <v>0</v>
          </cell>
          <cell r="R1949">
            <v>0</v>
          </cell>
          <cell r="S1949">
            <v>0</v>
          </cell>
          <cell r="T1949">
            <v>0</v>
          </cell>
          <cell r="U1949">
            <v>0</v>
          </cell>
          <cell r="W1949">
            <v>0</v>
          </cell>
          <cell r="X1949">
            <v>0</v>
          </cell>
          <cell r="AF1949" t="e">
            <v>#DIV/0!</v>
          </cell>
          <cell r="AG1949">
            <v>0</v>
          </cell>
        </row>
        <row r="1950">
          <cell r="P1950">
            <v>0</v>
          </cell>
          <cell r="Q1950">
            <v>0</v>
          </cell>
          <cell r="R1950">
            <v>0</v>
          </cell>
          <cell r="S1950">
            <v>0</v>
          </cell>
          <cell r="T1950">
            <v>0</v>
          </cell>
          <cell r="U1950">
            <v>0</v>
          </cell>
          <cell r="W1950">
            <v>0</v>
          </cell>
          <cell r="X1950">
            <v>0</v>
          </cell>
          <cell r="AF1950" t="e">
            <v>#DIV/0!</v>
          </cell>
          <cell r="AG1950">
            <v>0</v>
          </cell>
        </row>
        <row r="1951">
          <cell r="P1951">
            <v>0</v>
          </cell>
          <cell r="Q1951">
            <v>0</v>
          </cell>
          <cell r="R1951">
            <v>0</v>
          </cell>
          <cell r="S1951">
            <v>0</v>
          </cell>
          <cell r="T1951">
            <v>0</v>
          </cell>
          <cell r="U1951">
            <v>0</v>
          </cell>
          <cell r="W1951">
            <v>0</v>
          </cell>
          <cell r="X1951">
            <v>0</v>
          </cell>
          <cell r="AF1951" t="e">
            <v>#DIV/0!</v>
          </cell>
          <cell r="AG1951">
            <v>0</v>
          </cell>
        </row>
        <row r="1953">
          <cell r="B1953">
            <v>38139</v>
          </cell>
          <cell r="C1953">
            <v>38140</v>
          </cell>
          <cell r="D1953">
            <v>38141</v>
          </cell>
          <cell r="G1953">
            <v>38142</v>
          </cell>
          <cell r="H1953">
            <v>38143</v>
          </cell>
          <cell r="I1953">
            <v>38144</v>
          </cell>
          <cell r="J1953">
            <v>38145</v>
          </cell>
          <cell r="K1953">
            <v>38146</v>
          </cell>
          <cell r="L1953">
            <v>38147</v>
          </cell>
          <cell r="M1953">
            <v>38148</v>
          </cell>
          <cell r="P1953">
            <v>38149</v>
          </cell>
          <cell r="Q1953">
            <v>38150</v>
          </cell>
          <cell r="R1953">
            <v>38151</v>
          </cell>
          <cell r="S1953">
            <v>38152</v>
          </cell>
          <cell r="T1953">
            <v>38153</v>
          </cell>
          <cell r="U1953">
            <v>38154</v>
          </cell>
          <cell r="V1953">
            <v>38155</v>
          </cell>
          <cell r="Y1953">
            <v>38156</v>
          </cell>
          <cell r="Z1953">
            <v>38157</v>
          </cell>
          <cell r="AA1953">
            <v>38158</v>
          </cell>
          <cell r="AB1953">
            <v>38159</v>
          </cell>
          <cell r="AC1953">
            <v>38160</v>
          </cell>
          <cell r="AD1953">
            <v>38161</v>
          </cell>
          <cell r="AE1953">
            <v>38162</v>
          </cell>
          <cell r="AH1953">
            <v>38163</v>
          </cell>
          <cell r="AI1953">
            <v>38164</v>
          </cell>
          <cell r="AJ1953">
            <v>38165</v>
          </cell>
          <cell r="AK1953">
            <v>38166</v>
          </cell>
          <cell r="AL1953">
            <v>38167</v>
          </cell>
          <cell r="AM1953">
            <v>38168</v>
          </cell>
          <cell r="AN1953">
            <v>38169</v>
          </cell>
          <cell r="AQ1953">
            <v>38170</v>
          </cell>
          <cell r="AR1953">
            <v>38171</v>
          </cell>
          <cell r="AS1953">
            <v>38172</v>
          </cell>
          <cell r="AT1953">
            <v>38173</v>
          </cell>
          <cell r="AU1953">
            <v>38174</v>
          </cell>
          <cell r="AV1953">
            <v>38175</v>
          </cell>
          <cell r="AW1953">
            <v>38176</v>
          </cell>
          <cell r="AZ1953">
            <v>38177</v>
          </cell>
          <cell r="BA1953">
            <v>38178</v>
          </cell>
          <cell r="BB1953">
            <v>38179</v>
          </cell>
          <cell r="BC1953">
            <v>38180</v>
          </cell>
          <cell r="BD1953">
            <v>38181</v>
          </cell>
          <cell r="BE1953">
            <v>38182</v>
          </cell>
          <cell r="BF1953">
            <v>38183</v>
          </cell>
          <cell r="BI1953">
            <v>38184</v>
          </cell>
          <cell r="BJ1953">
            <v>38185</v>
          </cell>
          <cell r="BK1953">
            <v>38186</v>
          </cell>
          <cell r="BL1953">
            <v>38187</v>
          </cell>
          <cell r="BM1953">
            <v>38188</v>
          </cell>
          <cell r="BN1953">
            <v>38189</v>
          </cell>
          <cell r="BO1953">
            <v>38190</v>
          </cell>
          <cell r="BR1953">
            <v>38191</v>
          </cell>
          <cell r="BS1953">
            <v>38192</v>
          </cell>
          <cell r="BT1953">
            <v>38193</v>
          </cell>
          <cell r="BU1953">
            <v>38194</v>
          </cell>
          <cell r="BV1953">
            <v>38195</v>
          </cell>
          <cell r="BW1953">
            <v>38196</v>
          </cell>
          <cell r="BX1953">
            <v>38197</v>
          </cell>
          <cell r="CA1953">
            <v>38198</v>
          </cell>
          <cell r="CB1953">
            <v>38199</v>
          </cell>
          <cell r="CC1953">
            <v>38200</v>
          </cell>
          <cell r="CD1953">
            <v>38201</v>
          </cell>
          <cell r="CE1953">
            <v>38202</v>
          </cell>
          <cell r="CF1953">
            <v>38203</v>
          </cell>
          <cell r="CG1953">
            <v>38204</v>
          </cell>
          <cell r="CJ1953">
            <v>38205</v>
          </cell>
          <cell r="CK1953">
            <v>38206</v>
          </cell>
          <cell r="CL1953">
            <v>38207</v>
          </cell>
          <cell r="CM1953">
            <v>38208</v>
          </cell>
          <cell r="CN1953">
            <v>38209</v>
          </cell>
          <cell r="CO1953">
            <v>38210</v>
          </cell>
          <cell r="CP1953">
            <v>38211</v>
          </cell>
          <cell r="CS1953">
            <v>38212</v>
          </cell>
          <cell r="CT1953">
            <v>1</v>
          </cell>
          <cell r="CU1953">
            <v>1</v>
          </cell>
          <cell r="CV1953">
            <v>38213</v>
          </cell>
          <cell r="CW1953">
            <v>2</v>
          </cell>
          <cell r="CX1953">
            <v>2</v>
          </cell>
          <cell r="CY1953">
            <v>38214</v>
          </cell>
          <cell r="DB1953">
            <v>38215</v>
          </cell>
          <cell r="DC1953">
            <v>38216</v>
          </cell>
          <cell r="DD1953">
            <v>38217</v>
          </cell>
          <cell r="DE1953">
            <v>38218</v>
          </cell>
          <cell r="DF1953">
            <v>38219</v>
          </cell>
          <cell r="DG1953">
            <v>38220</v>
          </cell>
          <cell r="DH1953">
            <v>38221</v>
          </cell>
        </row>
        <row r="1954">
          <cell r="P1954">
            <v>1</v>
          </cell>
          <cell r="Q1954">
            <v>1</v>
          </cell>
          <cell r="R1954">
            <v>1</v>
          </cell>
          <cell r="S1954">
            <v>1</v>
          </cell>
          <cell r="T1954">
            <v>1</v>
          </cell>
          <cell r="U1954">
            <v>0</v>
          </cell>
          <cell r="W1954">
            <v>0.83333333333333337</v>
          </cell>
          <cell r="X1954">
            <v>5</v>
          </cell>
          <cell r="AF1954" t="e">
            <v>#DIV/0!</v>
          </cell>
          <cell r="AG1954">
            <v>0</v>
          </cell>
        </row>
        <row r="1955">
          <cell r="P1955">
            <v>0</v>
          </cell>
          <cell r="Q1955">
            <v>0</v>
          </cell>
          <cell r="R1955">
            <v>0</v>
          </cell>
          <cell r="S1955">
            <v>0</v>
          </cell>
          <cell r="T1955">
            <v>0</v>
          </cell>
          <cell r="U1955">
            <v>0</v>
          </cell>
          <cell r="W1955">
            <v>0</v>
          </cell>
          <cell r="X1955">
            <v>0</v>
          </cell>
          <cell r="AF1955" t="e">
            <v>#DIV/0!</v>
          </cell>
          <cell r="AG1955">
            <v>0</v>
          </cell>
        </row>
        <row r="1956">
          <cell r="P1956">
            <v>0</v>
          </cell>
          <cell r="Q1956">
            <v>0</v>
          </cell>
          <cell r="R1956">
            <v>0</v>
          </cell>
          <cell r="S1956">
            <v>0</v>
          </cell>
          <cell r="T1956">
            <v>0</v>
          </cell>
          <cell r="U1956">
            <v>0</v>
          </cell>
          <cell r="W1956">
            <v>0</v>
          </cell>
          <cell r="X1956">
            <v>0</v>
          </cell>
          <cell r="AF1956" t="e">
            <v>#DIV/0!</v>
          </cell>
          <cell r="AG1956">
            <v>0</v>
          </cell>
        </row>
        <row r="1957">
          <cell r="P1957">
            <v>0</v>
          </cell>
          <cell r="Q1957">
            <v>0</v>
          </cell>
          <cell r="R1957">
            <v>0</v>
          </cell>
          <cell r="S1957">
            <v>0</v>
          </cell>
          <cell r="T1957">
            <v>0</v>
          </cell>
          <cell r="U1957">
            <v>0</v>
          </cell>
          <cell r="W1957">
            <v>0</v>
          </cell>
          <cell r="X1957">
            <v>0</v>
          </cell>
          <cell r="AF1957" t="e">
            <v>#DIV/0!</v>
          </cell>
          <cell r="AG1957">
            <v>0</v>
          </cell>
        </row>
        <row r="1958">
          <cell r="P1958">
            <v>0</v>
          </cell>
          <cell r="Q1958">
            <v>0</v>
          </cell>
          <cell r="R1958">
            <v>0</v>
          </cell>
          <cell r="S1958">
            <v>0</v>
          </cell>
          <cell r="T1958">
            <v>0</v>
          </cell>
          <cell r="U1958">
            <v>0</v>
          </cell>
          <cell r="W1958">
            <v>0</v>
          </cell>
          <cell r="X1958">
            <v>0</v>
          </cell>
          <cell r="AF1958" t="e">
            <v>#DIV/0!</v>
          </cell>
          <cell r="AG1958">
            <v>0</v>
          </cell>
        </row>
        <row r="1959">
          <cell r="P1959">
            <v>0</v>
          </cell>
          <cell r="Q1959">
            <v>0</v>
          </cell>
          <cell r="R1959">
            <v>0</v>
          </cell>
          <cell r="S1959">
            <v>0</v>
          </cell>
          <cell r="T1959">
            <v>0</v>
          </cell>
          <cell r="U1959">
            <v>0</v>
          </cell>
          <cell r="W1959">
            <v>0</v>
          </cell>
          <cell r="X1959">
            <v>0</v>
          </cell>
          <cell r="AF1959" t="e">
            <v>#DIV/0!</v>
          </cell>
          <cell r="AG1959">
            <v>0</v>
          </cell>
        </row>
        <row r="1960">
          <cell r="P1960">
            <v>0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W1960">
            <v>0</v>
          </cell>
          <cell r="X1960">
            <v>0</v>
          </cell>
          <cell r="AF1960" t="e">
            <v>#DIV/0!</v>
          </cell>
          <cell r="AG1960">
            <v>0</v>
          </cell>
        </row>
        <row r="1961">
          <cell r="P1961">
            <v>0</v>
          </cell>
          <cell r="Q1961">
            <v>0</v>
          </cell>
          <cell r="R1961">
            <v>0</v>
          </cell>
          <cell r="S1961">
            <v>0</v>
          </cell>
          <cell r="T1961">
            <v>0</v>
          </cell>
          <cell r="U1961">
            <v>0</v>
          </cell>
          <cell r="W1961">
            <v>0</v>
          </cell>
          <cell r="X1961">
            <v>0</v>
          </cell>
          <cell r="AF1961" t="e">
            <v>#DIV/0!</v>
          </cell>
          <cell r="AG1961">
            <v>0</v>
          </cell>
        </row>
        <row r="1962">
          <cell r="P1962">
            <v>0</v>
          </cell>
          <cell r="Q1962">
            <v>0</v>
          </cell>
          <cell r="R1962">
            <v>0</v>
          </cell>
          <cell r="S1962">
            <v>0</v>
          </cell>
          <cell r="T1962">
            <v>0</v>
          </cell>
          <cell r="U1962">
            <v>0</v>
          </cell>
          <cell r="W1962">
            <v>0</v>
          </cell>
          <cell r="X1962">
            <v>0</v>
          </cell>
          <cell r="AF1962" t="e">
            <v>#DIV/0!</v>
          </cell>
          <cell r="AG1962">
            <v>0</v>
          </cell>
        </row>
        <row r="1963"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W1963">
            <v>0</v>
          </cell>
          <cell r="X1963">
            <v>0</v>
          </cell>
          <cell r="AF1963" t="e">
            <v>#DIV/0!</v>
          </cell>
          <cell r="AG1963">
            <v>0</v>
          </cell>
        </row>
        <row r="1964">
          <cell r="P1964">
            <v>0</v>
          </cell>
          <cell r="Q1964">
            <v>0</v>
          </cell>
          <cell r="R1964">
            <v>0</v>
          </cell>
          <cell r="S1964">
            <v>0</v>
          </cell>
          <cell r="T1964">
            <v>0</v>
          </cell>
          <cell r="U1964">
            <v>0</v>
          </cell>
          <cell r="W1964">
            <v>0</v>
          </cell>
          <cell r="X1964">
            <v>0</v>
          </cell>
          <cell r="AF1964" t="e">
            <v>#DIV/0!</v>
          </cell>
          <cell r="AG1964">
            <v>0</v>
          </cell>
        </row>
        <row r="1965">
          <cell r="P1965">
            <v>0</v>
          </cell>
          <cell r="Q1965">
            <v>0</v>
          </cell>
          <cell r="R1965">
            <v>0</v>
          </cell>
          <cell r="S1965">
            <v>0</v>
          </cell>
          <cell r="T1965">
            <v>0</v>
          </cell>
          <cell r="U1965">
            <v>0</v>
          </cell>
          <cell r="W1965">
            <v>0</v>
          </cell>
          <cell r="X1965">
            <v>0</v>
          </cell>
          <cell r="AF1965" t="e">
            <v>#DIV/0!</v>
          </cell>
          <cell r="AG1965">
            <v>0</v>
          </cell>
        </row>
        <row r="1966">
          <cell r="P1966">
            <v>0</v>
          </cell>
          <cell r="Q1966">
            <v>0</v>
          </cell>
          <cell r="R1966">
            <v>0</v>
          </cell>
          <cell r="S1966">
            <v>0</v>
          </cell>
          <cell r="T1966">
            <v>0</v>
          </cell>
          <cell r="U1966">
            <v>0</v>
          </cell>
          <cell r="W1966">
            <v>0</v>
          </cell>
          <cell r="X1966">
            <v>0</v>
          </cell>
          <cell r="AF1966" t="e">
            <v>#DIV/0!</v>
          </cell>
          <cell r="AG1966">
            <v>0</v>
          </cell>
        </row>
        <row r="1967">
          <cell r="P1967">
            <v>0</v>
          </cell>
          <cell r="Q1967">
            <v>0</v>
          </cell>
          <cell r="R1967">
            <v>0</v>
          </cell>
          <cell r="S1967">
            <v>0</v>
          </cell>
          <cell r="T1967">
            <v>0</v>
          </cell>
          <cell r="U1967">
            <v>0</v>
          </cell>
          <cell r="W1967">
            <v>0</v>
          </cell>
          <cell r="X1967">
            <v>0</v>
          </cell>
          <cell r="AF1967" t="e">
            <v>#DIV/0!</v>
          </cell>
          <cell r="AG1967">
            <v>0</v>
          </cell>
        </row>
        <row r="1968">
          <cell r="P1968">
            <v>0</v>
          </cell>
          <cell r="Q1968">
            <v>0</v>
          </cell>
          <cell r="R1968">
            <v>0</v>
          </cell>
          <cell r="S1968">
            <v>0</v>
          </cell>
          <cell r="T1968">
            <v>0</v>
          </cell>
          <cell r="U1968">
            <v>0</v>
          </cell>
          <cell r="W1968">
            <v>0</v>
          </cell>
          <cell r="X1968">
            <v>0</v>
          </cell>
          <cell r="AF1968" t="e">
            <v>#DIV/0!</v>
          </cell>
          <cell r="AG1968">
            <v>0</v>
          </cell>
        </row>
        <row r="1969">
          <cell r="P1969">
            <v>0</v>
          </cell>
          <cell r="Q1969">
            <v>0</v>
          </cell>
          <cell r="R1969">
            <v>0</v>
          </cell>
          <cell r="S1969">
            <v>0</v>
          </cell>
          <cell r="T1969">
            <v>0</v>
          </cell>
          <cell r="U1969">
            <v>0</v>
          </cell>
          <cell r="W1969">
            <v>0</v>
          </cell>
          <cell r="X1969">
            <v>0</v>
          </cell>
          <cell r="AF1969" t="e">
            <v>#DIV/0!</v>
          </cell>
          <cell r="AG1969">
            <v>0</v>
          </cell>
        </row>
        <row r="1970">
          <cell r="P1970">
            <v>0</v>
          </cell>
          <cell r="Q1970">
            <v>0</v>
          </cell>
          <cell r="R1970">
            <v>0</v>
          </cell>
          <cell r="S1970">
            <v>0</v>
          </cell>
          <cell r="T1970">
            <v>0</v>
          </cell>
          <cell r="U1970">
            <v>0</v>
          </cell>
          <cell r="W1970">
            <v>0</v>
          </cell>
          <cell r="X1970">
            <v>0</v>
          </cell>
          <cell r="AF1970" t="e">
            <v>#DIV/0!</v>
          </cell>
          <cell r="AG1970">
            <v>0</v>
          </cell>
        </row>
        <row r="1971">
          <cell r="P1971">
            <v>0</v>
          </cell>
          <cell r="Q1971">
            <v>0</v>
          </cell>
          <cell r="R1971">
            <v>0</v>
          </cell>
          <cell r="S1971">
            <v>0</v>
          </cell>
          <cell r="T1971">
            <v>0</v>
          </cell>
          <cell r="U1971">
            <v>0</v>
          </cell>
          <cell r="W1971">
            <v>0</v>
          </cell>
          <cell r="X1971">
            <v>0</v>
          </cell>
          <cell r="AF1971" t="e">
            <v>#DIV/0!</v>
          </cell>
          <cell r="AG1971">
            <v>0</v>
          </cell>
        </row>
        <row r="1972">
          <cell r="P1972">
            <v>0</v>
          </cell>
          <cell r="Q1972">
            <v>0</v>
          </cell>
          <cell r="R1972">
            <v>0</v>
          </cell>
          <cell r="S1972">
            <v>0</v>
          </cell>
          <cell r="T1972">
            <v>0</v>
          </cell>
          <cell r="U1972">
            <v>0</v>
          </cell>
          <cell r="W1972">
            <v>0</v>
          </cell>
          <cell r="X1972">
            <v>0</v>
          </cell>
          <cell r="AF1972" t="e">
            <v>#DIV/0!</v>
          </cell>
          <cell r="AG1972">
            <v>0</v>
          </cell>
        </row>
        <row r="1973">
          <cell r="P1973">
            <v>0</v>
          </cell>
          <cell r="Q1973">
            <v>0</v>
          </cell>
          <cell r="R1973">
            <v>0</v>
          </cell>
          <cell r="S1973">
            <v>0</v>
          </cell>
          <cell r="T1973">
            <v>0</v>
          </cell>
          <cell r="U1973">
            <v>0</v>
          </cell>
          <cell r="W1973">
            <v>0</v>
          </cell>
          <cell r="X1973">
            <v>0</v>
          </cell>
          <cell r="AF1973" t="e">
            <v>#DIV/0!</v>
          </cell>
          <cell r="AG1973">
            <v>0</v>
          </cell>
        </row>
        <row r="1974">
          <cell r="P1974">
            <v>0</v>
          </cell>
          <cell r="Q1974">
            <v>0</v>
          </cell>
          <cell r="R1974">
            <v>0</v>
          </cell>
          <cell r="S1974">
            <v>0</v>
          </cell>
          <cell r="T1974">
            <v>0</v>
          </cell>
          <cell r="U1974">
            <v>0</v>
          </cell>
          <cell r="W1974">
            <v>0</v>
          </cell>
          <cell r="X1974">
            <v>0</v>
          </cell>
          <cell r="AF1974" t="e">
            <v>#DIV/0!</v>
          </cell>
          <cell r="AG1974">
            <v>0</v>
          </cell>
        </row>
        <row r="1975">
          <cell r="P1975">
            <v>0</v>
          </cell>
          <cell r="Q1975">
            <v>0</v>
          </cell>
          <cell r="R1975">
            <v>0</v>
          </cell>
          <cell r="S1975">
            <v>0</v>
          </cell>
          <cell r="T1975">
            <v>0</v>
          </cell>
          <cell r="U1975">
            <v>0</v>
          </cell>
          <cell r="W1975">
            <v>0</v>
          </cell>
          <cell r="X1975">
            <v>0</v>
          </cell>
          <cell r="AF1975" t="e">
            <v>#DIV/0!</v>
          </cell>
          <cell r="AG1975">
            <v>0</v>
          </cell>
        </row>
        <row r="1976">
          <cell r="P1976">
            <v>0</v>
          </cell>
          <cell r="Q1976">
            <v>0</v>
          </cell>
          <cell r="R1976">
            <v>0</v>
          </cell>
          <cell r="S1976">
            <v>0</v>
          </cell>
          <cell r="T1976">
            <v>0</v>
          </cell>
          <cell r="U1976">
            <v>0</v>
          </cell>
          <cell r="W1976">
            <v>0</v>
          </cell>
          <cell r="X1976">
            <v>0</v>
          </cell>
          <cell r="AF1976" t="e">
            <v>#DIV/0!</v>
          </cell>
          <cell r="AG1976">
            <v>0</v>
          </cell>
        </row>
        <row r="1977"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W1977">
            <v>0</v>
          </cell>
          <cell r="X1977">
            <v>0</v>
          </cell>
          <cell r="AF1977" t="e">
            <v>#DIV/0!</v>
          </cell>
          <cell r="AG1977">
            <v>0</v>
          </cell>
        </row>
        <row r="1978">
          <cell r="P1978">
            <v>0</v>
          </cell>
          <cell r="Q1978">
            <v>0</v>
          </cell>
          <cell r="R1978">
            <v>0</v>
          </cell>
          <cell r="S1978">
            <v>0</v>
          </cell>
          <cell r="T1978">
            <v>0</v>
          </cell>
          <cell r="U1978">
            <v>0</v>
          </cell>
          <cell r="W1978">
            <v>0</v>
          </cell>
          <cell r="X1978">
            <v>0</v>
          </cell>
          <cell r="AF1978" t="e">
            <v>#DIV/0!</v>
          </cell>
          <cell r="AG1978">
            <v>0</v>
          </cell>
        </row>
        <row r="1979">
          <cell r="P1979">
            <v>0</v>
          </cell>
          <cell r="Q1979">
            <v>0</v>
          </cell>
          <cell r="R1979">
            <v>0</v>
          </cell>
          <cell r="S1979">
            <v>0</v>
          </cell>
          <cell r="T1979">
            <v>0</v>
          </cell>
          <cell r="U1979">
            <v>0</v>
          </cell>
          <cell r="W1979">
            <v>0</v>
          </cell>
          <cell r="X1979">
            <v>0</v>
          </cell>
          <cell r="AF1979" t="e">
            <v>#DIV/0!</v>
          </cell>
          <cell r="AG1979">
            <v>0</v>
          </cell>
        </row>
        <row r="1980">
          <cell r="P1980">
            <v>0</v>
          </cell>
          <cell r="Q1980">
            <v>0</v>
          </cell>
          <cell r="R1980">
            <v>0</v>
          </cell>
          <cell r="S1980">
            <v>0</v>
          </cell>
          <cell r="T1980">
            <v>0</v>
          </cell>
          <cell r="U1980">
            <v>0</v>
          </cell>
          <cell r="W1980">
            <v>0</v>
          </cell>
          <cell r="X1980">
            <v>0</v>
          </cell>
          <cell r="AF1980" t="e">
            <v>#DIV/0!</v>
          </cell>
          <cell r="AG1980">
            <v>0</v>
          </cell>
        </row>
        <row r="1981">
          <cell r="P1981">
            <v>0</v>
          </cell>
          <cell r="Q1981">
            <v>0</v>
          </cell>
          <cell r="R1981">
            <v>0</v>
          </cell>
          <cell r="S1981">
            <v>0</v>
          </cell>
          <cell r="T1981">
            <v>0</v>
          </cell>
          <cell r="U1981">
            <v>0</v>
          </cell>
          <cell r="W1981">
            <v>0</v>
          </cell>
          <cell r="X1981">
            <v>0</v>
          </cell>
          <cell r="AF1981" t="e">
            <v>#DIV/0!</v>
          </cell>
          <cell r="AG1981">
            <v>0</v>
          </cell>
        </row>
        <row r="1982">
          <cell r="P1982">
            <v>0</v>
          </cell>
          <cell r="Q1982">
            <v>0</v>
          </cell>
          <cell r="R1982">
            <v>0</v>
          </cell>
          <cell r="S1982">
            <v>0</v>
          </cell>
          <cell r="T1982">
            <v>0</v>
          </cell>
          <cell r="U1982">
            <v>0</v>
          </cell>
          <cell r="W1982">
            <v>0</v>
          </cell>
          <cell r="X1982">
            <v>0</v>
          </cell>
          <cell r="AF1982" t="e">
            <v>#DIV/0!</v>
          </cell>
          <cell r="AG1982">
            <v>0</v>
          </cell>
        </row>
        <row r="1983">
          <cell r="P1983">
            <v>0</v>
          </cell>
          <cell r="Q1983">
            <v>0</v>
          </cell>
          <cell r="R1983">
            <v>0</v>
          </cell>
          <cell r="S1983">
            <v>0</v>
          </cell>
          <cell r="T1983">
            <v>0</v>
          </cell>
          <cell r="U1983">
            <v>0</v>
          </cell>
          <cell r="W1983">
            <v>0</v>
          </cell>
          <cell r="X1983">
            <v>0</v>
          </cell>
          <cell r="AF1983" t="e">
            <v>#DIV/0!</v>
          </cell>
          <cell r="AG1983">
            <v>0</v>
          </cell>
        </row>
        <row r="1984">
          <cell r="P1984">
            <v>0</v>
          </cell>
          <cell r="Q1984">
            <v>0</v>
          </cell>
          <cell r="R1984">
            <v>0</v>
          </cell>
          <cell r="S1984">
            <v>0</v>
          </cell>
          <cell r="T1984">
            <v>0</v>
          </cell>
          <cell r="U1984">
            <v>0</v>
          </cell>
          <cell r="W1984">
            <v>0</v>
          </cell>
          <cell r="X1984">
            <v>0</v>
          </cell>
          <cell r="AF1984" t="e">
            <v>#DIV/0!</v>
          </cell>
          <cell r="AG1984">
            <v>0</v>
          </cell>
        </row>
        <row r="1985"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0</v>
          </cell>
          <cell r="U1985">
            <v>0</v>
          </cell>
          <cell r="W1985">
            <v>0</v>
          </cell>
          <cell r="X1985">
            <v>0</v>
          </cell>
          <cell r="AF1985" t="e">
            <v>#DIV/0!</v>
          </cell>
          <cell r="AG1985">
            <v>0</v>
          </cell>
        </row>
        <row r="1986">
          <cell r="P1986">
            <v>0</v>
          </cell>
          <cell r="Q1986">
            <v>0</v>
          </cell>
          <cell r="R1986">
            <v>0</v>
          </cell>
          <cell r="S1986">
            <v>0</v>
          </cell>
          <cell r="T1986">
            <v>0</v>
          </cell>
          <cell r="U1986">
            <v>0</v>
          </cell>
          <cell r="W1986">
            <v>0</v>
          </cell>
          <cell r="X1986">
            <v>0</v>
          </cell>
          <cell r="AF1986" t="e">
            <v>#DIV/0!</v>
          </cell>
          <cell r="AG1986">
            <v>0</v>
          </cell>
        </row>
        <row r="1987">
          <cell r="P1987">
            <v>0</v>
          </cell>
          <cell r="Q1987">
            <v>0</v>
          </cell>
          <cell r="R1987">
            <v>0</v>
          </cell>
          <cell r="S1987">
            <v>0</v>
          </cell>
          <cell r="T1987">
            <v>0</v>
          </cell>
          <cell r="U1987">
            <v>0</v>
          </cell>
          <cell r="W1987">
            <v>0</v>
          </cell>
          <cell r="X1987">
            <v>0</v>
          </cell>
          <cell r="AF1987" t="e">
            <v>#DIV/0!</v>
          </cell>
          <cell r="AG1987">
            <v>0</v>
          </cell>
        </row>
        <row r="1988">
          <cell r="P1988">
            <v>0</v>
          </cell>
          <cell r="Q1988">
            <v>0</v>
          </cell>
          <cell r="R1988">
            <v>0</v>
          </cell>
          <cell r="S1988">
            <v>0</v>
          </cell>
          <cell r="T1988">
            <v>0</v>
          </cell>
          <cell r="U1988">
            <v>0</v>
          </cell>
          <cell r="W1988">
            <v>0</v>
          </cell>
          <cell r="X1988">
            <v>0</v>
          </cell>
          <cell r="AF1988" t="e">
            <v>#DIV/0!</v>
          </cell>
          <cell r="AG1988">
            <v>0</v>
          </cell>
        </row>
        <row r="1989">
          <cell r="P1989">
            <v>0</v>
          </cell>
          <cell r="Q1989">
            <v>0</v>
          </cell>
          <cell r="R1989">
            <v>0</v>
          </cell>
          <cell r="S1989">
            <v>0</v>
          </cell>
          <cell r="T1989">
            <v>0</v>
          </cell>
          <cell r="U1989">
            <v>0</v>
          </cell>
          <cell r="W1989">
            <v>0</v>
          </cell>
          <cell r="X1989">
            <v>0</v>
          </cell>
          <cell r="AF1989" t="e">
            <v>#DIV/0!</v>
          </cell>
          <cell r="AG1989">
            <v>0</v>
          </cell>
        </row>
        <row r="1990">
          <cell r="P1990">
            <v>0</v>
          </cell>
          <cell r="Q1990">
            <v>0</v>
          </cell>
          <cell r="R1990">
            <v>0</v>
          </cell>
          <cell r="S1990">
            <v>0</v>
          </cell>
          <cell r="T1990">
            <v>0</v>
          </cell>
          <cell r="U1990">
            <v>0</v>
          </cell>
          <cell r="W1990">
            <v>0</v>
          </cell>
          <cell r="X1990">
            <v>0</v>
          </cell>
          <cell r="AF1990" t="e">
            <v>#DIV/0!</v>
          </cell>
          <cell r="AG1990">
            <v>0</v>
          </cell>
        </row>
        <row r="1991">
          <cell r="P1991">
            <v>0</v>
          </cell>
          <cell r="Q1991">
            <v>0</v>
          </cell>
          <cell r="R1991">
            <v>0</v>
          </cell>
          <cell r="S1991">
            <v>0</v>
          </cell>
          <cell r="T1991">
            <v>0</v>
          </cell>
          <cell r="U1991">
            <v>0</v>
          </cell>
          <cell r="W1991">
            <v>0</v>
          </cell>
          <cell r="X1991">
            <v>0</v>
          </cell>
          <cell r="AF1991" t="e">
            <v>#DIV/0!</v>
          </cell>
          <cell r="AG1991">
            <v>0</v>
          </cell>
        </row>
        <row r="1992">
          <cell r="P1992">
            <v>0</v>
          </cell>
          <cell r="Q1992">
            <v>0</v>
          </cell>
          <cell r="R1992">
            <v>0</v>
          </cell>
          <cell r="S1992">
            <v>0</v>
          </cell>
          <cell r="T1992">
            <v>0</v>
          </cell>
          <cell r="U1992">
            <v>0</v>
          </cell>
          <cell r="W1992">
            <v>0</v>
          </cell>
          <cell r="X1992">
            <v>0</v>
          </cell>
          <cell r="AF1992" t="e">
            <v>#DIV/0!</v>
          </cell>
          <cell r="AG1992">
            <v>0</v>
          </cell>
        </row>
        <row r="1993"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W1993">
            <v>0</v>
          </cell>
          <cell r="X1993">
            <v>0</v>
          </cell>
          <cell r="AF1993" t="e">
            <v>#DIV/0!</v>
          </cell>
          <cell r="AG1993">
            <v>0</v>
          </cell>
        </row>
        <row r="1994">
          <cell r="P1994">
            <v>0</v>
          </cell>
          <cell r="Q1994">
            <v>0</v>
          </cell>
          <cell r="R1994">
            <v>0</v>
          </cell>
          <cell r="S1994">
            <v>0</v>
          </cell>
          <cell r="T1994">
            <v>0</v>
          </cell>
          <cell r="U1994">
            <v>0</v>
          </cell>
          <cell r="W1994">
            <v>0</v>
          </cell>
          <cell r="X1994">
            <v>0</v>
          </cell>
          <cell r="AF1994" t="e">
            <v>#DIV/0!</v>
          </cell>
          <cell r="AG1994">
            <v>0</v>
          </cell>
        </row>
        <row r="1995">
          <cell r="P1995">
            <v>0</v>
          </cell>
          <cell r="Q1995">
            <v>0</v>
          </cell>
          <cell r="R1995">
            <v>0</v>
          </cell>
          <cell r="S1995">
            <v>0</v>
          </cell>
          <cell r="T1995">
            <v>0</v>
          </cell>
          <cell r="U1995">
            <v>0</v>
          </cell>
          <cell r="W1995">
            <v>0</v>
          </cell>
          <cell r="X1995">
            <v>0</v>
          </cell>
          <cell r="AF1995" t="e">
            <v>#DIV/0!</v>
          </cell>
          <cell r="AG1995">
            <v>0</v>
          </cell>
        </row>
        <row r="1996">
          <cell r="P1996">
            <v>0</v>
          </cell>
          <cell r="Q1996">
            <v>0</v>
          </cell>
          <cell r="R1996">
            <v>0</v>
          </cell>
          <cell r="S1996">
            <v>0</v>
          </cell>
          <cell r="T1996">
            <v>0</v>
          </cell>
          <cell r="U1996">
            <v>0</v>
          </cell>
          <cell r="W1996">
            <v>0</v>
          </cell>
          <cell r="X1996">
            <v>0</v>
          </cell>
          <cell r="AF1996" t="e">
            <v>#DIV/0!</v>
          </cell>
          <cell r="AG1996">
            <v>0</v>
          </cell>
        </row>
        <row r="1997">
          <cell r="P1997">
            <v>0</v>
          </cell>
          <cell r="Q1997">
            <v>0</v>
          </cell>
          <cell r="R1997">
            <v>0</v>
          </cell>
          <cell r="S1997">
            <v>0</v>
          </cell>
          <cell r="T1997">
            <v>0</v>
          </cell>
          <cell r="U1997">
            <v>0</v>
          </cell>
          <cell r="W1997">
            <v>0</v>
          </cell>
          <cell r="X1997">
            <v>0</v>
          </cell>
          <cell r="AF1997" t="e">
            <v>#DIV/0!</v>
          </cell>
          <cell r="AG1997">
            <v>0</v>
          </cell>
        </row>
        <row r="1998">
          <cell r="P1998">
            <v>0</v>
          </cell>
          <cell r="Q1998">
            <v>0</v>
          </cell>
          <cell r="R1998">
            <v>0</v>
          </cell>
          <cell r="S1998">
            <v>0</v>
          </cell>
          <cell r="T1998">
            <v>0</v>
          </cell>
          <cell r="U1998">
            <v>0</v>
          </cell>
          <cell r="W1998">
            <v>0</v>
          </cell>
          <cell r="X1998">
            <v>0</v>
          </cell>
          <cell r="AF1998" t="e">
            <v>#DIV/0!</v>
          </cell>
          <cell r="AG1998">
            <v>0</v>
          </cell>
        </row>
        <row r="1999"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>
            <v>0</v>
          </cell>
          <cell r="U1999">
            <v>0</v>
          </cell>
          <cell r="W1999">
            <v>0</v>
          </cell>
          <cell r="X1999">
            <v>0</v>
          </cell>
          <cell r="AF1999" t="e">
            <v>#DIV/0!</v>
          </cell>
          <cell r="AG1999">
            <v>0</v>
          </cell>
        </row>
        <row r="2000">
          <cell r="P2000">
            <v>0</v>
          </cell>
          <cell r="Q2000">
            <v>0</v>
          </cell>
          <cell r="R2000">
            <v>0</v>
          </cell>
          <cell r="S2000">
            <v>0</v>
          </cell>
          <cell r="T2000">
            <v>0</v>
          </cell>
          <cell r="U2000">
            <v>0</v>
          </cell>
          <cell r="W2000">
            <v>0</v>
          </cell>
          <cell r="X2000">
            <v>0</v>
          </cell>
          <cell r="AF2000" t="e">
            <v>#DIV/0!</v>
          </cell>
          <cell r="AG2000">
            <v>0</v>
          </cell>
        </row>
        <row r="2001">
          <cell r="P2001">
            <v>0</v>
          </cell>
          <cell r="Q2001">
            <v>0</v>
          </cell>
          <cell r="R2001">
            <v>0</v>
          </cell>
          <cell r="S2001">
            <v>0</v>
          </cell>
          <cell r="T2001">
            <v>0</v>
          </cell>
          <cell r="U2001">
            <v>0</v>
          </cell>
          <cell r="W2001">
            <v>0</v>
          </cell>
          <cell r="X2001">
            <v>0</v>
          </cell>
          <cell r="AF2001" t="e">
            <v>#DIV/0!</v>
          </cell>
          <cell r="AG2001">
            <v>0</v>
          </cell>
        </row>
        <row r="2002">
          <cell r="P2002">
            <v>1</v>
          </cell>
          <cell r="Q2002">
            <v>1</v>
          </cell>
          <cell r="R2002">
            <v>1</v>
          </cell>
          <cell r="S2002">
            <v>1</v>
          </cell>
          <cell r="T2002">
            <v>1</v>
          </cell>
          <cell r="U2002">
            <v>0</v>
          </cell>
          <cell r="W2002">
            <v>0.83333333333333337</v>
          </cell>
          <cell r="X2002">
            <v>5</v>
          </cell>
          <cell r="AF2002" t="e">
            <v>#DIV/0!</v>
          </cell>
          <cell r="AG2002">
            <v>0</v>
          </cell>
        </row>
        <row r="2159">
          <cell r="B2159">
            <v>38139</v>
          </cell>
          <cell r="C2159">
            <v>38140</v>
          </cell>
          <cell r="D2159">
            <v>38141</v>
          </cell>
          <cell r="G2159">
            <v>38142</v>
          </cell>
          <cell r="H2159">
            <v>38143</v>
          </cell>
          <cell r="I2159">
            <v>38144</v>
          </cell>
          <cell r="J2159">
            <v>38145</v>
          </cell>
          <cell r="K2159">
            <v>38146</v>
          </cell>
          <cell r="L2159">
            <v>38147</v>
          </cell>
          <cell r="M2159">
            <v>38148</v>
          </cell>
          <cell r="P2159">
            <v>38149</v>
          </cell>
          <cell r="Q2159">
            <v>38150</v>
          </cell>
          <cell r="R2159">
            <v>38151</v>
          </cell>
          <cell r="S2159">
            <v>38152</v>
          </cell>
          <cell r="T2159">
            <v>38153</v>
          </cell>
          <cell r="U2159">
            <v>38154</v>
          </cell>
          <cell r="V2159">
            <v>38155</v>
          </cell>
          <cell r="Y2159">
            <v>38156</v>
          </cell>
          <cell r="Z2159">
            <v>38157</v>
          </cell>
          <cell r="AA2159">
            <v>38158</v>
          </cell>
          <cell r="AB2159">
            <v>38159</v>
          </cell>
          <cell r="AC2159">
            <v>38160</v>
          </cell>
          <cell r="AD2159">
            <v>38161</v>
          </cell>
          <cell r="AE2159">
            <v>38162</v>
          </cell>
          <cell r="AH2159">
            <v>38163</v>
          </cell>
          <cell r="AI2159">
            <v>38164</v>
          </cell>
          <cell r="AJ2159">
            <v>38165</v>
          </cell>
          <cell r="AK2159">
            <v>38166</v>
          </cell>
          <cell r="AL2159">
            <v>38167</v>
          </cell>
          <cell r="AM2159">
            <v>38168</v>
          </cell>
          <cell r="AN2159">
            <v>38169</v>
          </cell>
          <cell r="AQ2159">
            <v>38170</v>
          </cell>
          <cell r="AR2159">
            <v>38171</v>
          </cell>
          <cell r="AS2159">
            <v>38172</v>
          </cell>
          <cell r="AT2159">
            <v>38173</v>
          </cell>
          <cell r="AU2159">
            <v>38174</v>
          </cell>
          <cell r="AV2159">
            <v>38175</v>
          </cell>
          <cell r="AW2159">
            <v>38176</v>
          </cell>
          <cell r="AZ2159">
            <v>38177</v>
          </cell>
          <cell r="BA2159">
            <v>38178</v>
          </cell>
          <cell r="BB2159">
            <v>38179</v>
          </cell>
          <cell r="BC2159">
            <v>38180</v>
          </cell>
          <cell r="BD2159">
            <v>38181</v>
          </cell>
          <cell r="BE2159">
            <v>38182</v>
          </cell>
          <cell r="BF2159">
            <v>38183</v>
          </cell>
          <cell r="BI2159">
            <v>38184</v>
          </cell>
          <cell r="BJ2159">
            <v>38185</v>
          </cell>
          <cell r="BK2159">
            <v>38186</v>
          </cell>
          <cell r="BL2159">
            <v>38187</v>
          </cell>
          <cell r="BM2159">
            <v>38188</v>
          </cell>
          <cell r="BN2159">
            <v>38189</v>
          </cell>
          <cell r="BO2159">
            <v>38190</v>
          </cell>
          <cell r="BR2159">
            <v>38191</v>
          </cell>
          <cell r="BS2159">
            <v>38192</v>
          </cell>
          <cell r="BT2159">
            <v>38193</v>
          </cell>
          <cell r="BU2159">
            <v>38194</v>
          </cell>
          <cell r="BV2159">
            <v>38195</v>
          </cell>
          <cell r="BW2159">
            <v>38196</v>
          </cell>
          <cell r="BX2159">
            <v>38197</v>
          </cell>
          <cell r="CA2159">
            <v>38198</v>
          </cell>
          <cell r="CB2159">
            <v>38199</v>
          </cell>
          <cell r="CC2159">
            <v>38200</v>
          </cell>
          <cell r="CD2159">
            <v>38201</v>
          </cell>
          <cell r="CE2159">
            <v>38202</v>
          </cell>
          <cell r="CF2159">
            <v>38203</v>
          </cell>
          <cell r="CG2159">
            <v>38204</v>
          </cell>
          <cell r="CJ2159">
            <v>38205</v>
          </cell>
          <cell r="CK2159">
            <v>38206</v>
          </cell>
          <cell r="CL2159">
            <v>38207</v>
          </cell>
          <cell r="CM2159">
            <v>38208</v>
          </cell>
          <cell r="CN2159">
            <v>38209</v>
          </cell>
          <cell r="CO2159">
            <v>38210</v>
          </cell>
          <cell r="CP2159">
            <v>38211</v>
          </cell>
          <cell r="CS2159">
            <v>38212</v>
          </cell>
          <cell r="CT2159">
            <v>1</v>
          </cell>
          <cell r="CU2159">
            <v>1</v>
          </cell>
          <cell r="CV2159">
            <v>38213</v>
          </cell>
          <cell r="CW2159">
            <v>2</v>
          </cell>
          <cell r="CX2159">
            <v>2</v>
          </cell>
          <cell r="CY2159">
            <v>38214</v>
          </cell>
          <cell r="DB2159">
            <v>38215</v>
          </cell>
          <cell r="DC2159">
            <v>38216</v>
          </cell>
          <cell r="DD2159">
            <v>38217</v>
          </cell>
          <cell r="DE2159">
            <v>38218</v>
          </cell>
          <cell r="DF2159">
            <v>38219</v>
          </cell>
          <cell r="DG2159">
            <v>38220</v>
          </cell>
          <cell r="DH2159">
            <v>38221</v>
          </cell>
        </row>
        <row r="2160">
          <cell r="B2160">
            <v>0</v>
          </cell>
          <cell r="C2160">
            <v>0</v>
          </cell>
          <cell r="P2160">
            <v>0</v>
          </cell>
          <cell r="Q2160">
            <v>0</v>
          </cell>
          <cell r="R2160">
            <v>0</v>
          </cell>
          <cell r="S2160">
            <v>0</v>
          </cell>
          <cell r="T2160">
            <v>0</v>
          </cell>
          <cell r="U2160">
            <v>0</v>
          </cell>
          <cell r="W2160">
            <v>0</v>
          </cell>
          <cell r="X2160">
            <v>0</v>
          </cell>
          <cell r="AF2160" t="e">
            <v>#DIV/0!</v>
          </cell>
          <cell r="AG2160">
            <v>0</v>
          </cell>
        </row>
        <row r="2161">
          <cell r="B2161">
            <v>0</v>
          </cell>
          <cell r="C2161">
            <v>0</v>
          </cell>
          <cell r="P2161">
            <v>0</v>
          </cell>
          <cell r="Q2161">
            <v>0</v>
          </cell>
          <cell r="R2161">
            <v>0</v>
          </cell>
          <cell r="S2161">
            <v>0</v>
          </cell>
          <cell r="T2161">
            <v>0</v>
          </cell>
          <cell r="U2161">
            <v>0</v>
          </cell>
          <cell r="W2161">
            <v>0</v>
          </cell>
          <cell r="X2161">
            <v>0</v>
          </cell>
          <cell r="AF2161" t="e">
            <v>#DIV/0!</v>
          </cell>
          <cell r="AG2161">
            <v>0</v>
          </cell>
        </row>
        <row r="2162">
          <cell r="B2162">
            <v>0</v>
          </cell>
          <cell r="C2162">
            <v>0</v>
          </cell>
          <cell r="P2162">
            <v>0</v>
          </cell>
          <cell r="Q2162">
            <v>0</v>
          </cell>
          <cell r="R2162">
            <v>0</v>
          </cell>
          <cell r="S2162">
            <v>0</v>
          </cell>
          <cell r="T2162">
            <v>0</v>
          </cell>
          <cell r="U2162">
            <v>0</v>
          </cell>
          <cell r="W2162">
            <v>0</v>
          </cell>
          <cell r="X2162">
            <v>0</v>
          </cell>
          <cell r="AF2162" t="e">
            <v>#DIV/0!</v>
          </cell>
          <cell r="AG2162">
            <v>0</v>
          </cell>
        </row>
        <row r="2163">
          <cell r="B2163">
            <v>0</v>
          </cell>
          <cell r="C2163">
            <v>0</v>
          </cell>
          <cell r="P2163">
            <v>0</v>
          </cell>
          <cell r="Q2163">
            <v>0</v>
          </cell>
          <cell r="R2163">
            <v>0</v>
          </cell>
          <cell r="S2163">
            <v>0</v>
          </cell>
          <cell r="T2163">
            <v>0</v>
          </cell>
          <cell r="U2163">
            <v>0</v>
          </cell>
          <cell r="W2163">
            <v>0</v>
          </cell>
          <cell r="X2163">
            <v>0</v>
          </cell>
          <cell r="AF2163" t="e">
            <v>#DIV/0!</v>
          </cell>
          <cell r="AG2163">
            <v>0</v>
          </cell>
        </row>
        <row r="2164">
          <cell r="B2164">
            <v>0</v>
          </cell>
          <cell r="C2164">
            <v>0</v>
          </cell>
          <cell r="P2164">
            <v>0</v>
          </cell>
          <cell r="Q2164">
            <v>0</v>
          </cell>
          <cell r="R2164">
            <v>0</v>
          </cell>
          <cell r="S2164">
            <v>0</v>
          </cell>
          <cell r="T2164">
            <v>0</v>
          </cell>
          <cell r="U2164">
            <v>0</v>
          </cell>
          <cell r="W2164">
            <v>0</v>
          </cell>
          <cell r="X2164">
            <v>0</v>
          </cell>
          <cell r="AF2164" t="e">
            <v>#DIV/0!</v>
          </cell>
          <cell r="AG2164">
            <v>0</v>
          </cell>
        </row>
        <row r="2165">
          <cell r="B2165">
            <v>0</v>
          </cell>
          <cell r="C2165">
            <v>0</v>
          </cell>
          <cell r="P2165">
            <v>0</v>
          </cell>
          <cell r="Q2165">
            <v>0</v>
          </cell>
          <cell r="R2165">
            <v>0</v>
          </cell>
          <cell r="S2165">
            <v>0</v>
          </cell>
          <cell r="T2165">
            <v>0</v>
          </cell>
          <cell r="U2165">
            <v>0</v>
          </cell>
          <cell r="W2165">
            <v>0</v>
          </cell>
          <cell r="X2165">
            <v>0</v>
          </cell>
          <cell r="AF2165" t="e">
            <v>#DIV/0!</v>
          </cell>
          <cell r="AG2165">
            <v>0</v>
          </cell>
        </row>
        <row r="2166">
          <cell r="B2166">
            <v>0</v>
          </cell>
          <cell r="C2166">
            <v>0</v>
          </cell>
          <cell r="P2166">
            <v>0</v>
          </cell>
          <cell r="Q2166">
            <v>0</v>
          </cell>
          <cell r="R2166">
            <v>0</v>
          </cell>
          <cell r="S2166">
            <v>0</v>
          </cell>
          <cell r="T2166">
            <v>0</v>
          </cell>
          <cell r="U2166">
            <v>0</v>
          </cell>
          <cell r="W2166">
            <v>0</v>
          </cell>
          <cell r="X2166">
            <v>0</v>
          </cell>
          <cell r="AF2166" t="e">
            <v>#DIV/0!</v>
          </cell>
          <cell r="AG2166">
            <v>0</v>
          </cell>
        </row>
        <row r="2167">
          <cell r="B2167">
            <v>0</v>
          </cell>
          <cell r="C2167">
            <v>0</v>
          </cell>
          <cell r="P2167">
            <v>0</v>
          </cell>
          <cell r="Q2167">
            <v>0</v>
          </cell>
          <cell r="R2167">
            <v>0</v>
          </cell>
          <cell r="S2167">
            <v>0</v>
          </cell>
          <cell r="T2167">
            <v>0</v>
          </cell>
          <cell r="U2167">
            <v>0</v>
          </cell>
          <cell r="W2167">
            <v>0</v>
          </cell>
          <cell r="X2167">
            <v>0</v>
          </cell>
          <cell r="AF2167" t="e">
            <v>#DIV/0!</v>
          </cell>
          <cell r="AG2167">
            <v>0</v>
          </cell>
        </row>
        <row r="2168">
          <cell r="B2168">
            <v>0</v>
          </cell>
          <cell r="C2168">
            <v>0</v>
          </cell>
          <cell r="P2168">
            <v>0</v>
          </cell>
          <cell r="Q2168">
            <v>0</v>
          </cell>
          <cell r="R2168">
            <v>0</v>
          </cell>
          <cell r="S2168">
            <v>0</v>
          </cell>
          <cell r="T2168">
            <v>0</v>
          </cell>
          <cell r="U2168">
            <v>0</v>
          </cell>
          <cell r="W2168">
            <v>0</v>
          </cell>
          <cell r="X2168">
            <v>0</v>
          </cell>
          <cell r="AF2168" t="e">
            <v>#DIV/0!</v>
          </cell>
          <cell r="AG2168">
            <v>0</v>
          </cell>
        </row>
        <row r="2169">
          <cell r="B2169">
            <v>0</v>
          </cell>
          <cell r="C2169">
            <v>0</v>
          </cell>
          <cell r="P2169">
            <v>0</v>
          </cell>
          <cell r="Q2169">
            <v>0</v>
          </cell>
          <cell r="R2169">
            <v>0</v>
          </cell>
          <cell r="S2169">
            <v>0</v>
          </cell>
          <cell r="T2169">
            <v>0</v>
          </cell>
          <cell r="U2169">
            <v>0</v>
          </cell>
          <cell r="W2169">
            <v>0</v>
          </cell>
          <cell r="X2169">
            <v>0</v>
          </cell>
          <cell r="AF2169" t="e">
            <v>#DIV/0!</v>
          </cell>
          <cell r="AG2169">
            <v>0</v>
          </cell>
        </row>
        <row r="2170">
          <cell r="B2170">
            <v>0</v>
          </cell>
          <cell r="C2170">
            <v>0</v>
          </cell>
          <cell r="P2170">
            <v>0</v>
          </cell>
          <cell r="Q2170">
            <v>0</v>
          </cell>
          <cell r="R2170">
            <v>0</v>
          </cell>
          <cell r="S2170">
            <v>0</v>
          </cell>
          <cell r="T2170">
            <v>0</v>
          </cell>
          <cell r="U2170">
            <v>0</v>
          </cell>
          <cell r="W2170">
            <v>0</v>
          </cell>
          <cell r="X2170">
            <v>0</v>
          </cell>
          <cell r="AF2170" t="e">
            <v>#DIV/0!</v>
          </cell>
          <cell r="AG2170">
            <v>0</v>
          </cell>
        </row>
        <row r="2171">
          <cell r="B2171">
            <v>0</v>
          </cell>
          <cell r="C2171">
            <v>0</v>
          </cell>
          <cell r="P2171">
            <v>0</v>
          </cell>
          <cell r="Q2171">
            <v>0</v>
          </cell>
          <cell r="R2171">
            <v>0</v>
          </cell>
          <cell r="S2171">
            <v>0</v>
          </cell>
          <cell r="T2171">
            <v>0</v>
          </cell>
          <cell r="U2171">
            <v>0</v>
          </cell>
          <cell r="W2171">
            <v>0</v>
          </cell>
          <cell r="X2171">
            <v>0</v>
          </cell>
          <cell r="AF2171" t="e">
            <v>#DIV/0!</v>
          </cell>
          <cell r="AG2171">
            <v>0</v>
          </cell>
        </row>
        <row r="2172">
          <cell r="B2172">
            <v>0</v>
          </cell>
          <cell r="C2172">
            <v>0</v>
          </cell>
          <cell r="P2172">
            <v>0</v>
          </cell>
          <cell r="Q2172">
            <v>0</v>
          </cell>
          <cell r="R2172">
            <v>0</v>
          </cell>
          <cell r="S2172">
            <v>0</v>
          </cell>
          <cell r="T2172">
            <v>0</v>
          </cell>
          <cell r="U2172">
            <v>0</v>
          </cell>
          <cell r="W2172">
            <v>0</v>
          </cell>
          <cell r="X2172">
            <v>0</v>
          </cell>
          <cell r="AF2172" t="e">
            <v>#DIV/0!</v>
          </cell>
          <cell r="AG2172">
            <v>0</v>
          </cell>
        </row>
        <row r="2173">
          <cell r="B2173">
            <v>0</v>
          </cell>
          <cell r="C2173">
            <v>0</v>
          </cell>
          <cell r="P2173">
            <v>0</v>
          </cell>
          <cell r="Q2173">
            <v>0</v>
          </cell>
          <cell r="R2173">
            <v>0</v>
          </cell>
          <cell r="S2173">
            <v>0</v>
          </cell>
          <cell r="T2173">
            <v>0</v>
          </cell>
          <cell r="U2173">
            <v>0</v>
          </cell>
          <cell r="W2173">
            <v>0</v>
          </cell>
          <cell r="X2173">
            <v>0</v>
          </cell>
          <cell r="AF2173" t="e">
            <v>#DIV/0!</v>
          </cell>
          <cell r="AG2173">
            <v>0</v>
          </cell>
        </row>
        <row r="2174">
          <cell r="B2174">
            <v>0</v>
          </cell>
          <cell r="C2174">
            <v>0</v>
          </cell>
          <cell r="P2174">
            <v>0</v>
          </cell>
          <cell r="Q2174">
            <v>0</v>
          </cell>
          <cell r="R2174">
            <v>0</v>
          </cell>
          <cell r="S2174">
            <v>0</v>
          </cell>
          <cell r="T2174">
            <v>0</v>
          </cell>
          <cell r="U2174">
            <v>0</v>
          </cell>
          <cell r="W2174">
            <v>0</v>
          </cell>
          <cell r="X2174">
            <v>0</v>
          </cell>
          <cell r="AF2174" t="e">
            <v>#DIV/0!</v>
          </cell>
          <cell r="AG2174">
            <v>0</v>
          </cell>
        </row>
        <row r="2175">
          <cell r="B2175">
            <v>0</v>
          </cell>
          <cell r="C2175">
            <v>0</v>
          </cell>
          <cell r="P2175">
            <v>0</v>
          </cell>
          <cell r="Q2175">
            <v>0</v>
          </cell>
          <cell r="R2175">
            <v>0</v>
          </cell>
          <cell r="S2175">
            <v>0</v>
          </cell>
          <cell r="T2175">
            <v>0</v>
          </cell>
          <cell r="U2175">
            <v>0</v>
          </cell>
          <cell r="W2175">
            <v>0</v>
          </cell>
          <cell r="X2175">
            <v>0</v>
          </cell>
          <cell r="AF2175" t="e">
            <v>#DIV/0!</v>
          </cell>
          <cell r="AG2175">
            <v>0</v>
          </cell>
        </row>
        <row r="2176">
          <cell r="B2176">
            <v>0</v>
          </cell>
          <cell r="C2176">
            <v>0</v>
          </cell>
          <cell r="P2176">
            <v>0</v>
          </cell>
          <cell r="Q2176">
            <v>0</v>
          </cell>
          <cell r="R2176">
            <v>0</v>
          </cell>
          <cell r="S2176">
            <v>0</v>
          </cell>
          <cell r="T2176">
            <v>0</v>
          </cell>
          <cell r="U2176">
            <v>0</v>
          </cell>
          <cell r="W2176">
            <v>0</v>
          </cell>
          <cell r="X2176">
            <v>0</v>
          </cell>
          <cell r="AF2176" t="e">
            <v>#DIV/0!</v>
          </cell>
          <cell r="AG2176">
            <v>0</v>
          </cell>
        </row>
        <row r="2177">
          <cell r="B2177">
            <v>0</v>
          </cell>
          <cell r="C2177">
            <v>0</v>
          </cell>
          <cell r="P2177">
            <v>0</v>
          </cell>
          <cell r="Q2177">
            <v>0</v>
          </cell>
          <cell r="R2177">
            <v>0</v>
          </cell>
          <cell r="S2177">
            <v>0</v>
          </cell>
          <cell r="T2177">
            <v>0</v>
          </cell>
          <cell r="U2177">
            <v>0</v>
          </cell>
          <cell r="W2177">
            <v>0</v>
          </cell>
          <cell r="X2177">
            <v>0</v>
          </cell>
          <cell r="AF2177" t="e">
            <v>#DIV/0!</v>
          </cell>
          <cell r="AG2177">
            <v>0</v>
          </cell>
        </row>
        <row r="2178">
          <cell r="B2178">
            <v>0</v>
          </cell>
          <cell r="C2178">
            <v>0</v>
          </cell>
          <cell r="P2178">
            <v>0</v>
          </cell>
          <cell r="Q2178">
            <v>0</v>
          </cell>
          <cell r="R2178">
            <v>0</v>
          </cell>
          <cell r="S2178">
            <v>0</v>
          </cell>
          <cell r="T2178">
            <v>0</v>
          </cell>
          <cell r="U2178">
            <v>0</v>
          </cell>
          <cell r="W2178">
            <v>0</v>
          </cell>
          <cell r="X2178">
            <v>0</v>
          </cell>
          <cell r="AF2178" t="e">
            <v>#DIV/0!</v>
          </cell>
          <cell r="AG2178">
            <v>0</v>
          </cell>
        </row>
        <row r="2179">
          <cell r="B2179">
            <v>0</v>
          </cell>
          <cell r="C2179">
            <v>0</v>
          </cell>
          <cell r="P2179">
            <v>0</v>
          </cell>
          <cell r="Q2179">
            <v>0</v>
          </cell>
          <cell r="R2179">
            <v>0</v>
          </cell>
          <cell r="S2179">
            <v>0</v>
          </cell>
          <cell r="T2179">
            <v>0</v>
          </cell>
          <cell r="U2179">
            <v>0</v>
          </cell>
          <cell r="W2179">
            <v>0</v>
          </cell>
          <cell r="X2179">
            <v>0</v>
          </cell>
          <cell r="AF2179" t="e">
            <v>#DIV/0!</v>
          </cell>
          <cell r="AG2179">
            <v>0</v>
          </cell>
        </row>
        <row r="2180">
          <cell r="B2180">
            <v>0</v>
          </cell>
          <cell r="C2180">
            <v>0</v>
          </cell>
          <cell r="P2180">
            <v>0</v>
          </cell>
          <cell r="Q2180">
            <v>0</v>
          </cell>
          <cell r="R2180">
            <v>0</v>
          </cell>
          <cell r="S2180">
            <v>0</v>
          </cell>
          <cell r="T2180">
            <v>0</v>
          </cell>
          <cell r="U2180">
            <v>0</v>
          </cell>
          <cell r="W2180">
            <v>0</v>
          </cell>
          <cell r="X2180">
            <v>0</v>
          </cell>
          <cell r="AF2180" t="e">
            <v>#DIV/0!</v>
          </cell>
          <cell r="AG2180">
            <v>0</v>
          </cell>
        </row>
        <row r="2181">
          <cell r="B2181">
            <v>0</v>
          </cell>
          <cell r="C2181">
            <v>0</v>
          </cell>
          <cell r="P2181">
            <v>0</v>
          </cell>
          <cell r="Q2181">
            <v>0</v>
          </cell>
          <cell r="R2181">
            <v>0</v>
          </cell>
          <cell r="S2181">
            <v>0</v>
          </cell>
          <cell r="T2181">
            <v>0</v>
          </cell>
          <cell r="U2181">
            <v>0</v>
          </cell>
          <cell r="W2181">
            <v>0</v>
          </cell>
          <cell r="X2181">
            <v>0</v>
          </cell>
          <cell r="AF2181" t="e">
            <v>#DIV/0!</v>
          </cell>
          <cell r="AG2181">
            <v>0</v>
          </cell>
        </row>
        <row r="2182">
          <cell r="B2182">
            <v>0</v>
          </cell>
          <cell r="C2182">
            <v>0</v>
          </cell>
          <cell r="P2182">
            <v>0</v>
          </cell>
          <cell r="Q2182">
            <v>0</v>
          </cell>
          <cell r="R2182">
            <v>0</v>
          </cell>
          <cell r="S2182">
            <v>0</v>
          </cell>
          <cell r="T2182">
            <v>0</v>
          </cell>
          <cell r="U2182">
            <v>0</v>
          </cell>
          <cell r="W2182">
            <v>0</v>
          </cell>
          <cell r="X2182">
            <v>0</v>
          </cell>
          <cell r="AF2182" t="e">
            <v>#DIV/0!</v>
          </cell>
          <cell r="AG2182">
            <v>0</v>
          </cell>
        </row>
        <row r="2183">
          <cell r="B2183">
            <v>0</v>
          </cell>
          <cell r="C2183">
            <v>0</v>
          </cell>
          <cell r="P2183">
            <v>0</v>
          </cell>
          <cell r="Q2183">
            <v>0</v>
          </cell>
          <cell r="R2183">
            <v>0</v>
          </cell>
          <cell r="S2183">
            <v>0</v>
          </cell>
          <cell r="T2183">
            <v>0</v>
          </cell>
          <cell r="U2183">
            <v>0</v>
          </cell>
          <cell r="W2183">
            <v>0</v>
          </cell>
          <cell r="X2183">
            <v>0</v>
          </cell>
          <cell r="AF2183" t="e">
            <v>#DIV/0!</v>
          </cell>
          <cell r="AG2183">
            <v>0</v>
          </cell>
        </row>
        <row r="2184">
          <cell r="B2184">
            <v>0</v>
          </cell>
          <cell r="C2184">
            <v>0</v>
          </cell>
          <cell r="P2184">
            <v>0</v>
          </cell>
          <cell r="Q2184">
            <v>0</v>
          </cell>
          <cell r="R2184">
            <v>0</v>
          </cell>
          <cell r="S2184">
            <v>0</v>
          </cell>
          <cell r="T2184">
            <v>0</v>
          </cell>
          <cell r="U2184">
            <v>0</v>
          </cell>
          <cell r="W2184">
            <v>0</v>
          </cell>
          <cell r="X2184">
            <v>0</v>
          </cell>
          <cell r="AF2184" t="e">
            <v>#DIV/0!</v>
          </cell>
          <cell r="AG2184">
            <v>0</v>
          </cell>
        </row>
        <row r="2185">
          <cell r="B2185">
            <v>0</v>
          </cell>
          <cell r="C2185">
            <v>0</v>
          </cell>
          <cell r="P2185">
            <v>2</v>
          </cell>
          <cell r="Q2185">
            <v>2</v>
          </cell>
          <cell r="R2185">
            <v>2</v>
          </cell>
          <cell r="S2185">
            <v>2</v>
          </cell>
          <cell r="T2185">
            <v>2</v>
          </cell>
          <cell r="U2185">
            <v>2</v>
          </cell>
          <cell r="W2185">
            <v>2</v>
          </cell>
          <cell r="X2185">
            <v>12</v>
          </cell>
          <cell r="AF2185" t="e">
            <v>#DIV/0!</v>
          </cell>
          <cell r="AG2185">
            <v>0</v>
          </cell>
        </row>
        <row r="2186">
          <cell r="B2186">
            <v>0</v>
          </cell>
          <cell r="C2186">
            <v>0</v>
          </cell>
          <cell r="P2186">
            <v>0</v>
          </cell>
          <cell r="Q2186">
            <v>0</v>
          </cell>
          <cell r="R2186">
            <v>0</v>
          </cell>
          <cell r="S2186">
            <v>0</v>
          </cell>
          <cell r="T2186">
            <v>0</v>
          </cell>
          <cell r="U2186">
            <v>0</v>
          </cell>
          <cell r="W2186">
            <v>0</v>
          </cell>
          <cell r="X2186">
            <v>0</v>
          </cell>
          <cell r="AF2186" t="e">
            <v>#DIV/0!</v>
          </cell>
          <cell r="AG2186">
            <v>0</v>
          </cell>
        </row>
        <row r="2187">
          <cell r="B2187">
            <v>0</v>
          </cell>
          <cell r="C2187">
            <v>0</v>
          </cell>
          <cell r="P2187">
            <v>0</v>
          </cell>
          <cell r="Q2187">
            <v>0</v>
          </cell>
          <cell r="R2187">
            <v>0</v>
          </cell>
          <cell r="S2187">
            <v>0</v>
          </cell>
          <cell r="T2187">
            <v>0</v>
          </cell>
          <cell r="U2187">
            <v>0</v>
          </cell>
          <cell r="W2187">
            <v>0</v>
          </cell>
          <cell r="X2187">
            <v>0</v>
          </cell>
          <cell r="AF2187" t="e">
            <v>#DIV/0!</v>
          </cell>
          <cell r="AG2187">
            <v>0</v>
          </cell>
        </row>
        <row r="2188">
          <cell r="B2188">
            <v>0</v>
          </cell>
          <cell r="C2188">
            <v>0</v>
          </cell>
          <cell r="P2188">
            <v>1</v>
          </cell>
          <cell r="Q2188">
            <v>1</v>
          </cell>
          <cell r="R2188">
            <v>1</v>
          </cell>
          <cell r="S2188">
            <v>1</v>
          </cell>
          <cell r="T2188">
            <v>1</v>
          </cell>
          <cell r="U2188">
            <v>1</v>
          </cell>
          <cell r="W2188">
            <v>1</v>
          </cell>
          <cell r="X2188">
            <v>6</v>
          </cell>
          <cell r="AF2188" t="e">
            <v>#DIV/0!</v>
          </cell>
          <cell r="AG2188">
            <v>0</v>
          </cell>
        </row>
        <row r="2189">
          <cell r="B2189">
            <v>0</v>
          </cell>
          <cell r="C2189">
            <v>0</v>
          </cell>
          <cell r="P2189">
            <v>0</v>
          </cell>
          <cell r="Q2189">
            <v>0</v>
          </cell>
          <cell r="R2189">
            <v>0</v>
          </cell>
          <cell r="S2189">
            <v>0</v>
          </cell>
          <cell r="T2189">
            <v>0</v>
          </cell>
          <cell r="U2189">
            <v>0</v>
          </cell>
          <cell r="W2189">
            <v>0</v>
          </cell>
          <cell r="X2189">
            <v>0</v>
          </cell>
          <cell r="AF2189" t="e">
            <v>#DIV/0!</v>
          </cell>
          <cell r="AG2189">
            <v>0</v>
          </cell>
        </row>
        <row r="2190">
          <cell r="B2190">
            <v>0</v>
          </cell>
          <cell r="C2190">
            <v>0</v>
          </cell>
          <cell r="P2190">
            <v>0</v>
          </cell>
          <cell r="Q2190">
            <v>0</v>
          </cell>
          <cell r="R2190">
            <v>0</v>
          </cell>
          <cell r="S2190">
            <v>0</v>
          </cell>
          <cell r="T2190">
            <v>0</v>
          </cell>
          <cell r="U2190">
            <v>0</v>
          </cell>
          <cell r="W2190">
            <v>0</v>
          </cell>
          <cell r="X2190">
            <v>0</v>
          </cell>
          <cell r="AF2190" t="e">
            <v>#DIV/0!</v>
          </cell>
          <cell r="AG2190">
            <v>0</v>
          </cell>
        </row>
        <row r="2191">
          <cell r="B2191">
            <v>0</v>
          </cell>
          <cell r="C2191">
            <v>0</v>
          </cell>
          <cell r="P2191">
            <v>0</v>
          </cell>
          <cell r="Q2191">
            <v>0</v>
          </cell>
          <cell r="R2191">
            <v>0</v>
          </cell>
          <cell r="S2191">
            <v>0</v>
          </cell>
          <cell r="T2191">
            <v>0</v>
          </cell>
          <cell r="U2191">
            <v>0</v>
          </cell>
          <cell r="W2191">
            <v>0</v>
          </cell>
          <cell r="X2191">
            <v>0</v>
          </cell>
          <cell r="AF2191" t="e">
            <v>#DIV/0!</v>
          </cell>
          <cell r="AG2191">
            <v>0</v>
          </cell>
        </row>
        <row r="2192">
          <cell r="B2192">
            <v>0</v>
          </cell>
          <cell r="C2192">
            <v>0</v>
          </cell>
          <cell r="P2192">
            <v>0</v>
          </cell>
          <cell r="Q2192">
            <v>0</v>
          </cell>
          <cell r="R2192">
            <v>0</v>
          </cell>
          <cell r="S2192">
            <v>0</v>
          </cell>
          <cell r="T2192">
            <v>0</v>
          </cell>
          <cell r="U2192">
            <v>0</v>
          </cell>
          <cell r="W2192">
            <v>0</v>
          </cell>
          <cell r="X2192">
            <v>0</v>
          </cell>
          <cell r="AF2192" t="e">
            <v>#DIV/0!</v>
          </cell>
          <cell r="AG2192">
            <v>0</v>
          </cell>
        </row>
        <row r="2193">
          <cell r="B2193">
            <v>0</v>
          </cell>
          <cell r="C2193">
            <v>0</v>
          </cell>
          <cell r="P2193">
            <v>0</v>
          </cell>
          <cell r="Q2193">
            <v>0</v>
          </cell>
          <cell r="R2193">
            <v>0</v>
          </cell>
          <cell r="S2193">
            <v>0</v>
          </cell>
          <cell r="T2193">
            <v>0</v>
          </cell>
          <cell r="U2193">
            <v>0</v>
          </cell>
          <cell r="W2193">
            <v>0</v>
          </cell>
          <cell r="X2193">
            <v>0</v>
          </cell>
          <cell r="AF2193" t="e">
            <v>#DIV/0!</v>
          </cell>
          <cell r="AG2193">
            <v>0</v>
          </cell>
        </row>
        <row r="2194">
          <cell r="B2194">
            <v>0</v>
          </cell>
          <cell r="C2194">
            <v>0</v>
          </cell>
          <cell r="P2194">
            <v>1</v>
          </cell>
          <cell r="Q2194">
            <v>1</v>
          </cell>
          <cell r="R2194">
            <v>1</v>
          </cell>
          <cell r="S2194">
            <v>1</v>
          </cell>
          <cell r="T2194">
            <v>1</v>
          </cell>
          <cell r="U2194">
            <v>1</v>
          </cell>
          <cell r="W2194">
            <v>1</v>
          </cell>
          <cell r="X2194">
            <v>6</v>
          </cell>
          <cell r="AF2194" t="e">
            <v>#DIV/0!</v>
          </cell>
          <cell r="AG2194">
            <v>0</v>
          </cell>
        </row>
        <row r="2195">
          <cell r="B2195">
            <v>0</v>
          </cell>
          <cell r="C2195">
            <v>0</v>
          </cell>
          <cell r="P2195">
            <v>0</v>
          </cell>
          <cell r="Q2195">
            <v>0</v>
          </cell>
          <cell r="R2195">
            <v>0</v>
          </cell>
          <cell r="S2195">
            <v>0</v>
          </cell>
          <cell r="T2195">
            <v>0</v>
          </cell>
          <cell r="U2195">
            <v>0</v>
          </cell>
          <cell r="W2195">
            <v>0</v>
          </cell>
          <cell r="X2195">
            <v>0</v>
          </cell>
          <cell r="AF2195" t="e">
            <v>#DIV/0!</v>
          </cell>
          <cell r="AG2195">
            <v>0</v>
          </cell>
        </row>
        <row r="2196">
          <cell r="B2196">
            <v>0</v>
          </cell>
          <cell r="C2196">
            <v>0</v>
          </cell>
          <cell r="P2196">
            <v>2</v>
          </cell>
          <cell r="Q2196">
            <v>2</v>
          </cell>
          <cell r="R2196">
            <v>2</v>
          </cell>
          <cell r="S2196">
            <v>2</v>
          </cell>
          <cell r="T2196">
            <v>2</v>
          </cell>
          <cell r="U2196">
            <v>2</v>
          </cell>
          <cell r="W2196">
            <v>2</v>
          </cell>
          <cell r="X2196">
            <v>12</v>
          </cell>
          <cell r="AF2196" t="e">
            <v>#DIV/0!</v>
          </cell>
          <cell r="AG2196">
            <v>0</v>
          </cell>
        </row>
        <row r="2197">
          <cell r="B2197">
            <v>0</v>
          </cell>
          <cell r="C2197">
            <v>0</v>
          </cell>
          <cell r="P2197">
            <v>1</v>
          </cell>
          <cell r="Q2197">
            <v>1</v>
          </cell>
          <cell r="R2197">
            <v>1</v>
          </cell>
          <cell r="S2197">
            <v>1</v>
          </cell>
          <cell r="T2197">
            <v>1</v>
          </cell>
          <cell r="U2197">
            <v>1</v>
          </cell>
          <cell r="W2197">
            <v>1</v>
          </cell>
          <cell r="X2197">
            <v>6</v>
          </cell>
          <cell r="AF2197" t="e">
            <v>#DIV/0!</v>
          </cell>
          <cell r="AG2197">
            <v>0</v>
          </cell>
        </row>
        <row r="2198">
          <cell r="B2198">
            <v>0</v>
          </cell>
          <cell r="C2198">
            <v>0</v>
          </cell>
          <cell r="P2198">
            <v>3</v>
          </cell>
          <cell r="Q2198">
            <v>3</v>
          </cell>
          <cell r="R2198">
            <v>3</v>
          </cell>
          <cell r="S2198">
            <v>3</v>
          </cell>
          <cell r="T2198">
            <v>3</v>
          </cell>
          <cell r="U2198">
            <v>3</v>
          </cell>
          <cell r="W2198">
            <v>3</v>
          </cell>
          <cell r="X2198">
            <v>18</v>
          </cell>
          <cell r="AF2198" t="e">
            <v>#DIV/0!</v>
          </cell>
          <cell r="AG2198">
            <v>0</v>
          </cell>
        </row>
        <row r="2199">
          <cell r="B2199">
            <v>0</v>
          </cell>
          <cell r="C2199">
            <v>0</v>
          </cell>
          <cell r="P2199">
            <v>2</v>
          </cell>
          <cell r="Q2199">
            <v>2</v>
          </cell>
          <cell r="R2199">
            <v>2</v>
          </cell>
          <cell r="S2199">
            <v>2</v>
          </cell>
          <cell r="T2199">
            <v>2</v>
          </cell>
          <cell r="U2199">
            <v>2</v>
          </cell>
          <cell r="W2199">
            <v>2</v>
          </cell>
          <cell r="X2199">
            <v>12</v>
          </cell>
          <cell r="AF2199" t="e">
            <v>#DIV/0!</v>
          </cell>
          <cell r="AG2199">
            <v>0</v>
          </cell>
        </row>
        <row r="2200">
          <cell r="B2200">
            <v>0</v>
          </cell>
          <cell r="C2200">
            <v>0</v>
          </cell>
          <cell r="P2200">
            <v>1</v>
          </cell>
          <cell r="Q2200">
            <v>1</v>
          </cell>
          <cell r="R2200">
            <v>1</v>
          </cell>
          <cell r="S2200">
            <v>1</v>
          </cell>
          <cell r="T2200">
            <v>1</v>
          </cell>
          <cell r="U2200">
            <v>1</v>
          </cell>
          <cell r="W2200">
            <v>1</v>
          </cell>
          <cell r="X2200">
            <v>6</v>
          </cell>
          <cell r="AF2200" t="e">
            <v>#DIV/0!</v>
          </cell>
          <cell r="AG2200">
            <v>0</v>
          </cell>
        </row>
        <row r="2201">
          <cell r="B2201">
            <v>0</v>
          </cell>
          <cell r="C2201">
            <v>0</v>
          </cell>
          <cell r="P2201">
            <v>1</v>
          </cell>
          <cell r="Q2201">
            <v>1</v>
          </cell>
          <cell r="R2201">
            <v>1</v>
          </cell>
          <cell r="S2201">
            <v>1</v>
          </cell>
          <cell r="T2201">
            <v>1</v>
          </cell>
          <cell r="U2201">
            <v>1</v>
          </cell>
          <cell r="W2201">
            <v>1</v>
          </cell>
          <cell r="X2201">
            <v>6</v>
          </cell>
          <cell r="AF2201" t="e">
            <v>#DIV/0!</v>
          </cell>
          <cell r="AG2201">
            <v>0</v>
          </cell>
        </row>
        <row r="2202">
          <cell r="B2202">
            <v>0</v>
          </cell>
          <cell r="C2202">
            <v>0</v>
          </cell>
          <cell r="P2202">
            <v>0</v>
          </cell>
          <cell r="Q2202">
            <v>0</v>
          </cell>
          <cell r="R2202">
            <v>0</v>
          </cell>
          <cell r="S2202">
            <v>0</v>
          </cell>
          <cell r="T2202">
            <v>0</v>
          </cell>
          <cell r="U2202">
            <v>0</v>
          </cell>
          <cell r="W2202">
            <v>0</v>
          </cell>
          <cell r="X2202">
            <v>0</v>
          </cell>
          <cell r="AF2202" t="e">
            <v>#DIV/0!</v>
          </cell>
          <cell r="AG2202">
            <v>0</v>
          </cell>
        </row>
        <row r="2203">
          <cell r="B2203">
            <v>0</v>
          </cell>
          <cell r="C2203">
            <v>0</v>
          </cell>
          <cell r="P2203">
            <v>0</v>
          </cell>
          <cell r="Q2203">
            <v>0</v>
          </cell>
          <cell r="R2203">
            <v>0</v>
          </cell>
          <cell r="S2203">
            <v>0</v>
          </cell>
          <cell r="T2203">
            <v>0</v>
          </cell>
          <cell r="U2203">
            <v>0</v>
          </cell>
          <cell r="W2203">
            <v>0</v>
          </cell>
          <cell r="X2203">
            <v>0</v>
          </cell>
          <cell r="AF2203" t="e">
            <v>#DIV/0!</v>
          </cell>
          <cell r="AG2203">
            <v>0</v>
          </cell>
        </row>
        <row r="2204">
          <cell r="B2204">
            <v>0</v>
          </cell>
          <cell r="C2204">
            <v>0</v>
          </cell>
          <cell r="P2204">
            <v>0</v>
          </cell>
          <cell r="Q2204">
            <v>0</v>
          </cell>
          <cell r="R2204">
            <v>0</v>
          </cell>
          <cell r="S2204">
            <v>0</v>
          </cell>
          <cell r="T2204">
            <v>0</v>
          </cell>
          <cell r="U2204">
            <v>0</v>
          </cell>
          <cell r="W2204">
            <v>0</v>
          </cell>
          <cell r="X2204">
            <v>0</v>
          </cell>
          <cell r="AF2204" t="e">
            <v>#DIV/0!</v>
          </cell>
          <cell r="AG2204">
            <v>0</v>
          </cell>
        </row>
        <row r="2205">
          <cell r="B2205">
            <v>0</v>
          </cell>
          <cell r="C2205">
            <v>0</v>
          </cell>
          <cell r="P2205">
            <v>0</v>
          </cell>
          <cell r="Q2205">
            <v>0</v>
          </cell>
          <cell r="R2205">
            <v>0</v>
          </cell>
          <cell r="S2205">
            <v>0</v>
          </cell>
          <cell r="T2205">
            <v>0</v>
          </cell>
          <cell r="U2205">
            <v>0</v>
          </cell>
          <cell r="W2205">
            <v>0</v>
          </cell>
          <cell r="X2205">
            <v>0</v>
          </cell>
          <cell r="AF2205" t="e">
            <v>#DIV/0!</v>
          </cell>
          <cell r="AG2205">
            <v>0</v>
          </cell>
        </row>
        <row r="2206">
          <cell r="B2206">
            <v>0</v>
          </cell>
          <cell r="C2206">
            <v>0</v>
          </cell>
          <cell r="P2206">
            <v>0</v>
          </cell>
          <cell r="Q2206">
            <v>0</v>
          </cell>
          <cell r="R2206">
            <v>0</v>
          </cell>
          <cell r="S2206">
            <v>0</v>
          </cell>
          <cell r="T2206">
            <v>0</v>
          </cell>
          <cell r="U2206">
            <v>0</v>
          </cell>
          <cell r="W2206">
            <v>0</v>
          </cell>
          <cell r="X2206">
            <v>0</v>
          </cell>
          <cell r="AF2206" t="e">
            <v>#DIV/0!</v>
          </cell>
          <cell r="AG2206">
            <v>0</v>
          </cell>
        </row>
        <row r="2207">
          <cell r="B2207">
            <v>0</v>
          </cell>
          <cell r="C2207">
            <v>0</v>
          </cell>
          <cell r="P2207">
            <v>0</v>
          </cell>
          <cell r="Q2207">
            <v>0</v>
          </cell>
          <cell r="R2207">
            <v>0</v>
          </cell>
          <cell r="S2207">
            <v>0</v>
          </cell>
          <cell r="T2207">
            <v>0</v>
          </cell>
          <cell r="U2207">
            <v>0</v>
          </cell>
          <cell r="W2207">
            <v>0</v>
          </cell>
          <cell r="X2207">
            <v>0</v>
          </cell>
          <cell r="AF2207" t="e">
            <v>#DIV/0!</v>
          </cell>
          <cell r="AG2207">
            <v>0</v>
          </cell>
        </row>
        <row r="2208">
          <cell r="B2208">
            <v>0</v>
          </cell>
          <cell r="C2208">
            <v>0</v>
          </cell>
          <cell r="P2208">
            <v>14</v>
          </cell>
          <cell r="Q2208">
            <v>14</v>
          </cell>
          <cell r="R2208">
            <v>14</v>
          </cell>
          <cell r="S2208">
            <v>14</v>
          </cell>
          <cell r="T2208">
            <v>14</v>
          </cell>
          <cell r="U2208">
            <v>14</v>
          </cell>
          <cell r="W2208">
            <v>14</v>
          </cell>
          <cell r="X2208">
            <v>84</v>
          </cell>
          <cell r="AF2208" t="e">
            <v>#DIV/0!</v>
          </cell>
          <cell r="AG2208">
            <v>0</v>
          </cell>
        </row>
        <row r="2210">
          <cell r="B2210">
            <v>38139</v>
          </cell>
          <cell r="C2210">
            <v>38140</v>
          </cell>
          <cell r="D2210">
            <v>38141</v>
          </cell>
          <cell r="G2210">
            <v>38142</v>
          </cell>
          <cell r="H2210">
            <v>38143</v>
          </cell>
          <cell r="I2210">
            <v>38144</v>
          </cell>
          <cell r="J2210">
            <v>38145</v>
          </cell>
          <cell r="K2210">
            <v>38146</v>
          </cell>
          <cell r="L2210">
            <v>38147</v>
          </cell>
          <cell r="M2210">
            <v>38148</v>
          </cell>
          <cell r="P2210">
            <v>38149</v>
          </cell>
          <cell r="Q2210">
            <v>38150</v>
          </cell>
          <cell r="R2210">
            <v>38151</v>
          </cell>
          <cell r="S2210">
            <v>38152</v>
          </cell>
          <cell r="T2210">
            <v>38153</v>
          </cell>
          <cell r="U2210">
            <v>38154</v>
          </cell>
          <cell r="V2210">
            <v>38155</v>
          </cell>
          <cell r="Y2210">
            <v>38156</v>
          </cell>
          <cell r="Z2210">
            <v>38157</v>
          </cell>
          <cell r="AA2210">
            <v>38158</v>
          </cell>
          <cell r="AB2210">
            <v>38159</v>
          </cell>
          <cell r="AC2210">
            <v>38160</v>
          </cell>
          <cell r="AD2210">
            <v>38161</v>
          </cell>
          <cell r="AE2210">
            <v>38162</v>
          </cell>
          <cell r="AH2210">
            <v>38163</v>
          </cell>
          <cell r="AI2210">
            <v>38164</v>
          </cell>
          <cell r="AJ2210">
            <v>38165</v>
          </cell>
          <cell r="AK2210">
            <v>38166</v>
          </cell>
          <cell r="AL2210">
            <v>38167</v>
          </cell>
          <cell r="AM2210">
            <v>38168</v>
          </cell>
          <cell r="AN2210">
            <v>38169</v>
          </cell>
          <cell r="AQ2210">
            <v>38170</v>
          </cell>
          <cell r="AR2210">
            <v>38171</v>
          </cell>
          <cell r="AS2210">
            <v>38172</v>
          </cell>
          <cell r="AT2210">
            <v>38173</v>
          </cell>
          <cell r="AU2210">
            <v>38174</v>
          </cell>
          <cell r="AV2210">
            <v>38175</v>
          </cell>
          <cell r="AW2210">
            <v>38176</v>
          </cell>
          <cell r="AZ2210">
            <v>38177</v>
          </cell>
          <cell r="BA2210">
            <v>38178</v>
          </cell>
          <cell r="BB2210">
            <v>38179</v>
          </cell>
          <cell r="BC2210">
            <v>38180</v>
          </cell>
          <cell r="BD2210">
            <v>38181</v>
          </cell>
          <cell r="BE2210">
            <v>38182</v>
          </cell>
          <cell r="BF2210">
            <v>38183</v>
          </cell>
          <cell r="BI2210">
            <v>38184</v>
          </cell>
          <cell r="BJ2210">
            <v>38185</v>
          </cell>
          <cell r="BK2210">
            <v>38186</v>
          </cell>
          <cell r="BL2210">
            <v>38187</v>
          </cell>
          <cell r="BM2210">
            <v>38188</v>
          </cell>
          <cell r="BN2210">
            <v>38189</v>
          </cell>
          <cell r="BO2210">
            <v>38190</v>
          </cell>
          <cell r="BR2210">
            <v>38191</v>
          </cell>
          <cell r="BS2210">
            <v>38192</v>
          </cell>
          <cell r="BT2210">
            <v>38193</v>
          </cell>
          <cell r="BU2210">
            <v>38194</v>
          </cell>
          <cell r="BV2210">
            <v>38195</v>
          </cell>
          <cell r="BW2210">
            <v>38196</v>
          </cell>
          <cell r="BX2210">
            <v>38197</v>
          </cell>
          <cell r="CA2210">
            <v>38198</v>
          </cell>
          <cell r="CB2210">
            <v>38199</v>
          </cell>
          <cell r="CC2210">
            <v>38200</v>
          </cell>
          <cell r="CD2210">
            <v>38201</v>
          </cell>
          <cell r="CE2210">
            <v>38202</v>
          </cell>
          <cell r="CF2210">
            <v>38203</v>
          </cell>
          <cell r="CG2210">
            <v>38204</v>
          </cell>
          <cell r="CJ2210">
            <v>38205</v>
          </cell>
          <cell r="CK2210">
            <v>38206</v>
          </cell>
          <cell r="CL2210">
            <v>38207</v>
          </cell>
          <cell r="CM2210">
            <v>38208</v>
          </cell>
          <cell r="CN2210">
            <v>38209</v>
          </cell>
          <cell r="CO2210">
            <v>38210</v>
          </cell>
          <cell r="CP2210">
            <v>38211</v>
          </cell>
          <cell r="CS2210">
            <v>38212</v>
          </cell>
          <cell r="CT2210">
            <v>1</v>
          </cell>
          <cell r="CU2210">
            <v>1</v>
          </cell>
          <cell r="CV2210">
            <v>38213</v>
          </cell>
          <cell r="CW2210">
            <v>2</v>
          </cell>
          <cell r="CX2210">
            <v>2</v>
          </cell>
          <cell r="CY2210">
            <v>38214</v>
          </cell>
          <cell r="DB2210">
            <v>38215</v>
          </cell>
          <cell r="DC2210">
            <v>38216</v>
          </cell>
          <cell r="DD2210">
            <v>38217</v>
          </cell>
          <cell r="DE2210">
            <v>38218</v>
          </cell>
          <cell r="DF2210">
            <v>38219</v>
          </cell>
          <cell r="DG2210">
            <v>38220</v>
          </cell>
          <cell r="DH2210">
            <v>38221</v>
          </cell>
        </row>
        <row r="2211">
          <cell r="P2211">
            <v>0</v>
          </cell>
          <cell r="Q2211">
            <v>0</v>
          </cell>
          <cell r="R2211">
            <v>0</v>
          </cell>
          <cell r="S2211">
            <v>0</v>
          </cell>
          <cell r="T2211">
            <v>0</v>
          </cell>
          <cell r="U2211">
            <v>0</v>
          </cell>
          <cell r="W2211">
            <v>0</v>
          </cell>
          <cell r="X2211">
            <v>0</v>
          </cell>
          <cell r="AF2211" t="e">
            <v>#DIV/0!</v>
          </cell>
          <cell r="AG2211">
            <v>0</v>
          </cell>
        </row>
        <row r="2212">
          <cell r="P2212">
            <v>0</v>
          </cell>
          <cell r="Q2212">
            <v>0</v>
          </cell>
          <cell r="R2212">
            <v>0</v>
          </cell>
          <cell r="S2212">
            <v>0</v>
          </cell>
          <cell r="T2212">
            <v>0</v>
          </cell>
          <cell r="U2212">
            <v>0</v>
          </cell>
          <cell r="W2212">
            <v>0</v>
          </cell>
          <cell r="X2212">
            <v>0</v>
          </cell>
          <cell r="AF2212" t="e">
            <v>#DIV/0!</v>
          </cell>
          <cell r="AG2212">
            <v>0</v>
          </cell>
        </row>
        <row r="2213">
          <cell r="P2213">
            <v>0</v>
          </cell>
          <cell r="Q2213">
            <v>0</v>
          </cell>
          <cell r="R2213">
            <v>0</v>
          </cell>
          <cell r="S2213">
            <v>0</v>
          </cell>
          <cell r="T2213">
            <v>0</v>
          </cell>
          <cell r="U2213">
            <v>0</v>
          </cell>
          <cell r="W2213">
            <v>0</v>
          </cell>
          <cell r="X2213">
            <v>0</v>
          </cell>
          <cell r="AF2213" t="e">
            <v>#DIV/0!</v>
          </cell>
          <cell r="AG2213">
            <v>0</v>
          </cell>
        </row>
        <row r="2214">
          <cell r="P2214">
            <v>0</v>
          </cell>
          <cell r="Q2214">
            <v>0</v>
          </cell>
          <cell r="R2214">
            <v>0</v>
          </cell>
          <cell r="S2214">
            <v>0</v>
          </cell>
          <cell r="T2214">
            <v>0</v>
          </cell>
          <cell r="U2214">
            <v>0</v>
          </cell>
          <cell r="W2214">
            <v>0</v>
          </cell>
          <cell r="X2214">
            <v>0</v>
          </cell>
          <cell r="AF2214" t="e">
            <v>#DIV/0!</v>
          </cell>
          <cell r="AG2214">
            <v>0</v>
          </cell>
        </row>
        <row r="2215">
          <cell r="P2215">
            <v>0</v>
          </cell>
          <cell r="Q2215">
            <v>0</v>
          </cell>
          <cell r="R2215">
            <v>0</v>
          </cell>
          <cell r="S2215">
            <v>0</v>
          </cell>
          <cell r="T2215">
            <v>0</v>
          </cell>
          <cell r="U2215">
            <v>0</v>
          </cell>
          <cell r="W2215">
            <v>0</v>
          </cell>
          <cell r="X2215">
            <v>0</v>
          </cell>
          <cell r="AF2215" t="e">
            <v>#DIV/0!</v>
          </cell>
          <cell r="AG2215">
            <v>0</v>
          </cell>
        </row>
        <row r="2216">
          <cell r="P2216">
            <v>0</v>
          </cell>
          <cell r="Q2216">
            <v>0</v>
          </cell>
          <cell r="R2216">
            <v>0</v>
          </cell>
          <cell r="S2216">
            <v>0</v>
          </cell>
          <cell r="T2216">
            <v>0</v>
          </cell>
          <cell r="U2216">
            <v>0</v>
          </cell>
          <cell r="W2216">
            <v>0</v>
          </cell>
          <cell r="X2216">
            <v>0</v>
          </cell>
          <cell r="AF2216" t="e">
            <v>#DIV/0!</v>
          </cell>
          <cell r="AG2216">
            <v>0</v>
          </cell>
        </row>
        <row r="2217">
          <cell r="P2217">
            <v>0</v>
          </cell>
          <cell r="Q2217">
            <v>0</v>
          </cell>
          <cell r="R2217">
            <v>0</v>
          </cell>
          <cell r="S2217">
            <v>0</v>
          </cell>
          <cell r="T2217">
            <v>0</v>
          </cell>
          <cell r="U2217">
            <v>0</v>
          </cell>
          <cell r="W2217">
            <v>0</v>
          </cell>
          <cell r="X2217">
            <v>0</v>
          </cell>
          <cell r="AF2217" t="e">
            <v>#DIV/0!</v>
          </cell>
          <cell r="AG2217">
            <v>0</v>
          </cell>
        </row>
        <row r="2218">
          <cell r="P2218">
            <v>0</v>
          </cell>
          <cell r="Q2218">
            <v>0</v>
          </cell>
          <cell r="R2218">
            <v>0</v>
          </cell>
          <cell r="S2218">
            <v>0</v>
          </cell>
          <cell r="T2218">
            <v>0</v>
          </cell>
          <cell r="U2218">
            <v>0</v>
          </cell>
          <cell r="W2218">
            <v>0</v>
          </cell>
          <cell r="X2218">
            <v>0</v>
          </cell>
          <cell r="AF2218" t="e">
            <v>#DIV/0!</v>
          </cell>
          <cell r="AG2218">
            <v>0</v>
          </cell>
        </row>
        <row r="2219">
          <cell r="P2219">
            <v>0</v>
          </cell>
          <cell r="Q2219">
            <v>0</v>
          </cell>
          <cell r="R2219">
            <v>0</v>
          </cell>
          <cell r="S2219">
            <v>0</v>
          </cell>
          <cell r="T2219">
            <v>0</v>
          </cell>
          <cell r="U2219">
            <v>0</v>
          </cell>
          <cell r="W2219">
            <v>0</v>
          </cell>
          <cell r="X2219">
            <v>0</v>
          </cell>
          <cell r="AF2219" t="e">
            <v>#DIV/0!</v>
          </cell>
          <cell r="AG2219">
            <v>0</v>
          </cell>
        </row>
        <row r="2220">
          <cell r="P2220">
            <v>0</v>
          </cell>
          <cell r="Q2220">
            <v>0</v>
          </cell>
          <cell r="R2220">
            <v>0</v>
          </cell>
          <cell r="S2220">
            <v>0</v>
          </cell>
          <cell r="T2220">
            <v>0</v>
          </cell>
          <cell r="U2220">
            <v>0</v>
          </cell>
          <cell r="W2220">
            <v>0</v>
          </cell>
          <cell r="X2220">
            <v>0</v>
          </cell>
          <cell r="AF2220" t="e">
            <v>#DIV/0!</v>
          </cell>
          <cell r="AG2220">
            <v>0</v>
          </cell>
        </row>
        <row r="2221">
          <cell r="P2221">
            <v>0</v>
          </cell>
          <cell r="Q2221">
            <v>0</v>
          </cell>
          <cell r="R2221">
            <v>0</v>
          </cell>
          <cell r="S2221">
            <v>0</v>
          </cell>
          <cell r="T2221">
            <v>0</v>
          </cell>
          <cell r="U2221">
            <v>0</v>
          </cell>
          <cell r="W2221">
            <v>0</v>
          </cell>
          <cell r="X2221">
            <v>0</v>
          </cell>
          <cell r="AF2221" t="e">
            <v>#DIV/0!</v>
          </cell>
          <cell r="AG2221">
            <v>0</v>
          </cell>
        </row>
        <row r="2222">
          <cell r="P2222">
            <v>0</v>
          </cell>
          <cell r="Q2222">
            <v>0</v>
          </cell>
          <cell r="R2222">
            <v>0</v>
          </cell>
          <cell r="S2222">
            <v>0</v>
          </cell>
          <cell r="T2222">
            <v>0</v>
          </cell>
          <cell r="U2222">
            <v>0</v>
          </cell>
          <cell r="W2222">
            <v>0</v>
          </cell>
          <cell r="X2222">
            <v>0</v>
          </cell>
          <cell r="AF2222" t="e">
            <v>#DIV/0!</v>
          </cell>
          <cell r="AG2222">
            <v>0</v>
          </cell>
        </row>
        <row r="2223">
          <cell r="P2223">
            <v>0</v>
          </cell>
          <cell r="Q2223">
            <v>0</v>
          </cell>
          <cell r="R2223">
            <v>0</v>
          </cell>
          <cell r="S2223">
            <v>0</v>
          </cell>
          <cell r="T2223">
            <v>0</v>
          </cell>
          <cell r="U2223">
            <v>0</v>
          </cell>
          <cell r="W2223">
            <v>0</v>
          </cell>
          <cell r="X2223">
            <v>0</v>
          </cell>
          <cell r="AF2223" t="e">
            <v>#DIV/0!</v>
          </cell>
          <cell r="AG2223">
            <v>0</v>
          </cell>
        </row>
        <row r="2224">
          <cell r="P2224">
            <v>0</v>
          </cell>
          <cell r="Q2224">
            <v>0</v>
          </cell>
          <cell r="R2224">
            <v>0</v>
          </cell>
          <cell r="S2224">
            <v>0</v>
          </cell>
          <cell r="T2224">
            <v>0</v>
          </cell>
          <cell r="U2224">
            <v>0</v>
          </cell>
          <cell r="W2224">
            <v>0</v>
          </cell>
          <cell r="X2224">
            <v>0</v>
          </cell>
          <cell r="AF2224" t="e">
            <v>#DIV/0!</v>
          </cell>
          <cell r="AG2224">
            <v>0</v>
          </cell>
        </row>
        <row r="2225">
          <cell r="P2225">
            <v>0</v>
          </cell>
          <cell r="Q2225">
            <v>0</v>
          </cell>
          <cell r="R2225">
            <v>0</v>
          </cell>
          <cell r="S2225">
            <v>0</v>
          </cell>
          <cell r="T2225">
            <v>0</v>
          </cell>
          <cell r="U2225">
            <v>0</v>
          </cell>
          <cell r="W2225">
            <v>0</v>
          </cell>
          <cell r="X2225">
            <v>0</v>
          </cell>
          <cell r="AF2225" t="e">
            <v>#DIV/0!</v>
          </cell>
          <cell r="AG2225">
            <v>0</v>
          </cell>
        </row>
        <row r="2226">
          <cell r="P2226">
            <v>0</v>
          </cell>
          <cell r="Q2226">
            <v>0</v>
          </cell>
          <cell r="R2226">
            <v>0</v>
          </cell>
          <cell r="S2226">
            <v>0</v>
          </cell>
          <cell r="T2226">
            <v>0</v>
          </cell>
          <cell r="U2226">
            <v>0</v>
          </cell>
          <cell r="W2226">
            <v>0</v>
          </cell>
          <cell r="X2226">
            <v>0</v>
          </cell>
          <cell r="AF2226" t="e">
            <v>#DIV/0!</v>
          </cell>
          <cell r="AG2226">
            <v>0</v>
          </cell>
        </row>
        <row r="2227">
          <cell r="P2227">
            <v>0</v>
          </cell>
          <cell r="Q2227">
            <v>0</v>
          </cell>
          <cell r="R2227">
            <v>0</v>
          </cell>
          <cell r="S2227">
            <v>0</v>
          </cell>
          <cell r="T2227">
            <v>0</v>
          </cell>
          <cell r="U2227">
            <v>0</v>
          </cell>
          <cell r="W2227">
            <v>0</v>
          </cell>
          <cell r="X2227">
            <v>0</v>
          </cell>
          <cell r="AF2227" t="e">
            <v>#DIV/0!</v>
          </cell>
          <cell r="AG2227">
            <v>0</v>
          </cell>
        </row>
        <row r="2228">
          <cell r="P2228">
            <v>0</v>
          </cell>
          <cell r="Q2228">
            <v>0</v>
          </cell>
          <cell r="R2228">
            <v>0</v>
          </cell>
          <cell r="S2228">
            <v>0</v>
          </cell>
          <cell r="T2228">
            <v>0</v>
          </cell>
          <cell r="U2228">
            <v>0</v>
          </cell>
          <cell r="W2228">
            <v>0</v>
          </cell>
          <cell r="X2228">
            <v>0</v>
          </cell>
          <cell r="AF2228" t="e">
            <v>#DIV/0!</v>
          </cell>
          <cell r="AG2228">
            <v>0</v>
          </cell>
        </row>
        <row r="2229">
          <cell r="P2229">
            <v>0</v>
          </cell>
          <cell r="Q2229">
            <v>0</v>
          </cell>
          <cell r="R2229">
            <v>0</v>
          </cell>
          <cell r="S2229">
            <v>0</v>
          </cell>
          <cell r="T2229">
            <v>0</v>
          </cell>
          <cell r="U2229">
            <v>0</v>
          </cell>
          <cell r="W2229">
            <v>0</v>
          </cell>
          <cell r="X2229">
            <v>0</v>
          </cell>
          <cell r="AF2229" t="e">
            <v>#DIV/0!</v>
          </cell>
          <cell r="AG2229">
            <v>0</v>
          </cell>
        </row>
        <row r="2230">
          <cell r="P2230">
            <v>0</v>
          </cell>
          <cell r="Q2230">
            <v>0</v>
          </cell>
          <cell r="R2230">
            <v>0</v>
          </cell>
          <cell r="S2230">
            <v>0</v>
          </cell>
          <cell r="T2230">
            <v>0</v>
          </cell>
          <cell r="U2230">
            <v>0</v>
          </cell>
          <cell r="W2230">
            <v>0</v>
          </cell>
          <cell r="X2230">
            <v>0</v>
          </cell>
          <cell r="AF2230" t="e">
            <v>#DIV/0!</v>
          </cell>
          <cell r="AG2230">
            <v>0</v>
          </cell>
        </row>
        <row r="2231">
          <cell r="P2231">
            <v>0</v>
          </cell>
          <cell r="Q2231">
            <v>0</v>
          </cell>
          <cell r="R2231">
            <v>0</v>
          </cell>
          <cell r="S2231">
            <v>0</v>
          </cell>
          <cell r="T2231">
            <v>0</v>
          </cell>
          <cell r="U2231">
            <v>0</v>
          </cell>
          <cell r="W2231">
            <v>0</v>
          </cell>
          <cell r="X2231">
            <v>0</v>
          </cell>
          <cell r="AF2231" t="e">
            <v>#DIV/0!</v>
          </cell>
          <cell r="AG2231">
            <v>0</v>
          </cell>
        </row>
        <row r="2232">
          <cell r="P2232">
            <v>0</v>
          </cell>
          <cell r="Q2232">
            <v>0</v>
          </cell>
          <cell r="R2232">
            <v>0</v>
          </cell>
          <cell r="S2232">
            <v>0</v>
          </cell>
          <cell r="T2232">
            <v>0</v>
          </cell>
          <cell r="U2232">
            <v>0</v>
          </cell>
          <cell r="W2232">
            <v>0</v>
          </cell>
          <cell r="X2232">
            <v>0</v>
          </cell>
          <cell r="AF2232" t="e">
            <v>#DIV/0!</v>
          </cell>
          <cell r="AG2232">
            <v>0</v>
          </cell>
        </row>
        <row r="2233">
          <cell r="P2233">
            <v>0</v>
          </cell>
          <cell r="Q2233">
            <v>0</v>
          </cell>
          <cell r="R2233">
            <v>0</v>
          </cell>
          <cell r="S2233">
            <v>0</v>
          </cell>
          <cell r="T2233">
            <v>0</v>
          </cell>
          <cell r="U2233">
            <v>0</v>
          </cell>
          <cell r="W2233">
            <v>0</v>
          </cell>
          <cell r="X2233">
            <v>0</v>
          </cell>
          <cell r="AF2233" t="e">
            <v>#DIV/0!</v>
          </cell>
          <cell r="AG2233">
            <v>0</v>
          </cell>
        </row>
        <row r="2234">
          <cell r="P2234">
            <v>0</v>
          </cell>
          <cell r="Q2234">
            <v>0</v>
          </cell>
          <cell r="R2234">
            <v>0</v>
          </cell>
          <cell r="S2234">
            <v>0</v>
          </cell>
          <cell r="T2234">
            <v>0</v>
          </cell>
          <cell r="U2234">
            <v>0</v>
          </cell>
          <cell r="W2234">
            <v>0</v>
          </cell>
          <cell r="X2234">
            <v>0</v>
          </cell>
          <cell r="AF2234" t="e">
            <v>#DIV/0!</v>
          </cell>
          <cell r="AG2234">
            <v>0</v>
          </cell>
        </row>
        <row r="2235">
          <cell r="P2235">
            <v>0</v>
          </cell>
          <cell r="Q2235">
            <v>0</v>
          </cell>
          <cell r="R2235">
            <v>0</v>
          </cell>
          <cell r="S2235">
            <v>0</v>
          </cell>
          <cell r="T2235">
            <v>0</v>
          </cell>
          <cell r="U2235">
            <v>0</v>
          </cell>
          <cell r="W2235">
            <v>0</v>
          </cell>
          <cell r="X2235">
            <v>0</v>
          </cell>
          <cell r="AF2235" t="e">
            <v>#DIV/0!</v>
          </cell>
          <cell r="AG2235">
            <v>0</v>
          </cell>
        </row>
        <row r="2236">
          <cell r="P2236">
            <v>0</v>
          </cell>
          <cell r="Q2236">
            <v>0</v>
          </cell>
          <cell r="R2236">
            <v>0</v>
          </cell>
          <cell r="S2236">
            <v>0</v>
          </cell>
          <cell r="T2236">
            <v>0</v>
          </cell>
          <cell r="U2236">
            <v>0</v>
          </cell>
          <cell r="W2236">
            <v>0</v>
          </cell>
          <cell r="X2236">
            <v>0</v>
          </cell>
          <cell r="AF2236" t="e">
            <v>#DIV/0!</v>
          </cell>
          <cell r="AG2236">
            <v>0</v>
          </cell>
        </row>
        <row r="2237">
          <cell r="P2237">
            <v>0</v>
          </cell>
          <cell r="Q2237">
            <v>0</v>
          </cell>
          <cell r="R2237">
            <v>0</v>
          </cell>
          <cell r="S2237">
            <v>0</v>
          </cell>
          <cell r="T2237">
            <v>0</v>
          </cell>
          <cell r="U2237">
            <v>0</v>
          </cell>
          <cell r="W2237">
            <v>0</v>
          </cell>
          <cell r="X2237">
            <v>0</v>
          </cell>
          <cell r="AF2237" t="e">
            <v>#DIV/0!</v>
          </cell>
          <cell r="AG2237">
            <v>0</v>
          </cell>
        </row>
        <row r="2238">
          <cell r="P2238">
            <v>0</v>
          </cell>
          <cell r="Q2238">
            <v>0</v>
          </cell>
          <cell r="R2238">
            <v>0</v>
          </cell>
          <cell r="S2238">
            <v>0</v>
          </cell>
          <cell r="T2238">
            <v>0</v>
          </cell>
          <cell r="U2238">
            <v>0</v>
          </cell>
          <cell r="W2238">
            <v>0</v>
          </cell>
          <cell r="X2238">
            <v>0</v>
          </cell>
          <cell r="AF2238" t="e">
            <v>#DIV/0!</v>
          </cell>
          <cell r="AG2238">
            <v>0</v>
          </cell>
        </row>
        <row r="2239">
          <cell r="P2239">
            <v>0</v>
          </cell>
          <cell r="Q2239">
            <v>0</v>
          </cell>
          <cell r="R2239">
            <v>0</v>
          </cell>
          <cell r="S2239">
            <v>0</v>
          </cell>
          <cell r="T2239">
            <v>0</v>
          </cell>
          <cell r="U2239">
            <v>0</v>
          </cell>
          <cell r="W2239">
            <v>0</v>
          </cell>
          <cell r="X2239">
            <v>0</v>
          </cell>
          <cell r="AF2239" t="e">
            <v>#DIV/0!</v>
          </cell>
          <cell r="AG2239">
            <v>0</v>
          </cell>
        </row>
        <row r="2240">
          <cell r="P2240">
            <v>0</v>
          </cell>
          <cell r="Q2240">
            <v>0</v>
          </cell>
          <cell r="R2240">
            <v>0</v>
          </cell>
          <cell r="S2240">
            <v>0</v>
          </cell>
          <cell r="T2240">
            <v>0</v>
          </cell>
          <cell r="U2240">
            <v>0</v>
          </cell>
          <cell r="W2240">
            <v>0</v>
          </cell>
          <cell r="X2240">
            <v>0</v>
          </cell>
          <cell r="AF2240" t="e">
            <v>#DIV/0!</v>
          </cell>
          <cell r="AG2240">
            <v>0</v>
          </cell>
        </row>
        <row r="2241">
          <cell r="P2241">
            <v>0</v>
          </cell>
          <cell r="Q2241">
            <v>0</v>
          </cell>
          <cell r="R2241">
            <v>0</v>
          </cell>
          <cell r="S2241">
            <v>0</v>
          </cell>
          <cell r="T2241">
            <v>0</v>
          </cell>
          <cell r="U2241">
            <v>0</v>
          </cell>
          <cell r="W2241">
            <v>0</v>
          </cell>
          <cell r="X2241">
            <v>0</v>
          </cell>
          <cell r="AF2241" t="e">
            <v>#DIV/0!</v>
          </cell>
          <cell r="AG2241">
            <v>0</v>
          </cell>
        </row>
        <row r="2242">
          <cell r="P2242">
            <v>0</v>
          </cell>
          <cell r="Q2242">
            <v>0</v>
          </cell>
          <cell r="R2242">
            <v>0</v>
          </cell>
          <cell r="S2242">
            <v>0</v>
          </cell>
          <cell r="T2242">
            <v>0</v>
          </cell>
          <cell r="U2242">
            <v>0</v>
          </cell>
          <cell r="W2242">
            <v>0</v>
          </cell>
          <cell r="X2242">
            <v>0</v>
          </cell>
          <cell r="AF2242" t="e">
            <v>#DIV/0!</v>
          </cell>
          <cell r="AG2242">
            <v>0</v>
          </cell>
        </row>
        <row r="2243">
          <cell r="P2243">
            <v>0</v>
          </cell>
          <cell r="Q2243">
            <v>0</v>
          </cell>
          <cell r="R2243">
            <v>0</v>
          </cell>
          <cell r="S2243">
            <v>0</v>
          </cell>
          <cell r="T2243">
            <v>0</v>
          </cell>
          <cell r="U2243">
            <v>0</v>
          </cell>
          <cell r="W2243">
            <v>0</v>
          </cell>
          <cell r="X2243">
            <v>0</v>
          </cell>
          <cell r="AF2243" t="e">
            <v>#DIV/0!</v>
          </cell>
          <cell r="AG2243">
            <v>0</v>
          </cell>
        </row>
        <row r="2244">
          <cell r="P2244">
            <v>0</v>
          </cell>
          <cell r="Q2244">
            <v>0</v>
          </cell>
          <cell r="R2244">
            <v>0</v>
          </cell>
          <cell r="S2244">
            <v>0</v>
          </cell>
          <cell r="T2244">
            <v>0</v>
          </cell>
          <cell r="U2244">
            <v>0</v>
          </cell>
          <cell r="W2244">
            <v>0</v>
          </cell>
          <cell r="X2244">
            <v>0</v>
          </cell>
          <cell r="AF2244" t="e">
            <v>#DIV/0!</v>
          </cell>
          <cell r="AG2244">
            <v>0</v>
          </cell>
        </row>
        <row r="2245">
          <cell r="P2245">
            <v>0</v>
          </cell>
          <cell r="Q2245">
            <v>0</v>
          </cell>
          <cell r="R2245">
            <v>0</v>
          </cell>
          <cell r="S2245">
            <v>0</v>
          </cell>
          <cell r="T2245">
            <v>0</v>
          </cell>
          <cell r="U2245">
            <v>0</v>
          </cell>
          <cell r="W2245">
            <v>0</v>
          </cell>
          <cell r="X2245">
            <v>0</v>
          </cell>
          <cell r="AF2245" t="e">
            <v>#DIV/0!</v>
          </cell>
          <cell r="AG2245">
            <v>0</v>
          </cell>
        </row>
        <row r="2246">
          <cell r="P2246">
            <v>0</v>
          </cell>
          <cell r="Q2246">
            <v>0</v>
          </cell>
          <cell r="R2246">
            <v>0</v>
          </cell>
          <cell r="S2246">
            <v>0</v>
          </cell>
          <cell r="T2246">
            <v>0</v>
          </cell>
          <cell r="U2246">
            <v>0</v>
          </cell>
          <cell r="W2246">
            <v>0</v>
          </cell>
          <cell r="X2246">
            <v>0</v>
          </cell>
          <cell r="AF2246" t="e">
            <v>#DIV/0!</v>
          </cell>
          <cell r="AG2246">
            <v>0</v>
          </cell>
        </row>
        <row r="2247">
          <cell r="P2247">
            <v>0</v>
          </cell>
          <cell r="Q2247">
            <v>0</v>
          </cell>
          <cell r="R2247">
            <v>0</v>
          </cell>
          <cell r="S2247">
            <v>0</v>
          </cell>
          <cell r="T2247">
            <v>0</v>
          </cell>
          <cell r="U2247">
            <v>0</v>
          </cell>
          <cell r="W2247">
            <v>0</v>
          </cell>
          <cell r="X2247">
            <v>0</v>
          </cell>
          <cell r="AF2247" t="e">
            <v>#DIV/0!</v>
          </cell>
          <cell r="AG2247">
            <v>0</v>
          </cell>
        </row>
        <row r="2248">
          <cell r="P2248">
            <v>0</v>
          </cell>
          <cell r="Q2248">
            <v>0</v>
          </cell>
          <cell r="R2248">
            <v>0</v>
          </cell>
          <cell r="S2248">
            <v>0</v>
          </cell>
          <cell r="T2248">
            <v>0</v>
          </cell>
          <cell r="U2248">
            <v>0</v>
          </cell>
          <cell r="W2248">
            <v>0</v>
          </cell>
          <cell r="X2248">
            <v>0</v>
          </cell>
          <cell r="AF2248" t="e">
            <v>#DIV/0!</v>
          </cell>
          <cell r="AG2248">
            <v>0</v>
          </cell>
        </row>
        <row r="2249">
          <cell r="P2249">
            <v>0</v>
          </cell>
          <cell r="Q2249">
            <v>0</v>
          </cell>
          <cell r="R2249">
            <v>0</v>
          </cell>
          <cell r="S2249">
            <v>0</v>
          </cell>
          <cell r="T2249">
            <v>0</v>
          </cell>
          <cell r="U2249">
            <v>0</v>
          </cell>
          <cell r="W2249">
            <v>0</v>
          </cell>
          <cell r="X2249">
            <v>0</v>
          </cell>
          <cell r="AF2249" t="e">
            <v>#DIV/0!</v>
          </cell>
          <cell r="AG2249">
            <v>0</v>
          </cell>
        </row>
        <row r="2250">
          <cell r="P2250">
            <v>0</v>
          </cell>
          <cell r="Q2250">
            <v>0</v>
          </cell>
          <cell r="R2250">
            <v>0</v>
          </cell>
          <cell r="S2250">
            <v>0</v>
          </cell>
          <cell r="T2250">
            <v>0</v>
          </cell>
          <cell r="U2250">
            <v>0</v>
          </cell>
          <cell r="W2250">
            <v>0</v>
          </cell>
          <cell r="X2250">
            <v>0</v>
          </cell>
          <cell r="AF2250" t="e">
            <v>#DIV/0!</v>
          </cell>
          <cell r="AG2250">
            <v>0</v>
          </cell>
        </row>
        <row r="2251">
          <cell r="P2251">
            <v>0</v>
          </cell>
          <cell r="Q2251">
            <v>0</v>
          </cell>
          <cell r="R2251">
            <v>0</v>
          </cell>
          <cell r="S2251">
            <v>0</v>
          </cell>
          <cell r="T2251">
            <v>0</v>
          </cell>
          <cell r="U2251">
            <v>0</v>
          </cell>
          <cell r="W2251">
            <v>0</v>
          </cell>
          <cell r="X2251">
            <v>0</v>
          </cell>
          <cell r="AF2251" t="e">
            <v>#DIV/0!</v>
          </cell>
          <cell r="AG2251">
            <v>0</v>
          </cell>
        </row>
        <row r="2252">
          <cell r="P2252">
            <v>0</v>
          </cell>
          <cell r="Q2252">
            <v>0</v>
          </cell>
          <cell r="R2252">
            <v>0</v>
          </cell>
          <cell r="S2252">
            <v>0</v>
          </cell>
          <cell r="T2252">
            <v>0</v>
          </cell>
          <cell r="U2252">
            <v>0</v>
          </cell>
          <cell r="W2252">
            <v>0</v>
          </cell>
          <cell r="X2252">
            <v>0</v>
          </cell>
          <cell r="AF2252" t="e">
            <v>#DIV/0!</v>
          </cell>
          <cell r="AG2252">
            <v>0</v>
          </cell>
        </row>
        <row r="2253">
          <cell r="P2253">
            <v>0</v>
          </cell>
          <cell r="Q2253">
            <v>0</v>
          </cell>
          <cell r="R2253">
            <v>0</v>
          </cell>
          <cell r="S2253">
            <v>0</v>
          </cell>
          <cell r="T2253">
            <v>0</v>
          </cell>
          <cell r="U2253">
            <v>0</v>
          </cell>
          <cell r="W2253">
            <v>0</v>
          </cell>
          <cell r="X2253">
            <v>0</v>
          </cell>
          <cell r="AF2253" t="e">
            <v>#DIV/0!</v>
          </cell>
          <cell r="AG2253">
            <v>0</v>
          </cell>
        </row>
        <row r="2254">
          <cell r="P2254">
            <v>0</v>
          </cell>
          <cell r="Q2254">
            <v>0</v>
          </cell>
          <cell r="R2254">
            <v>0</v>
          </cell>
          <cell r="S2254">
            <v>0</v>
          </cell>
          <cell r="T2254">
            <v>0</v>
          </cell>
          <cell r="U2254">
            <v>0</v>
          </cell>
          <cell r="W2254">
            <v>0</v>
          </cell>
          <cell r="X2254">
            <v>0</v>
          </cell>
          <cell r="AF2254" t="e">
            <v>#DIV/0!</v>
          </cell>
          <cell r="AG2254">
            <v>0</v>
          </cell>
        </row>
        <row r="2255">
          <cell r="P2255">
            <v>0</v>
          </cell>
          <cell r="Q2255">
            <v>0</v>
          </cell>
          <cell r="R2255">
            <v>0</v>
          </cell>
          <cell r="S2255">
            <v>0</v>
          </cell>
          <cell r="T2255">
            <v>0</v>
          </cell>
          <cell r="U2255">
            <v>0</v>
          </cell>
          <cell r="W2255">
            <v>0</v>
          </cell>
          <cell r="X2255">
            <v>0</v>
          </cell>
          <cell r="AF2255" t="e">
            <v>#DIV/0!</v>
          </cell>
          <cell r="AG2255">
            <v>0</v>
          </cell>
        </row>
        <row r="2256">
          <cell r="P2256">
            <v>0</v>
          </cell>
          <cell r="Q2256">
            <v>0</v>
          </cell>
          <cell r="R2256">
            <v>0</v>
          </cell>
          <cell r="S2256">
            <v>0</v>
          </cell>
          <cell r="T2256">
            <v>0</v>
          </cell>
          <cell r="U2256">
            <v>0</v>
          </cell>
          <cell r="W2256">
            <v>0</v>
          </cell>
          <cell r="X2256">
            <v>0</v>
          </cell>
          <cell r="AF2256" t="e">
            <v>#DIV/0!</v>
          </cell>
          <cell r="AG2256">
            <v>0</v>
          </cell>
        </row>
        <row r="2257">
          <cell r="P2257">
            <v>0</v>
          </cell>
          <cell r="Q2257">
            <v>0</v>
          </cell>
          <cell r="R2257">
            <v>0</v>
          </cell>
          <cell r="S2257">
            <v>0</v>
          </cell>
          <cell r="T2257">
            <v>0</v>
          </cell>
          <cell r="U2257">
            <v>0</v>
          </cell>
          <cell r="W2257">
            <v>0</v>
          </cell>
          <cell r="X2257">
            <v>0</v>
          </cell>
          <cell r="AF2257" t="e">
            <v>#DIV/0!</v>
          </cell>
          <cell r="AG2257">
            <v>0</v>
          </cell>
        </row>
        <row r="2258">
          <cell r="P2258">
            <v>0</v>
          </cell>
          <cell r="Q2258">
            <v>0</v>
          </cell>
          <cell r="R2258">
            <v>0</v>
          </cell>
          <cell r="S2258">
            <v>0</v>
          </cell>
          <cell r="T2258">
            <v>0</v>
          </cell>
          <cell r="U2258">
            <v>0</v>
          </cell>
          <cell r="W2258">
            <v>0</v>
          </cell>
          <cell r="X2258">
            <v>0</v>
          </cell>
          <cell r="AF2258" t="e">
            <v>#DIV/0!</v>
          </cell>
          <cell r="AG2258">
            <v>0</v>
          </cell>
        </row>
        <row r="2259">
          <cell r="P2259">
            <v>0</v>
          </cell>
          <cell r="Q2259">
            <v>0</v>
          </cell>
          <cell r="R2259">
            <v>0</v>
          </cell>
          <cell r="S2259">
            <v>0</v>
          </cell>
          <cell r="T2259">
            <v>0</v>
          </cell>
          <cell r="U2259">
            <v>0</v>
          </cell>
          <cell r="W2259">
            <v>0</v>
          </cell>
          <cell r="X2259">
            <v>0</v>
          </cell>
          <cell r="AF2259" t="e">
            <v>#DIV/0!</v>
          </cell>
          <cell r="AG2259">
            <v>0</v>
          </cell>
        </row>
        <row r="2261">
          <cell r="B2261">
            <v>38139</v>
          </cell>
          <cell r="C2261">
            <v>38140</v>
          </cell>
          <cell r="D2261">
            <v>38141</v>
          </cell>
          <cell r="G2261">
            <v>38142</v>
          </cell>
          <cell r="H2261">
            <v>38143</v>
          </cell>
          <cell r="I2261">
            <v>38144</v>
          </cell>
          <cell r="J2261">
            <v>38145</v>
          </cell>
          <cell r="K2261">
            <v>38146</v>
          </cell>
          <cell r="L2261">
            <v>38147</v>
          </cell>
          <cell r="M2261">
            <v>38148</v>
          </cell>
          <cell r="P2261">
            <v>38149</v>
          </cell>
          <cell r="Q2261">
            <v>38150</v>
          </cell>
          <cell r="R2261">
            <v>38151</v>
          </cell>
          <cell r="S2261">
            <v>38152</v>
          </cell>
          <cell r="T2261">
            <v>38153</v>
          </cell>
          <cell r="U2261">
            <v>38154</v>
          </cell>
          <cell r="V2261">
            <v>38155</v>
          </cell>
          <cell r="Y2261">
            <v>38156</v>
          </cell>
          <cell r="Z2261">
            <v>38157</v>
          </cell>
          <cell r="AA2261">
            <v>38158</v>
          </cell>
          <cell r="AB2261">
            <v>38159</v>
          </cell>
          <cell r="AC2261">
            <v>38160</v>
          </cell>
          <cell r="AD2261">
            <v>38161</v>
          </cell>
          <cell r="AE2261">
            <v>38162</v>
          </cell>
          <cell r="AH2261">
            <v>38163</v>
          </cell>
          <cell r="AI2261">
            <v>38164</v>
          </cell>
          <cell r="AJ2261">
            <v>38165</v>
          </cell>
          <cell r="AK2261">
            <v>38166</v>
          </cell>
          <cell r="AL2261">
            <v>38167</v>
          </cell>
          <cell r="AM2261">
            <v>38168</v>
          </cell>
          <cell r="AN2261">
            <v>38169</v>
          </cell>
          <cell r="AQ2261">
            <v>38170</v>
          </cell>
          <cell r="AR2261">
            <v>38171</v>
          </cell>
          <cell r="AS2261">
            <v>38172</v>
          </cell>
          <cell r="AT2261">
            <v>38173</v>
          </cell>
          <cell r="AU2261">
            <v>38174</v>
          </cell>
          <cell r="AV2261">
            <v>38175</v>
          </cell>
          <cell r="AW2261">
            <v>38176</v>
          </cell>
          <cell r="AZ2261">
            <v>38177</v>
          </cell>
          <cell r="BA2261">
            <v>38178</v>
          </cell>
          <cell r="BB2261">
            <v>38179</v>
          </cell>
          <cell r="BC2261">
            <v>38180</v>
          </cell>
          <cell r="BD2261">
            <v>38181</v>
          </cell>
          <cell r="BE2261">
            <v>38182</v>
          </cell>
          <cell r="BF2261">
            <v>38183</v>
          </cell>
          <cell r="BI2261">
            <v>38184</v>
          </cell>
          <cell r="BJ2261">
            <v>38185</v>
          </cell>
          <cell r="BK2261">
            <v>38186</v>
          </cell>
          <cell r="BL2261">
            <v>38187</v>
          </cell>
          <cell r="BM2261">
            <v>38188</v>
          </cell>
          <cell r="BN2261">
            <v>38189</v>
          </cell>
          <cell r="BO2261">
            <v>38190</v>
          </cell>
          <cell r="BR2261">
            <v>38191</v>
          </cell>
          <cell r="BS2261">
            <v>38192</v>
          </cell>
          <cell r="BT2261">
            <v>38193</v>
          </cell>
          <cell r="BU2261">
            <v>38194</v>
          </cell>
          <cell r="BV2261">
            <v>38195</v>
          </cell>
          <cell r="BW2261">
            <v>38196</v>
          </cell>
          <cell r="BX2261">
            <v>38197</v>
          </cell>
          <cell r="CA2261">
            <v>38198</v>
          </cell>
          <cell r="CB2261">
            <v>38199</v>
          </cell>
          <cell r="CC2261">
            <v>38200</v>
          </cell>
          <cell r="CD2261">
            <v>38201</v>
          </cell>
          <cell r="CE2261">
            <v>38202</v>
          </cell>
          <cell r="CF2261">
            <v>38203</v>
          </cell>
          <cell r="CG2261">
            <v>38204</v>
          </cell>
          <cell r="CJ2261">
            <v>38205</v>
          </cell>
          <cell r="CK2261">
            <v>38206</v>
          </cell>
          <cell r="CL2261">
            <v>38207</v>
          </cell>
          <cell r="CM2261">
            <v>38208</v>
          </cell>
          <cell r="CN2261">
            <v>38209</v>
          </cell>
          <cell r="CO2261">
            <v>38210</v>
          </cell>
          <cell r="CP2261">
            <v>38211</v>
          </cell>
          <cell r="CS2261">
            <v>38212</v>
          </cell>
          <cell r="CT2261">
            <v>1</v>
          </cell>
          <cell r="CU2261">
            <v>1</v>
          </cell>
          <cell r="CV2261">
            <v>38213</v>
          </cell>
          <cell r="CW2261">
            <v>2</v>
          </cell>
          <cell r="CX2261">
            <v>2</v>
          </cell>
          <cell r="CY2261">
            <v>38214</v>
          </cell>
          <cell r="DB2261">
            <v>38215</v>
          </cell>
          <cell r="DC2261">
            <v>38216</v>
          </cell>
          <cell r="DD2261">
            <v>38217</v>
          </cell>
          <cell r="DE2261">
            <v>38218</v>
          </cell>
          <cell r="DF2261">
            <v>38219</v>
          </cell>
          <cell r="DG2261">
            <v>38220</v>
          </cell>
          <cell r="DH2261">
            <v>38221</v>
          </cell>
        </row>
        <row r="2262">
          <cell r="P2262">
            <v>0</v>
          </cell>
          <cell r="Q2262">
            <v>0</v>
          </cell>
          <cell r="R2262">
            <v>0</v>
          </cell>
          <cell r="S2262">
            <v>0</v>
          </cell>
          <cell r="T2262">
            <v>0</v>
          </cell>
          <cell r="U2262">
            <v>0</v>
          </cell>
          <cell r="W2262">
            <v>0</v>
          </cell>
          <cell r="X2262">
            <v>0</v>
          </cell>
          <cell r="AF2262" t="e">
            <v>#DIV/0!</v>
          </cell>
          <cell r="AG2262">
            <v>0</v>
          </cell>
        </row>
        <row r="2263">
          <cell r="P2263">
            <v>0</v>
          </cell>
          <cell r="Q2263">
            <v>0</v>
          </cell>
          <cell r="R2263">
            <v>0</v>
          </cell>
          <cell r="S2263">
            <v>0</v>
          </cell>
          <cell r="T2263">
            <v>0</v>
          </cell>
          <cell r="U2263">
            <v>0</v>
          </cell>
          <cell r="W2263">
            <v>0</v>
          </cell>
          <cell r="X2263">
            <v>0</v>
          </cell>
          <cell r="AF2263" t="e">
            <v>#DIV/0!</v>
          </cell>
          <cell r="AG2263">
            <v>0</v>
          </cell>
        </row>
        <row r="2264">
          <cell r="P2264">
            <v>0</v>
          </cell>
          <cell r="Q2264">
            <v>0</v>
          </cell>
          <cell r="R2264">
            <v>0</v>
          </cell>
          <cell r="S2264">
            <v>0</v>
          </cell>
          <cell r="T2264">
            <v>0</v>
          </cell>
          <cell r="U2264">
            <v>0</v>
          </cell>
          <cell r="W2264">
            <v>0</v>
          </cell>
          <cell r="X2264">
            <v>0</v>
          </cell>
          <cell r="AF2264" t="e">
            <v>#DIV/0!</v>
          </cell>
          <cell r="AG2264">
            <v>0</v>
          </cell>
        </row>
        <row r="2265">
          <cell r="P2265">
            <v>0</v>
          </cell>
          <cell r="Q2265">
            <v>0</v>
          </cell>
          <cell r="R2265">
            <v>0</v>
          </cell>
          <cell r="S2265">
            <v>0</v>
          </cell>
          <cell r="T2265">
            <v>0</v>
          </cell>
          <cell r="U2265">
            <v>0</v>
          </cell>
          <cell r="W2265">
            <v>0</v>
          </cell>
          <cell r="X2265">
            <v>0</v>
          </cell>
          <cell r="AF2265" t="e">
            <v>#DIV/0!</v>
          </cell>
          <cell r="AG2265">
            <v>0</v>
          </cell>
        </row>
        <row r="2266">
          <cell r="P2266">
            <v>1</v>
          </cell>
          <cell r="Q2266">
            <v>1</v>
          </cell>
          <cell r="R2266">
            <v>1</v>
          </cell>
          <cell r="S2266">
            <v>1</v>
          </cell>
          <cell r="T2266">
            <v>1</v>
          </cell>
          <cell r="U2266">
            <v>1</v>
          </cell>
          <cell r="W2266">
            <v>1</v>
          </cell>
          <cell r="X2266">
            <v>6</v>
          </cell>
          <cell r="AF2266" t="e">
            <v>#DIV/0!</v>
          </cell>
          <cell r="AG2266">
            <v>0</v>
          </cell>
        </row>
        <row r="2267">
          <cell r="P2267">
            <v>0</v>
          </cell>
          <cell r="Q2267">
            <v>0</v>
          </cell>
          <cell r="R2267">
            <v>0</v>
          </cell>
          <cell r="S2267">
            <v>0</v>
          </cell>
          <cell r="T2267">
            <v>0</v>
          </cell>
          <cell r="U2267">
            <v>0</v>
          </cell>
          <cell r="W2267">
            <v>0</v>
          </cell>
          <cell r="X2267">
            <v>0</v>
          </cell>
          <cell r="AF2267" t="e">
            <v>#DIV/0!</v>
          </cell>
          <cell r="AG2267">
            <v>0</v>
          </cell>
        </row>
        <row r="2268">
          <cell r="P2268">
            <v>1</v>
          </cell>
          <cell r="Q2268">
            <v>1</v>
          </cell>
          <cell r="R2268">
            <v>1</v>
          </cell>
          <cell r="S2268">
            <v>1</v>
          </cell>
          <cell r="T2268">
            <v>1</v>
          </cell>
          <cell r="U2268">
            <v>1</v>
          </cell>
          <cell r="W2268">
            <v>1</v>
          </cell>
          <cell r="X2268">
            <v>6</v>
          </cell>
          <cell r="AF2268" t="e">
            <v>#DIV/0!</v>
          </cell>
          <cell r="AG2268">
            <v>0</v>
          </cell>
        </row>
        <row r="2269">
          <cell r="P2269">
            <v>1</v>
          </cell>
          <cell r="Q2269">
            <v>1</v>
          </cell>
          <cell r="R2269">
            <v>1</v>
          </cell>
          <cell r="S2269">
            <v>1</v>
          </cell>
          <cell r="T2269">
            <v>1</v>
          </cell>
          <cell r="U2269">
            <v>1</v>
          </cell>
          <cell r="W2269">
            <v>1</v>
          </cell>
          <cell r="X2269">
            <v>6</v>
          </cell>
          <cell r="AF2269" t="e">
            <v>#DIV/0!</v>
          </cell>
          <cell r="AG2269">
            <v>0</v>
          </cell>
        </row>
        <row r="2270">
          <cell r="P2270">
            <v>0</v>
          </cell>
          <cell r="Q2270">
            <v>0</v>
          </cell>
          <cell r="R2270">
            <v>0</v>
          </cell>
          <cell r="S2270">
            <v>0</v>
          </cell>
          <cell r="T2270">
            <v>0</v>
          </cell>
          <cell r="U2270">
            <v>0</v>
          </cell>
          <cell r="W2270">
            <v>0</v>
          </cell>
          <cell r="X2270">
            <v>0</v>
          </cell>
          <cell r="AF2270" t="e">
            <v>#DIV/0!</v>
          </cell>
          <cell r="AG2270">
            <v>0</v>
          </cell>
        </row>
        <row r="2271">
          <cell r="P2271">
            <v>0</v>
          </cell>
          <cell r="Q2271">
            <v>0</v>
          </cell>
          <cell r="R2271">
            <v>0</v>
          </cell>
          <cell r="S2271">
            <v>0</v>
          </cell>
          <cell r="T2271">
            <v>0</v>
          </cell>
          <cell r="U2271">
            <v>0</v>
          </cell>
          <cell r="W2271">
            <v>0</v>
          </cell>
          <cell r="X2271">
            <v>0</v>
          </cell>
          <cell r="AF2271" t="e">
            <v>#DIV/0!</v>
          </cell>
          <cell r="AG2271">
            <v>0</v>
          </cell>
        </row>
        <row r="2272">
          <cell r="P2272">
            <v>1</v>
          </cell>
          <cell r="Q2272">
            <v>1</v>
          </cell>
          <cell r="R2272">
            <v>1</v>
          </cell>
          <cell r="S2272">
            <v>1</v>
          </cell>
          <cell r="T2272">
            <v>1</v>
          </cell>
          <cell r="U2272">
            <v>1</v>
          </cell>
          <cell r="W2272">
            <v>1</v>
          </cell>
          <cell r="X2272">
            <v>6</v>
          </cell>
          <cell r="AF2272" t="e">
            <v>#DIV/0!</v>
          </cell>
          <cell r="AG2272">
            <v>0</v>
          </cell>
        </row>
        <row r="2273">
          <cell r="P2273">
            <v>1</v>
          </cell>
          <cell r="Q2273">
            <v>1</v>
          </cell>
          <cell r="R2273">
            <v>1</v>
          </cell>
          <cell r="S2273">
            <v>1</v>
          </cell>
          <cell r="T2273">
            <v>1</v>
          </cell>
          <cell r="U2273">
            <v>1</v>
          </cell>
          <cell r="W2273">
            <v>1</v>
          </cell>
          <cell r="X2273">
            <v>6</v>
          </cell>
          <cell r="AF2273" t="e">
            <v>#DIV/0!</v>
          </cell>
          <cell r="AG2273">
            <v>0</v>
          </cell>
        </row>
        <row r="2274">
          <cell r="P2274">
            <v>0</v>
          </cell>
          <cell r="Q2274">
            <v>0</v>
          </cell>
          <cell r="R2274">
            <v>0</v>
          </cell>
          <cell r="S2274">
            <v>0</v>
          </cell>
          <cell r="T2274">
            <v>0</v>
          </cell>
          <cell r="U2274">
            <v>0</v>
          </cell>
          <cell r="W2274">
            <v>0</v>
          </cell>
          <cell r="X2274">
            <v>0</v>
          </cell>
          <cell r="AF2274" t="e">
            <v>#DIV/0!</v>
          </cell>
          <cell r="AG2274">
            <v>0</v>
          </cell>
        </row>
        <row r="2275">
          <cell r="P2275">
            <v>2</v>
          </cell>
          <cell r="Q2275">
            <v>2</v>
          </cell>
          <cell r="R2275">
            <v>2</v>
          </cell>
          <cell r="S2275">
            <v>2</v>
          </cell>
          <cell r="T2275">
            <v>2</v>
          </cell>
          <cell r="U2275">
            <v>2</v>
          </cell>
          <cell r="W2275">
            <v>2</v>
          </cell>
          <cell r="X2275">
            <v>12</v>
          </cell>
          <cell r="AF2275" t="e">
            <v>#DIV/0!</v>
          </cell>
          <cell r="AG2275">
            <v>0</v>
          </cell>
        </row>
        <row r="2276">
          <cell r="P2276">
            <v>2</v>
          </cell>
          <cell r="Q2276">
            <v>2</v>
          </cell>
          <cell r="R2276">
            <v>2</v>
          </cell>
          <cell r="S2276">
            <v>2</v>
          </cell>
          <cell r="T2276">
            <v>2</v>
          </cell>
          <cell r="U2276">
            <v>2</v>
          </cell>
          <cell r="W2276">
            <v>2</v>
          </cell>
          <cell r="X2276">
            <v>12</v>
          </cell>
          <cell r="AF2276" t="e">
            <v>#DIV/0!</v>
          </cell>
          <cell r="AG2276">
            <v>0</v>
          </cell>
        </row>
        <row r="2277">
          <cell r="P2277">
            <v>0</v>
          </cell>
          <cell r="Q2277">
            <v>0</v>
          </cell>
          <cell r="R2277">
            <v>0</v>
          </cell>
          <cell r="S2277">
            <v>0</v>
          </cell>
          <cell r="T2277">
            <v>0</v>
          </cell>
          <cell r="U2277">
            <v>0</v>
          </cell>
          <cell r="W2277">
            <v>0</v>
          </cell>
          <cell r="X2277">
            <v>0</v>
          </cell>
          <cell r="AF2277" t="e">
            <v>#DIV/0!</v>
          </cell>
          <cell r="AG2277">
            <v>0</v>
          </cell>
        </row>
        <row r="2278">
          <cell r="P2278">
            <v>2</v>
          </cell>
          <cell r="Q2278">
            <v>2</v>
          </cell>
          <cell r="R2278">
            <v>2</v>
          </cell>
          <cell r="S2278">
            <v>2</v>
          </cell>
          <cell r="T2278">
            <v>2</v>
          </cell>
          <cell r="U2278">
            <v>2</v>
          </cell>
          <cell r="W2278">
            <v>2</v>
          </cell>
          <cell r="X2278">
            <v>12</v>
          </cell>
          <cell r="AF2278" t="e">
            <v>#DIV/0!</v>
          </cell>
          <cell r="AG2278">
            <v>0</v>
          </cell>
        </row>
        <row r="2279">
          <cell r="P2279">
            <v>1</v>
          </cell>
          <cell r="Q2279">
            <v>1</v>
          </cell>
          <cell r="R2279">
            <v>1</v>
          </cell>
          <cell r="S2279">
            <v>1</v>
          </cell>
          <cell r="T2279">
            <v>1</v>
          </cell>
          <cell r="U2279">
            <v>1</v>
          </cell>
          <cell r="W2279">
            <v>1</v>
          </cell>
          <cell r="X2279">
            <v>6</v>
          </cell>
          <cell r="AF2279" t="e">
            <v>#DIV/0!</v>
          </cell>
          <cell r="AG2279">
            <v>0</v>
          </cell>
        </row>
        <row r="2280">
          <cell r="P2280">
            <v>1</v>
          </cell>
          <cell r="Q2280">
            <v>1</v>
          </cell>
          <cell r="R2280">
            <v>1</v>
          </cell>
          <cell r="S2280">
            <v>1</v>
          </cell>
          <cell r="T2280">
            <v>1</v>
          </cell>
          <cell r="U2280">
            <v>1</v>
          </cell>
          <cell r="W2280">
            <v>1</v>
          </cell>
          <cell r="X2280">
            <v>6</v>
          </cell>
          <cell r="AF2280" t="e">
            <v>#DIV/0!</v>
          </cell>
          <cell r="AG2280">
            <v>0</v>
          </cell>
        </row>
        <row r="2281">
          <cell r="P2281">
            <v>0</v>
          </cell>
          <cell r="Q2281">
            <v>0</v>
          </cell>
          <cell r="R2281">
            <v>0</v>
          </cell>
          <cell r="S2281">
            <v>0</v>
          </cell>
          <cell r="T2281">
            <v>0</v>
          </cell>
          <cell r="U2281">
            <v>0</v>
          </cell>
          <cell r="W2281">
            <v>0</v>
          </cell>
          <cell r="X2281">
            <v>0</v>
          </cell>
          <cell r="AF2281" t="e">
            <v>#DIV/0!</v>
          </cell>
          <cell r="AG2281">
            <v>0</v>
          </cell>
        </row>
        <row r="2282">
          <cell r="P2282">
            <v>6</v>
          </cell>
          <cell r="Q2282">
            <v>6</v>
          </cell>
          <cell r="R2282">
            <v>6</v>
          </cell>
          <cell r="S2282">
            <v>6</v>
          </cell>
          <cell r="T2282">
            <v>6</v>
          </cell>
          <cell r="U2282">
            <v>6</v>
          </cell>
          <cell r="W2282">
            <v>6</v>
          </cell>
          <cell r="X2282">
            <v>36</v>
          </cell>
          <cell r="AF2282" t="e">
            <v>#DIV/0!</v>
          </cell>
          <cell r="AG2282">
            <v>0</v>
          </cell>
        </row>
        <row r="2283">
          <cell r="P2283">
            <v>0</v>
          </cell>
          <cell r="Q2283">
            <v>0</v>
          </cell>
          <cell r="R2283">
            <v>0</v>
          </cell>
          <cell r="S2283">
            <v>0</v>
          </cell>
          <cell r="T2283">
            <v>0</v>
          </cell>
          <cell r="U2283">
            <v>0</v>
          </cell>
          <cell r="W2283">
            <v>0</v>
          </cell>
          <cell r="X2283">
            <v>0</v>
          </cell>
          <cell r="AF2283" t="e">
            <v>#DIV/0!</v>
          </cell>
          <cell r="AG2283">
            <v>0</v>
          </cell>
        </row>
        <row r="2284">
          <cell r="P2284">
            <v>0</v>
          </cell>
          <cell r="Q2284">
            <v>0</v>
          </cell>
          <cell r="R2284">
            <v>0</v>
          </cell>
          <cell r="S2284">
            <v>0</v>
          </cell>
          <cell r="T2284">
            <v>0</v>
          </cell>
          <cell r="U2284">
            <v>0</v>
          </cell>
          <cell r="W2284">
            <v>0</v>
          </cell>
          <cell r="X2284">
            <v>0</v>
          </cell>
          <cell r="AF2284" t="e">
            <v>#DIV/0!</v>
          </cell>
          <cell r="AG2284">
            <v>0</v>
          </cell>
        </row>
        <row r="2285">
          <cell r="P2285">
            <v>1</v>
          </cell>
          <cell r="Q2285">
            <v>1</v>
          </cell>
          <cell r="R2285">
            <v>1</v>
          </cell>
          <cell r="S2285">
            <v>1</v>
          </cell>
          <cell r="T2285">
            <v>1</v>
          </cell>
          <cell r="U2285">
            <v>1</v>
          </cell>
          <cell r="W2285">
            <v>1</v>
          </cell>
          <cell r="X2285">
            <v>6</v>
          </cell>
          <cell r="AF2285" t="e">
            <v>#DIV/0!</v>
          </cell>
          <cell r="AG2285">
            <v>0</v>
          </cell>
        </row>
        <row r="2286">
          <cell r="P2286">
            <v>0</v>
          </cell>
          <cell r="Q2286">
            <v>0</v>
          </cell>
          <cell r="R2286">
            <v>0</v>
          </cell>
          <cell r="S2286">
            <v>0</v>
          </cell>
          <cell r="T2286">
            <v>0</v>
          </cell>
          <cell r="U2286">
            <v>0</v>
          </cell>
          <cell r="W2286">
            <v>0</v>
          </cell>
          <cell r="X2286">
            <v>0</v>
          </cell>
          <cell r="AF2286" t="e">
            <v>#DIV/0!</v>
          </cell>
          <cell r="AG2286">
            <v>0</v>
          </cell>
        </row>
        <row r="2287">
          <cell r="P2287">
            <v>0</v>
          </cell>
          <cell r="Q2287">
            <v>0</v>
          </cell>
          <cell r="R2287">
            <v>0</v>
          </cell>
          <cell r="S2287">
            <v>0</v>
          </cell>
          <cell r="T2287">
            <v>0</v>
          </cell>
          <cell r="U2287">
            <v>0</v>
          </cell>
          <cell r="W2287">
            <v>0</v>
          </cell>
          <cell r="X2287">
            <v>0</v>
          </cell>
          <cell r="AF2287" t="e">
            <v>#DIV/0!</v>
          </cell>
          <cell r="AG2287">
            <v>0</v>
          </cell>
        </row>
        <row r="2288">
          <cell r="P2288">
            <v>0</v>
          </cell>
          <cell r="Q2288">
            <v>0</v>
          </cell>
          <cell r="R2288">
            <v>0</v>
          </cell>
          <cell r="S2288">
            <v>0</v>
          </cell>
          <cell r="T2288">
            <v>0</v>
          </cell>
          <cell r="U2288">
            <v>0</v>
          </cell>
          <cell r="W2288">
            <v>0</v>
          </cell>
          <cell r="X2288">
            <v>0</v>
          </cell>
          <cell r="AF2288" t="e">
            <v>#DIV/0!</v>
          </cell>
          <cell r="AG2288">
            <v>0</v>
          </cell>
        </row>
        <row r="2289">
          <cell r="P2289">
            <v>1</v>
          </cell>
          <cell r="Q2289">
            <v>1</v>
          </cell>
          <cell r="R2289">
            <v>1</v>
          </cell>
          <cell r="S2289">
            <v>1</v>
          </cell>
          <cell r="T2289">
            <v>1</v>
          </cell>
          <cell r="U2289">
            <v>1</v>
          </cell>
          <cell r="W2289">
            <v>1</v>
          </cell>
          <cell r="X2289">
            <v>6</v>
          </cell>
          <cell r="AF2289" t="e">
            <v>#DIV/0!</v>
          </cell>
          <cell r="AG2289">
            <v>0</v>
          </cell>
        </row>
        <row r="2290">
          <cell r="P2290">
            <v>1</v>
          </cell>
          <cell r="Q2290">
            <v>1</v>
          </cell>
          <cell r="R2290">
            <v>1</v>
          </cell>
          <cell r="S2290">
            <v>1</v>
          </cell>
          <cell r="T2290">
            <v>1</v>
          </cell>
          <cell r="U2290">
            <v>1</v>
          </cell>
          <cell r="W2290">
            <v>1</v>
          </cell>
          <cell r="X2290">
            <v>6</v>
          </cell>
          <cell r="AF2290" t="e">
            <v>#DIV/0!</v>
          </cell>
          <cell r="AG2290">
            <v>0</v>
          </cell>
        </row>
        <row r="2291">
          <cell r="P2291">
            <v>2</v>
          </cell>
          <cell r="Q2291">
            <v>2</v>
          </cell>
          <cell r="R2291">
            <v>2</v>
          </cell>
          <cell r="S2291">
            <v>2</v>
          </cell>
          <cell r="T2291">
            <v>2</v>
          </cell>
          <cell r="U2291">
            <v>2</v>
          </cell>
          <cell r="W2291">
            <v>2</v>
          </cell>
          <cell r="X2291">
            <v>12</v>
          </cell>
          <cell r="AF2291" t="e">
            <v>#DIV/0!</v>
          </cell>
          <cell r="AG2291">
            <v>0</v>
          </cell>
        </row>
        <row r="2292">
          <cell r="P2292">
            <v>1</v>
          </cell>
          <cell r="Q2292">
            <v>1</v>
          </cell>
          <cell r="R2292">
            <v>1</v>
          </cell>
          <cell r="S2292">
            <v>1</v>
          </cell>
          <cell r="T2292">
            <v>1</v>
          </cell>
          <cell r="U2292">
            <v>1</v>
          </cell>
          <cell r="W2292">
            <v>1</v>
          </cell>
          <cell r="X2292">
            <v>6</v>
          </cell>
          <cell r="AF2292" t="e">
            <v>#DIV/0!</v>
          </cell>
          <cell r="AG2292">
            <v>0</v>
          </cell>
        </row>
        <row r="2293">
          <cell r="P2293">
            <v>0</v>
          </cell>
          <cell r="Q2293">
            <v>0</v>
          </cell>
          <cell r="R2293">
            <v>0</v>
          </cell>
          <cell r="S2293">
            <v>0</v>
          </cell>
          <cell r="T2293">
            <v>0</v>
          </cell>
          <cell r="U2293">
            <v>0</v>
          </cell>
          <cell r="W2293">
            <v>0</v>
          </cell>
          <cell r="X2293">
            <v>0</v>
          </cell>
          <cell r="AF2293" t="e">
            <v>#DIV/0!</v>
          </cell>
          <cell r="AG2293">
            <v>0</v>
          </cell>
        </row>
        <row r="2294">
          <cell r="P2294">
            <v>0</v>
          </cell>
          <cell r="Q2294">
            <v>0</v>
          </cell>
          <cell r="R2294">
            <v>0</v>
          </cell>
          <cell r="S2294">
            <v>0</v>
          </cell>
          <cell r="T2294">
            <v>0</v>
          </cell>
          <cell r="U2294">
            <v>0</v>
          </cell>
          <cell r="W2294">
            <v>0</v>
          </cell>
          <cell r="X2294">
            <v>0</v>
          </cell>
          <cell r="AF2294" t="e">
            <v>#DIV/0!</v>
          </cell>
          <cell r="AG2294">
            <v>0</v>
          </cell>
        </row>
        <row r="2295">
          <cell r="P2295">
            <v>0</v>
          </cell>
          <cell r="Q2295">
            <v>0</v>
          </cell>
          <cell r="R2295">
            <v>0</v>
          </cell>
          <cell r="S2295">
            <v>0</v>
          </cell>
          <cell r="T2295">
            <v>0</v>
          </cell>
          <cell r="U2295">
            <v>0</v>
          </cell>
          <cell r="W2295">
            <v>0</v>
          </cell>
          <cell r="X2295">
            <v>0</v>
          </cell>
          <cell r="AF2295" t="e">
            <v>#DIV/0!</v>
          </cell>
          <cell r="AG2295">
            <v>0</v>
          </cell>
        </row>
        <row r="2296">
          <cell r="P2296">
            <v>0</v>
          </cell>
          <cell r="Q2296">
            <v>0</v>
          </cell>
          <cell r="R2296">
            <v>0</v>
          </cell>
          <cell r="S2296">
            <v>0</v>
          </cell>
          <cell r="T2296">
            <v>0</v>
          </cell>
          <cell r="U2296">
            <v>0</v>
          </cell>
          <cell r="W2296">
            <v>0</v>
          </cell>
          <cell r="X2296">
            <v>0</v>
          </cell>
          <cell r="AF2296" t="e">
            <v>#DIV/0!</v>
          </cell>
          <cell r="AG2296">
            <v>0</v>
          </cell>
        </row>
        <row r="2297">
          <cell r="P2297">
            <v>0</v>
          </cell>
          <cell r="Q2297">
            <v>0</v>
          </cell>
          <cell r="R2297">
            <v>0</v>
          </cell>
          <cell r="S2297">
            <v>0</v>
          </cell>
          <cell r="T2297">
            <v>0</v>
          </cell>
          <cell r="U2297">
            <v>0</v>
          </cell>
          <cell r="W2297">
            <v>0</v>
          </cell>
          <cell r="X2297">
            <v>0</v>
          </cell>
          <cell r="AF2297" t="e">
            <v>#DIV/0!</v>
          </cell>
          <cell r="AG2297">
            <v>0</v>
          </cell>
        </row>
        <row r="2298">
          <cell r="P2298">
            <v>0</v>
          </cell>
          <cell r="Q2298">
            <v>0</v>
          </cell>
          <cell r="R2298">
            <v>0</v>
          </cell>
          <cell r="S2298">
            <v>0</v>
          </cell>
          <cell r="T2298">
            <v>0</v>
          </cell>
          <cell r="U2298">
            <v>0</v>
          </cell>
          <cell r="W2298">
            <v>0</v>
          </cell>
          <cell r="X2298">
            <v>0</v>
          </cell>
          <cell r="AF2298" t="e">
            <v>#DIV/0!</v>
          </cell>
          <cell r="AG2298">
            <v>0</v>
          </cell>
        </row>
        <row r="2299">
          <cell r="P2299">
            <v>5</v>
          </cell>
          <cell r="Q2299">
            <v>5</v>
          </cell>
          <cell r="R2299">
            <v>5</v>
          </cell>
          <cell r="S2299">
            <v>5</v>
          </cell>
          <cell r="T2299">
            <v>5</v>
          </cell>
          <cell r="U2299">
            <v>5</v>
          </cell>
          <cell r="W2299">
            <v>5</v>
          </cell>
          <cell r="X2299">
            <v>30</v>
          </cell>
          <cell r="AF2299" t="e">
            <v>#DIV/0!</v>
          </cell>
          <cell r="AG2299">
            <v>0</v>
          </cell>
        </row>
        <row r="2300">
          <cell r="P2300">
            <v>0</v>
          </cell>
          <cell r="Q2300">
            <v>0</v>
          </cell>
          <cell r="R2300">
            <v>0</v>
          </cell>
          <cell r="S2300">
            <v>0</v>
          </cell>
          <cell r="T2300">
            <v>0</v>
          </cell>
          <cell r="U2300">
            <v>0</v>
          </cell>
          <cell r="W2300">
            <v>0</v>
          </cell>
          <cell r="X2300">
            <v>0</v>
          </cell>
          <cell r="AF2300" t="e">
            <v>#DIV/0!</v>
          </cell>
          <cell r="AG2300">
            <v>0</v>
          </cell>
        </row>
        <row r="2301">
          <cell r="P2301">
            <v>0</v>
          </cell>
          <cell r="Q2301">
            <v>0</v>
          </cell>
          <cell r="R2301">
            <v>0</v>
          </cell>
          <cell r="S2301">
            <v>0</v>
          </cell>
          <cell r="T2301">
            <v>0</v>
          </cell>
          <cell r="U2301">
            <v>0</v>
          </cell>
          <cell r="W2301">
            <v>0</v>
          </cell>
          <cell r="X2301">
            <v>0</v>
          </cell>
          <cell r="AF2301" t="e">
            <v>#DIV/0!</v>
          </cell>
          <cell r="AG2301">
            <v>0</v>
          </cell>
        </row>
        <row r="2302">
          <cell r="P2302">
            <v>0</v>
          </cell>
          <cell r="Q2302">
            <v>0</v>
          </cell>
          <cell r="R2302">
            <v>0</v>
          </cell>
          <cell r="S2302">
            <v>0</v>
          </cell>
          <cell r="T2302">
            <v>0</v>
          </cell>
          <cell r="U2302">
            <v>0</v>
          </cell>
          <cell r="W2302">
            <v>0</v>
          </cell>
          <cell r="X2302">
            <v>0</v>
          </cell>
          <cell r="AF2302" t="e">
            <v>#DIV/0!</v>
          </cell>
          <cell r="AG2302">
            <v>0</v>
          </cell>
        </row>
        <row r="2303">
          <cell r="P2303">
            <v>0</v>
          </cell>
          <cell r="Q2303">
            <v>0</v>
          </cell>
          <cell r="R2303">
            <v>0</v>
          </cell>
          <cell r="S2303">
            <v>0</v>
          </cell>
          <cell r="T2303">
            <v>0</v>
          </cell>
          <cell r="U2303">
            <v>0</v>
          </cell>
          <cell r="W2303">
            <v>0</v>
          </cell>
          <cell r="X2303">
            <v>0</v>
          </cell>
          <cell r="AF2303" t="e">
            <v>#DIV/0!</v>
          </cell>
          <cell r="AG2303">
            <v>0</v>
          </cell>
        </row>
        <row r="2304">
          <cell r="P2304">
            <v>0</v>
          </cell>
          <cell r="Q2304">
            <v>0</v>
          </cell>
          <cell r="R2304">
            <v>0</v>
          </cell>
          <cell r="S2304">
            <v>0</v>
          </cell>
          <cell r="T2304">
            <v>0</v>
          </cell>
          <cell r="U2304">
            <v>0</v>
          </cell>
          <cell r="W2304">
            <v>0</v>
          </cell>
          <cell r="X2304">
            <v>0</v>
          </cell>
          <cell r="AF2304" t="e">
            <v>#DIV/0!</v>
          </cell>
          <cell r="AG2304">
            <v>0</v>
          </cell>
        </row>
        <row r="2305">
          <cell r="P2305">
            <v>0</v>
          </cell>
          <cell r="Q2305">
            <v>0</v>
          </cell>
          <cell r="R2305">
            <v>0</v>
          </cell>
          <cell r="S2305">
            <v>0</v>
          </cell>
          <cell r="T2305">
            <v>0</v>
          </cell>
          <cell r="U2305">
            <v>0</v>
          </cell>
          <cell r="W2305">
            <v>0</v>
          </cell>
          <cell r="X2305">
            <v>0</v>
          </cell>
          <cell r="AF2305" t="e">
            <v>#DIV/0!</v>
          </cell>
          <cell r="AG2305">
            <v>0</v>
          </cell>
        </row>
        <row r="2306">
          <cell r="P2306">
            <v>0</v>
          </cell>
          <cell r="Q2306">
            <v>0</v>
          </cell>
          <cell r="R2306">
            <v>0</v>
          </cell>
          <cell r="S2306">
            <v>0</v>
          </cell>
          <cell r="T2306">
            <v>0</v>
          </cell>
          <cell r="U2306">
            <v>0</v>
          </cell>
          <cell r="W2306">
            <v>0</v>
          </cell>
          <cell r="X2306">
            <v>0</v>
          </cell>
          <cell r="AF2306" t="e">
            <v>#DIV/0!</v>
          </cell>
          <cell r="AG2306">
            <v>0</v>
          </cell>
        </row>
        <row r="2307">
          <cell r="P2307">
            <v>0</v>
          </cell>
          <cell r="Q2307">
            <v>0</v>
          </cell>
          <cell r="R2307">
            <v>0</v>
          </cell>
          <cell r="S2307">
            <v>0</v>
          </cell>
          <cell r="T2307">
            <v>0</v>
          </cell>
          <cell r="U2307">
            <v>0</v>
          </cell>
          <cell r="W2307">
            <v>0</v>
          </cell>
          <cell r="X2307">
            <v>0</v>
          </cell>
          <cell r="AF2307" t="e">
            <v>#DIV/0!</v>
          </cell>
          <cell r="AG2307">
            <v>0</v>
          </cell>
        </row>
        <row r="2308">
          <cell r="P2308">
            <v>0</v>
          </cell>
          <cell r="Q2308">
            <v>0</v>
          </cell>
          <cell r="R2308">
            <v>0</v>
          </cell>
          <cell r="S2308">
            <v>0</v>
          </cell>
          <cell r="T2308">
            <v>0</v>
          </cell>
          <cell r="U2308">
            <v>0</v>
          </cell>
          <cell r="W2308">
            <v>0</v>
          </cell>
          <cell r="X2308">
            <v>0</v>
          </cell>
          <cell r="AF2308" t="e">
            <v>#DIV/0!</v>
          </cell>
          <cell r="AG2308">
            <v>0</v>
          </cell>
        </row>
        <row r="2309">
          <cell r="P2309">
            <v>0</v>
          </cell>
          <cell r="Q2309">
            <v>0</v>
          </cell>
          <cell r="R2309">
            <v>0</v>
          </cell>
          <cell r="S2309">
            <v>0</v>
          </cell>
          <cell r="T2309">
            <v>0</v>
          </cell>
          <cell r="U2309">
            <v>0</v>
          </cell>
          <cell r="W2309">
            <v>0</v>
          </cell>
          <cell r="X2309">
            <v>0</v>
          </cell>
          <cell r="AF2309" t="e">
            <v>#DIV/0!</v>
          </cell>
          <cell r="AG2309">
            <v>0</v>
          </cell>
        </row>
        <row r="2310">
          <cell r="P2310">
            <v>30</v>
          </cell>
          <cell r="Q2310">
            <v>30</v>
          </cell>
          <cell r="R2310">
            <v>30</v>
          </cell>
          <cell r="S2310">
            <v>30</v>
          </cell>
          <cell r="T2310">
            <v>30</v>
          </cell>
          <cell r="U2310">
            <v>30</v>
          </cell>
          <cell r="W2310">
            <v>30</v>
          </cell>
          <cell r="X2310">
            <v>180</v>
          </cell>
          <cell r="AF2310" t="e">
            <v>#DIV/0!</v>
          </cell>
          <cell r="AG2310">
            <v>0</v>
          </cell>
        </row>
        <row r="2313">
          <cell r="B2313">
            <v>38139</v>
          </cell>
          <cell r="C2313">
            <v>38140</v>
          </cell>
          <cell r="D2313">
            <v>38141</v>
          </cell>
          <cell r="G2313">
            <v>38142</v>
          </cell>
          <cell r="H2313">
            <v>38143</v>
          </cell>
          <cell r="I2313">
            <v>38144</v>
          </cell>
          <cell r="J2313">
            <v>38145</v>
          </cell>
          <cell r="K2313">
            <v>38146</v>
          </cell>
          <cell r="L2313">
            <v>38147</v>
          </cell>
          <cell r="M2313">
            <v>38148</v>
          </cell>
          <cell r="P2313">
            <v>38149</v>
          </cell>
          <cell r="Q2313">
            <v>38150</v>
          </cell>
          <cell r="R2313">
            <v>38151</v>
          </cell>
          <cell r="S2313">
            <v>38152</v>
          </cell>
          <cell r="T2313">
            <v>38153</v>
          </cell>
          <cell r="U2313">
            <v>38154</v>
          </cell>
          <cell r="V2313">
            <v>38155</v>
          </cell>
          <cell r="Y2313">
            <v>38156</v>
          </cell>
          <cell r="Z2313">
            <v>38157</v>
          </cell>
          <cell r="AA2313">
            <v>38158</v>
          </cell>
          <cell r="AB2313">
            <v>38159</v>
          </cell>
          <cell r="AC2313">
            <v>38160</v>
          </cell>
          <cell r="AD2313">
            <v>38161</v>
          </cell>
          <cell r="AE2313">
            <v>38162</v>
          </cell>
          <cell r="AH2313">
            <v>38163</v>
          </cell>
          <cell r="AI2313">
            <v>38164</v>
          </cell>
          <cell r="AJ2313">
            <v>38165</v>
          </cell>
          <cell r="AK2313">
            <v>38166</v>
          </cell>
          <cell r="AL2313">
            <v>38167</v>
          </cell>
          <cell r="AM2313">
            <v>38168</v>
          </cell>
          <cell r="AN2313">
            <v>38169</v>
          </cell>
          <cell r="AQ2313">
            <v>38170</v>
          </cell>
          <cell r="AR2313">
            <v>38171</v>
          </cell>
          <cell r="AS2313">
            <v>38172</v>
          </cell>
          <cell r="AT2313">
            <v>38173</v>
          </cell>
          <cell r="AU2313">
            <v>38174</v>
          </cell>
          <cell r="AV2313">
            <v>38175</v>
          </cell>
          <cell r="AW2313">
            <v>38176</v>
          </cell>
          <cell r="AZ2313">
            <v>38177</v>
          </cell>
          <cell r="BA2313">
            <v>38178</v>
          </cell>
          <cell r="BB2313">
            <v>38179</v>
          </cell>
          <cell r="BC2313">
            <v>38180</v>
          </cell>
          <cell r="BD2313">
            <v>38181</v>
          </cell>
          <cell r="BE2313">
            <v>38182</v>
          </cell>
          <cell r="BF2313">
            <v>38183</v>
          </cell>
          <cell r="BI2313">
            <v>38184</v>
          </cell>
          <cell r="BJ2313">
            <v>38185</v>
          </cell>
          <cell r="BK2313">
            <v>38186</v>
          </cell>
          <cell r="BL2313">
            <v>38187</v>
          </cell>
          <cell r="BM2313">
            <v>38188</v>
          </cell>
          <cell r="BN2313">
            <v>38189</v>
          </cell>
          <cell r="BO2313">
            <v>38190</v>
          </cell>
          <cell r="BR2313">
            <v>38191</v>
          </cell>
          <cell r="BS2313">
            <v>38192</v>
          </cell>
          <cell r="BT2313">
            <v>38193</v>
          </cell>
          <cell r="BU2313">
            <v>38194</v>
          </cell>
          <cell r="BV2313">
            <v>38195</v>
          </cell>
          <cell r="BW2313">
            <v>38196</v>
          </cell>
          <cell r="BX2313">
            <v>38197</v>
          </cell>
          <cell r="CA2313">
            <v>38198</v>
          </cell>
          <cell r="CB2313">
            <v>38199</v>
          </cell>
          <cell r="CC2313">
            <v>38200</v>
          </cell>
          <cell r="CD2313">
            <v>38201</v>
          </cell>
          <cell r="CE2313">
            <v>38202</v>
          </cell>
          <cell r="CF2313">
            <v>38203</v>
          </cell>
          <cell r="CG2313">
            <v>38204</v>
          </cell>
          <cell r="CJ2313">
            <v>38205</v>
          </cell>
          <cell r="CK2313">
            <v>38206</v>
          </cell>
          <cell r="CL2313">
            <v>38207</v>
          </cell>
          <cell r="CM2313">
            <v>38208</v>
          </cell>
          <cell r="CN2313">
            <v>38209</v>
          </cell>
          <cell r="CO2313">
            <v>38210</v>
          </cell>
          <cell r="CP2313">
            <v>38211</v>
          </cell>
          <cell r="CS2313">
            <v>38212</v>
          </cell>
          <cell r="CT2313">
            <v>1</v>
          </cell>
          <cell r="CU2313">
            <v>1</v>
          </cell>
          <cell r="CV2313">
            <v>38213</v>
          </cell>
          <cell r="CW2313">
            <v>2</v>
          </cell>
          <cell r="CX2313">
            <v>2</v>
          </cell>
          <cell r="CY2313">
            <v>38214</v>
          </cell>
          <cell r="DB2313">
            <v>38215</v>
          </cell>
          <cell r="DC2313">
            <v>38216</v>
          </cell>
          <cell r="DD2313">
            <v>38217</v>
          </cell>
          <cell r="DE2313">
            <v>38218</v>
          </cell>
          <cell r="DF2313">
            <v>38219</v>
          </cell>
          <cell r="DG2313">
            <v>38220</v>
          </cell>
          <cell r="DH2313">
            <v>38221</v>
          </cell>
        </row>
        <row r="2314">
          <cell r="P2314">
            <v>2</v>
          </cell>
          <cell r="Q2314">
            <v>2</v>
          </cell>
          <cell r="R2314">
            <v>2</v>
          </cell>
          <cell r="S2314">
            <v>2</v>
          </cell>
          <cell r="T2314">
            <v>2</v>
          </cell>
          <cell r="U2314">
            <v>2</v>
          </cell>
          <cell r="W2314">
            <v>2</v>
          </cell>
          <cell r="X2314">
            <v>12</v>
          </cell>
          <cell r="AF2314" t="e">
            <v>#DIV/0!</v>
          </cell>
          <cell r="AG2314">
            <v>0</v>
          </cell>
        </row>
        <row r="2315">
          <cell r="P2315">
            <v>0</v>
          </cell>
          <cell r="Q2315">
            <v>0</v>
          </cell>
          <cell r="R2315">
            <v>0</v>
          </cell>
          <cell r="S2315">
            <v>0</v>
          </cell>
          <cell r="T2315">
            <v>0</v>
          </cell>
          <cell r="U2315">
            <v>0</v>
          </cell>
          <cell r="W2315">
            <v>0</v>
          </cell>
          <cell r="X2315">
            <v>0</v>
          </cell>
          <cell r="AF2315" t="e">
            <v>#DIV/0!</v>
          </cell>
          <cell r="AG2315">
            <v>0</v>
          </cell>
        </row>
        <row r="2316">
          <cell r="P2316">
            <v>0</v>
          </cell>
          <cell r="Q2316">
            <v>0</v>
          </cell>
          <cell r="R2316">
            <v>0</v>
          </cell>
          <cell r="S2316">
            <v>0</v>
          </cell>
          <cell r="T2316">
            <v>0</v>
          </cell>
          <cell r="U2316">
            <v>0</v>
          </cell>
          <cell r="W2316">
            <v>0</v>
          </cell>
          <cell r="X2316">
            <v>0</v>
          </cell>
          <cell r="AF2316" t="e">
            <v>#DIV/0!</v>
          </cell>
          <cell r="AG2316">
            <v>0</v>
          </cell>
        </row>
        <row r="2317">
          <cell r="P2317">
            <v>2</v>
          </cell>
          <cell r="Q2317">
            <v>2</v>
          </cell>
          <cell r="R2317">
            <v>2</v>
          </cell>
          <cell r="S2317">
            <v>2</v>
          </cell>
          <cell r="T2317">
            <v>2</v>
          </cell>
          <cell r="U2317">
            <v>2</v>
          </cell>
          <cell r="W2317">
            <v>2</v>
          </cell>
          <cell r="X2317">
            <v>12</v>
          </cell>
          <cell r="AF2317" t="e">
            <v>#DIV/0!</v>
          </cell>
          <cell r="AG2317">
            <v>0</v>
          </cell>
        </row>
        <row r="2318">
          <cell r="P2318">
            <v>1</v>
          </cell>
          <cell r="Q2318">
            <v>1</v>
          </cell>
          <cell r="R2318">
            <v>1</v>
          </cell>
          <cell r="S2318">
            <v>1</v>
          </cell>
          <cell r="T2318">
            <v>1</v>
          </cell>
          <cell r="U2318">
            <v>1</v>
          </cell>
          <cell r="W2318">
            <v>1</v>
          </cell>
          <cell r="X2318">
            <v>6</v>
          </cell>
          <cell r="AF2318" t="e">
            <v>#DIV/0!</v>
          </cell>
          <cell r="AG2318">
            <v>0</v>
          </cell>
        </row>
        <row r="2319">
          <cell r="P2319">
            <v>0</v>
          </cell>
          <cell r="Q2319">
            <v>0</v>
          </cell>
          <cell r="R2319">
            <v>0</v>
          </cell>
          <cell r="S2319">
            <v>0</v>
          </cell>
          <cell r="T2319">
            <v>0</v>
          </cell>
          <cell r="U2319">
            <v>0</v>
          </cell>
          <cell r="W2319">
            <v>0</v>
          </cell>
          <cell r="X2319">
            <v>0</v>
          </cell>
          <cell r="AF2319" t="e">
            <v>#DIV/0!</v>
          </cell>
          <cell r="AG2319">
            <v>0</v>
          </cell>
        </row>
        <row r="2320">
          <cell r="P2320">
            <v>3</v>
          </cell>
          <cell r="Q2320">
            <v>3</v>
          </cell>
          <cell r="R2320">
            <v>3</v>
          </cell>
          <cell r="S2320">
            <v>3</v>
          </cell>
          <cell r="T2320">
            <v>3</v>
          </cell>
          <cell r="U2320">
            <v>3</v>
          </cell>
          <cell r="W2320">
            <v>3</v>
          </cell>
          <cell r="X2320">
            <v>18</v>
          </cell>
          <cell r="AF2320" t="e">
            <v>#DIV/0!</v>
          </cell>
          <cell r="AG2320">
            <v>0</v>
          </cell>
        </row>
        <row r="2321">
          <cell r="P2321">
            <v>1</v>
          </cell>
          <cell r="Q2321">
            <v>1</v>
          </cell>
          <cell r="R2321">
            <v>1</v>
          </cell>
          <cell r="S2321">
            <v>1</v>
          </cell>
          <cell r="T2321">
            <v>1</v>
          </cell>
          <cell r="U2321">
            <v>1</v>
          </cell>
          <cell r="W2321">
            <v>1</v>
          </cell>
          <cell r="X2321">
            <v>6</v>
          </cell>
          <cell r="AF2321" t="e">
            <v>#DIV/0!</v>
          </cell>
          <cell r="AG2321">
            <v>0</v>
          </cell>
        </row>
        <row r="2322">
          <cell r="P2322">
            <v>0</v>
          </cell>
          <cell r="Q2322">
            <v>0</v>
          </cell>
          <cell r="R2322">
            <v>0</v>
          </cell>
          <cell r="S2322">
            <v>0</v>
          </cell>
          <cell r="T2322">
            <v>0</v>
          </cell>
          <cell r="U2322">
            <v>0</v>
          </cell>
          <cell r="W2322">
            <v>0</v>
          </cell>
          <cell r="X2322">
            <v>0</v>
          </cell>
          <cell r="AF2322" t="e">
            <v>#DIV/0!</v>
          </cell>
          <cell r="AG2322">
            <v>0</v>
          </cell>
        </row>
        <row r="2323">
          <cell r="P2323">
            <v>3</v>
          </cell>
          <cell r="Q2323">
            <v>3</v>
          </cell>
          <cell r="R2323">
            <v>3</v>
          </cell>
          <cell r="S2323">
            <v>3</v>
          </cell>
          <cell r="T2323">
            <v>3</v>
          </cell>
          <cell r="U2323">
            <v>3</v>
          </cell>
          <cell r="W2323">
            <v>3</v>
          </cell>
          <cell r="X2323">
            <v>18</v>
          </cell>
          <cell r="AF2323" t="e">
            <v>#DIV/0!</v>
          </cell>
          <cell r="AG2323">
            <v>0</v>
          </cell>
        </row>
        <row r="2324">
          <cell r="P2324">
            <v>0</v>
          </cell>
          <cell r="Q2324">
            <v>0</v>
          </cell>
          <cell r="R2324">
            <v>0</v>
          </cell>
          <cell r="S2324">
            <v>0</v>
          </cell>
          <cell r="T2324">
            <v>0</v>
          </cell>
          <cell r="U2324">
            <v>0</v>
          </cell>
          <cell r="W2324">
            <v>0</v>
          </cell>
          <cell r="X2324">
            <v>0</v>
          </cell>
          <cell r="AF2324" t="e">
            <v>#DIV/0!</v>
          </cell>
          <cell r="AG2324">
            <v>0</v>
          </cell>
        </row>
        <row r="2325">
          <cell r="P2325">
            <v>2</v>
          </cell>
          <cell r="Q2325">
            <v>2</v>
          </cell>
          <cell r="R2325">
            <v>2</v>
          </cell>
          <cell r="S2325">
            <v>2</v>
          </cell>
          <cell r="T2325">
            <v>2</v>
          </cell>
          <cell r="U2325">
            <v>2</v>
          </cell>
          <cell r="W2325">
            <v>2</v>
          </cell>
          <cell r="X2325">
            <v>12</v>
          </cell>
          <cell r="AF2325" t="e">
            <v>#DIV/0!</v>
          </cell>
          <cell r="AG2325">
            <v>0</v>
          </cell>
        </row>
        <row r="2326">
          <cell r="P2326">
            <v>0</v>
          </cell>
          <cell r="Q2326">
            <v>0</v>
          </cell>
          <cell r="R2326">
            <v>0</v>
          </cell>
          <cell r="S2326">
            <v>0</v>
          </cell>
          <cell r="T2326">
            <v>0</v>
          </cell>
          <cell r="U2326">
            <v>0</v>
          </cell>
          <cell r="W2326">
            <v>0</v>
          </cell>
          <cell r="X2326">
            <v>0</v>
          </cell>
          <cell r="AF2326" t="e">
            <v>#DIV/0!</v>
          </cell>
          <cell r="AG2326">
            <v>0</v>
          </cell>
        </row>
        <row r="2327">
          <cell r="P2327">
            <v>0</v>
          </cell>
          <cell r="Q2327">
            <v>0</v>
          </cell>
          <cell r="R2327">
            <v>0</v>
          </cell>
          <cell r="S2327">
            <v>0</v>
          </cell>
          <cell r="T2327">
            <v>0</v>
          </cell>
          <cell r="U2327">
            <v>0</v>
          </cell>
          <cell r="W2327">
            <v>0</v>
          </cell>
          <cell r="X2327">
            <v>0</v>
          </cell>
          <cell r="AF2327" t="e">
            <v>#DIV/0!</v>
          </cell>
          <cell r="AG2327">
            <v>0</v>
          </cell>
        </row>
        <row r="2328">
          <cell r="P2328">
            <v>2</v>
          </cell>
          <cell r="Q2328">
            <v>2</v>
          </cell>
          <cell r="R2328">
            <v>2</v>
          </cell>
          <cell r="S2328">
            <v>2</v>
          </cell>
          <cell r="T2328">
            <v>2</v>
          </cell>
          <cell r="U2328">
            <v>2</v>
          </cell>
          <cell r="W2328">
            <v>2</v>
          </cell>
          <cell r="X2328">
            <v>12</v>
          </cell>
          <cell r="AF2328" t="e">
            <v>#DIV/0!</v>
          </cell>
          <cell r="AG2328">
            <v>0</v>
          </cell>
        </row>
        <row r="2329">
          <cell r="P2329">
            <v>0</v>
          </cell>
          <cell r="Q2329">
            <v>0</v>
          </cell>
          <cell r="R2329">
            <v>0</v>
          </cell>
          <cell r="S2329">
            <v>0</v>
          </cell>
          <cell r="T2329">
            <v>0</v>
          </cell>
          <cell r="U2329">
            <v>0</v>
          </cell>
          <cell r="W2329">
            <v>0</v>
          </cell>
          <cell r="X2329">
            <v>0</v>
          </cell>
          <cell r="AF2329" t="e">
            <v>#DIV/0!</v>
          </cell>
          <cell r="AG2329">
            <v>0</v>
          </cell>
        </row>
        <row r="2330">
          <cell r="P2330">
            <v>1</v>
          </cell>
          <cell r="Q2330">
            <v>1</v>
          </cell>
          <cell r="R2330">
            <v>1</v>
          </cell>
          <cell r="S2330">
            <v>1</v>
          </cell>
          <cell r="T2330">
            <v>1</v>
          </cell>
          <cell r="U2330">
            <v>1</v>
          </cell>
          <cell r="W2330">
            <v>1</v>
          </cell>
          <cell r="X2330">
            <v>6</v>
          </cell>
          <cell r="AF2330" t="e">
            <v>#DIV/0!</v>
          </cell>
          <cell r="AG2330">
            <v>0</v>
          </cell>
        </row>
        <row r="2331">
          <cell r="P2331">
            <v>3</v>
          </cell>
          <cell r="Q2331">
            <v>3</v>
          </cell>
          <cell r="R2331">
            <v>3</v>
          </cell>
          <cell r="S2331">
            <v>3</v>
          </cell>
          <cell r="T2331">
            <v>3</v>
          </cell>
          <cell r="U2331">
            <v>3</v>
          </cell>
          <cell r="W2331">
            <v>3</v>
          </cell>
          <cell r="X2331">
            <v>18</v>
          </cell>
          <cell r="AF2331" t="e">
            <v>#DIV/0!</v>
          </cell>
          <cell r="AG2331">
            <v>0</v>
          </cell>
        </row>
        <row r="2332">
          <cell r="P2332">
            <v>3</v>
          </cell>
          <cell r="Q2332">
            <v>3</v>
          </cell>
          <cell r="R2332">
            <v>3</v>
          </cell>
          <cell r="S2332">
            <v>3</v>
          </cell>
          <cell r="T2332">
            <v>3</v>
          </cell>
          <cell r="U2332">
            <v>3</v>
          </cell>
          <cell r="W2332">
            <v>3</v>
          </cell>
          <cell r="X2332">
            <v>18</v>
          </cell>
          <cell r="AF2332" t="e">
            <v>#DIV/0!</v>
          </cell>
          <cell r="AG2332">
            <v>0</v>
          </cell>
        </row>
        <row r="2333">
          <cell r="P2333">
            <v>0</v>
          </cell>
          <cell r="Q2333">
            <v>0</v>
          </cell>
          <cell r="R2333">
            <v>0</v>
          </cell>
          <cell r="S2333">
            <v>0</v>
          </cell>
          <cell r="T2333">
            <v>0</v>
          </cell>
          <cell r="U2333">
            <v>0</v>
          </cell>
          <cell r="W2333">
            <v>0</v>
          </cell>
          <cell r="X2333">
            <v>0</v>
          </cell>
          <cell r="AF2333" t="e">
            <v>#DIV/0!</v>
          </cell>
          <cell r="AG2333">
            <v>0</v>
          </cell>
        </row>
        <row r="2334">
          <cell r="P2334">
            <v>0</v>
          </cell>
          <cell r="Q2334">
            <v>0</v>
          </cell>
          <cell r="R2334">
            <v>0</v>
          </cell>
          <cell r="S2334">
            <v>0</v>
          </cell>
          <cell r="T2334">
            <v>0</v>
          </cell>
          <cell r="U2334">
            <v>0</v>
          </cell>
          <cell r="W2334">
            <v>0</v>
          </cell>
          <cell r="X2334">
            <v>0</v>
          </cell>
          <cell r="AF2334" t="e">
            <v>#DIV/0!</v>
          </cell>
          <cell r="AG2334">
            <v>0</v>
          </cell>
        </row>
        <row r="2335">
          <cell r="P2335">
            <v>4</v>
          </cell>
          <cell r="Q2335">
            <v>4</v>
          </cell>
          <cell r="R2335">
            <v>4</v>
          </cell>
          <cell r="S2335">
            <v>4</v>
          </cell>
          <cell r="T2335">
            <v>4</v>
          </cell>
          <cell r="U2335">
            <v>4</v>
          </cell>
          <cell r="W2335">
            <v>4</v>
          </cell>
          <cell r="X2335">
            <v>24</v>
          </cell>
          <cell r="AF2335" t="e">
            <v>#DIV/0!</v>
          </cell>
          <cell r="AG2335">
            <v>0</v>
          </cell>
        </row>
        <row r="2336">
          <cell r="P2336">
            <v>0</v>
          </cell>
          <cell r="Q2336">
            <v>0</v>
          </cell>
          <cell r="R2336">
            <v>0</v>
          </cell>
          <cell r="S2336">
            <v>0</v>
          </cell>
          <cell r="T2336">
            <v>0</v>
          </cell>
          <cell r="U2336">
            <v>0</v>
          </cell>
          <cell r="W2336">
            <v>0</v>
          </cell>
          <cell r="X2336">
            <v>0</v>
          </cell>
          <cell r="AF2336" t="e">
            <v>#DIV/0!</v>
          </cell>
          <cell r="AG2336">
            <v>0</v>
          </cell>
        </row>
        <row r="2337">
          <cell r="P2337">
            <v>3</v>
          </cell>
          <cell r="Q2337">
            <v>3</v>
          </cell>
          <cell r="R2337">
            <v>3</v>
          </cell>
          <cell r="S2337">
            <v>3</v>
          </cell>
          <cell r="T2337">
            <v>3</v>
          </cell>
          <cell r="U2337">
            <v>3</v>
          </cell>
          <cell r="W2337">
            <v>3</v>
          </cell>
          <cell r="X2337">
            <v>18</v>
          </cell>
          <cell r="AF2337" t="e">
            <v>#DIV/0!</v>
          </cell>
          <cell r="AG2337">
            <v>0</v>
          </cell>
        </row>
        <row r="2338">
          <cell r="P2338">
            <v>0</v>
          </cell>
          <cell r="Q2338">
            <v>0</v>
          </cell>
          <cell r="R2338">
            <v>0</v>
          </cell>
          <cell r="S2338">
            <v>0</v>
          </cell>
          <cell r="T2338">
            <v>0</v>
          </cell>
          <cell r="U2338">
            <v>0</v>
          </cell>
          <cell r="W2338">
            <v>0</v>
          </cell>
          <cell r="X2338">
            <v>0</v>
          </cell>
          <cell r="AF2338" t="e">
            <v>#DIV/0!</v>
          </cell>
          <cell r="AG2338">
            <v>0</v>
          </cell>
        </row>
        <row r="2339">
          <cell r="P2339">
            <v>43</v>
          </cell>
          <cell r="Q2339">
            <v>43</v>
          </cell>
          <cell r="R2339">
            <v>43</v>
          </cell>
          <cell r="S2339">
            <v>43</v>
          </cell>
          <cell r="T2339">
            <v>43</v>
          </cell>
          <cell r="U2339">
            <v>43</v>
          </cell>
          <cell r="W2339">
            <v>43</v>
          </cell>
          <cell r="X2339">
            <v>258</v>
          </cell>
          <cell r="AF2339" t="e">
            <v>#DIV/0!</v>
          </cell>
          <cell r="AG2339">
            <v>0</v>
          </cell>
        </row>
        <row r="2340">
          <cell r="P2340">
            <v>0</v>
          </cell>
          <cell r="Q2340">
            <v>0</v>
          </cell>
          <cell r="R2340">
            <v>0</v>
          </cell>
          <cell r="S2340">
            <v>0</v>
          </cell>
          <cell r="T2340">
            <v>0</v>
          </cell>
          <cell r="U2340">
            <v>0</v>
          </cell>
          <cell r="W2340">
            <v>0</v>
          </cell>
          <cell r="X2340">
            <v>0</v>
          </cell>
          <cell r="AF2340" t="e">
            <v>#DIV/0!</v>
          </cell>
          <cell r="AG2340">
            <v>0</v>
          </cell>
        </row>
        <row r="2341">
          <cell r="P2341">
            <v>7</v>
          </cell>
          <cell r="Q2341">
            <v>7</v>
          </cell>
          <cell r="R2341">
            <v>7</v>
          </cell>
          <cell r="S2341">
            <v>7</v>
          </cell>
          <cell r="T2341">
            <v>7</v>
          </cell>
          <cell r="U2341">
            <v>7</v>
          </cell>
          <cell r="W2341">
            <v>7</v>
          </cell>
          <cell r="X2341">
            <v>42</v>
          </cell>
          <cell r="AF2341" t="e">
            <v>#DIV/0!</v>
          </cell>
          <cell r="AG2341">
            <v>0</v>
          </cell>
        </row>
        <row r="2342">
          <cell r="P2342">
            <v>17</v>
          </cell>
          <cell r="Q2342">
            <v>17</v>
          </cell>
          <cell r="R2342">
            <v>17</v>
          </cell>
          <cell r="S2342">
            <v>17</v>
          </cell>
          <cell r="T2342">
            <v>17</v>
          </cell>
          <cell r="U2342">
            <v>17</v>
          </cell>
          <cell r="W2342">
            <v>17</v>
          </cell>
          <cell r="X2342">
            <v>102</v>
          </cell>
          <cell r="AF2342" t="e">
            <v>#DIV/0!</v>
          </cell>
          <cell r="AG2342">
            <v>0</v>
          </cell>
        </row>
        <row r="2343">
          <cell r="P2343">
            <v>3</v>
          </cell>
          <cell r="Q2343">
            <v>3</v>
          </cell>
          <cell r="R2343">
            <v>3</v>
          </cell>
          <cell r="S2343">
            <v>3</v>
          </cell>
          <cell r="T2343">
            <v>3</v>
          </cell>
          <cell r="U2343">
            <v>3</v>
          </cell>
          <cell r="W2343">
            <v>3</v>
          </cell>
          <cell r="X2343">
            <v>18</v>
          </cell>
          <cell r="AF2343" t="e">
            <v>#DIV/0!</v>
          </cell>
          <cell r="AG2343">
            <v>0</v>
          </cell>
        </row>
        <row r="2344">
          <cell r="P2344">
            <v>0</v>
          </cell>
          <cell r="Q2344">
            <v>0</v>
          </cell>
          <cell r="R2344">
            <v>0</v>
          </cell>
          <cell r="S2344">
            <v>0</v>
          </cell>
          <cell r="T2344">
            <v>0</v>
          </cell>
          <cell r="U2344">
            <v>0</v>
          </cell>
          <cell r="W2344">
            <v>0</v>
          </cell>
          <cell r="X2344">
            <v>0</v>
          </cell>
          <cell r="AF2344" t="e">
            <v>#DIV/0!</v>
          </cell>
          <cell r="AG2344">
            <v>0</v>
          </cell>
        </row>
        <row r="2345">
          <cell r="P2345">
            <v>2</v>
          </cell>
          <cell r="Q2345">
            <v>2</v>
          </cell>
          <cell r="R2345">
            <v>2</v>
          </cell>
          <cell r="S2345">
            <v>2</v>
          </cell>
          <cell r="T2345">
            <v>2</v>
          </cell>
          <cell r="U2345">
            <v>2</v>
          </cell>
          <cell r="W2345">
            <v>2</v>
          </cell>
          <cell r="X2345">
            <v>12</v>
          </cell>
          <cell r="AF2345" t="e">
            <v>#DIV/0!</v>
          </cell>
          <cell r="AG2345">
            <v>0</v>
          </cell>
        </row>
        <row r="2346">
          <cell r="P2346">
            <v>0</v>
          </cell>
          <cell r="Q2346">
            <v>0</v>
          </cell>
          <cell r="R2346">
            <v>0</v>
          </cell>
          <cell r="S2346">
            <v>0</v>
          </cell>
          <cell r="T2346">
            <v>0</v>
          </cell>
          <cell r="U2346">
            <v>0</v>
          </cell>
          <cell r="W2346">
            <v>0</v>
          </cell>
          <cell r="X2346">
            <v>0</v>
          </cell>
          <cell r="AF2346" t="e">
            <v>#DIV/0!</v>
          </cell>
          <cell r="AG2346">
            <v>0</v>
          </cell>
        </row>
        <row r="2347">
          <cell r="P2347">
            <v>0</v>
          </cell>
          <cell r="Q2347">
            <v>0</v>
          </cell>
          <cell r="R2347">
            <v>0</v>
          </cell>
          <cell r="S2347">
            <v>0</v>
          </cell>
          <cell r="T2347">
            <v>0</v>
          </cell>
          <cell r="U2347">
            <v>0</v>
          </cell>
          <cell r="W2347">
            <v>0</v>
          </cell>
          <cell r="X2347">
            <v>0</v>
          </cell>
          <cell r="AF2347" t="e">
            <v>#DIV/0!</v>
          </cell>
          <cell r="AG2347">
            <v>0</v>
          </cell>
        </row>
        <row r="2348">
          <cell r="P2348">
            <v>2</v>
          </cell>
          <cell r="Q2348">
            <v>2</v>
          </cell>
          <cell r="R2348">
            <v>2</v>
          </cell>
          <cell r="S2348">
            <v>2</v>
          </cell>
          <cell r="T2348">
            <v>2</v>
          </cell>
          <cell r="U2348">
            <v>2</v>
          </cell>
          <cell r="W2348">
            <v>2</v>
          </cell>
          <cell r="X2348">
            <v>12</v>
          </cell>
          <cell r="AF2348" t="e">
            <v>#DIV/0!</v>
          </cell>
          <cell r="AG2348">
            <v>0</v>
          </cell>
        </row>
        <row r="2349">
          <cell r="P2349">
            <v>4</v>
          </cell>
          <cell r="Q2349">
            <v>4</v>
          </cell>
          <cell r="R2349">
            <v>4</v>
          </cell>
          <cell r="S2349">
            <v>4</v>
          </cell>
          <cell r="T2349">
            <v>4</v>
          </cell>
          <cell r="U2349">
            <v>4</v>
          </cell>
          <cell r="W2349">
            <v>4</v>
          </cell>
          <cell r="X2349">
            <v>24</v>
          </cell>
          <cell r="AF2349" t="e">
            <v>#DIV/0!</v>
          </cell>
          <cell r="AG2349">
            <v>0</v>
          </cell>
        </row>
        <row r="2350">
          <cell r="P2350">
            <v>7</v>
          </cell>
          <cell r="Q2350">
            <v>7</v>
          </cell>
          <cell r="R2350">
            <v>7</v>
          </cell>
          <cell r="S2350">
            <v>7</v>
          </cell>
          <cell r="T2350">
            <v>7</v>
          </cell>
          <cell r="U2350">
            <v>7</v>
          </cell>
          <cell r="W2350">
            <v>7</v>
          </cell>
          <cell r="X2350">
            <v>42</v>
          </cell>
          <cell r="AF2350" t="e">
            <v>#DIV/0!</v>
          </cell>
          <cell r="AG2350">
            <v>0</v>
          </cell>
        </row>
        <row r="2351">
          <cell r="P2351">
            <v>2</v>
          </cell>
          <cell r="Q2351">
            <v>2</v>
          </cell>
          <cell r="R2351">
            <v>2</v>
          </cell>
          <cell r="S2351">
            <v>2</v>
          </cell>
          <cell r="T2351">
            <v>2</v>
          </cell>
          <cell r="U2351">
            <v>2</v>
          </cell>
          <cell r="W2351">
            <v>2</v>
          </cell>
          <cell r="X2351">
            <v>12</v>
          </cell>
          <cell r="AF2351" t="e">
            <v>#DIV/0!</v>
          </cell>
          <cell r="AG2351">
            <v>0</v>
          </cell>
        </row>
        <row r="2352">
          <cell r="P2352">
            <v>6</v>
          </cell>
          <cell r="Q2352">
            <v>6</v>
          </cell>
          <cell r="R2352">
            <v>6</v>
          </cell>
          <cell r="S2352">
            <v>6</v>
          </cell>
          <cell r="T2352">
            <v>6</v>
          </cell>
          <cell r="U2352">
            <v>6</v>
          </cell>
          <cell r="W2352">
            <v>6</v>
          </cell>
          <cell r="X2352">
            <v>36</v>
          </cell>
          <cell r="AF2352" t="e">
            <v>#DIV/0!</v>
          </cell>
          <cell r="AG2352">
            <v>0</v>
          </cell>
        </row>
        <row r="2353">
          <cell r="P2353">
            <v>3</v>
          </cell>
          <cell r="Q2353">
            <v>3</v>
          </cell>
          <cell r="R2353">
            <v>3</v>
          </cell>
          <cell r="S2353">
            <v>3</v>
          </cell>
          <cell r="T2353">
            <v>3</v>
          </cell>
          <cell r="U2353">
            <v>3</v>
          </cell>
          <cell r="W2353">
            <v>3</v>
          </cell>
          <cell r="X2353">
            <v>18</v>
          </cell>
          <cell r="AF2353" t="e">
            <v>#DIV/0!</v>
          </cell>
          <cell r="AG2353">
            <v>0</v>
          </cell>
        </row>
        <row r="2354">
          <cell r="P2354">
            <v>0</v>
          </cell>
          <cell r="Q2354">
            <v>0</v>
          </cell>
          <cell r="R2354">
            <v>0</v>
          </cell>
          <cell r="S2354">
            <v>0</v>
          </cell>
          <cell r="T2354">
            <v>0</v>
          </cell>
          <cell r="U2354">
            <v>0</v>
          </cell>
          <cell r="W2354">
            <v>0</v>
          </cell>
          <cell r="X2354">
            <v>0</v>
          </cell>
          <cell r="AF2354" t="e">
            <v>#DIV/0!</v>
          </cell>
          <cell r="AG2354">
            <v>0</v>
          </cell>
        </row>
        <row r="2355">
          <cell r="P2355">
            <v>0</v>
          </cell>
          <cell r="Q2355">
            <v>0</v>
          </cell>
          <cell r="R2355">
            <v>0</v>
          </cell>
          <cell r="S2355">
            <v>0</v>
          </cell>
          <cell r="T2355">
            <v>0</v>
          </cell>
          <cell r="U2355">
            <v>0</v>
          </cell>
          <cell r="W2355">
            <v>0</v>
          </cell>
          <cell r="X2355">
            <v>0</v>
          </cell>
          <cell r="AF2355" t="e">
            <v>#DIV/0!</v>
          </cell>
          <cell r="AG2355">
            <v>0</v>
          </cell>
        </row>
        <row r="2356">
          <cell r="P2356">
            <v>0</v>
          </cell>
          <cell r="Q2356">
            <v>0</v>
          </cell>
          <cell r="R2356">
            <v>0</v>
          </cell>
          <cell r="S2356">
            <v>0</v>
          </cell>
          <cell r="T2356">
            <v>0</v>
          </cell>
          <cell r="U2356">
            <v>0</v>
          </cell>
          <cell r="W2356">
            <v>0</v>
          </cell>
          <cell r="X2356">
            <v>0</v>
          </cell>
          <cell r="AF2356" t="e">
            <v>#DIV/0!</v>
          </cell>
          <cell r="AG2356">
            <v>0</v>
          </cell>
        </row>
        <row r="2357">
          <cell r="P2357">
            <v>0</v>
          </cell>
          <cell r="Q2357">
            <v>0</v>
          </cell>
          <cell r="R2357">
            <v>0</v>
          </cell>
          <cell r="S2357">
            <v>0</v>
          </cell>
          <cell r="T2357">
            <v>0</v>
          </cell>
          <cell r="U2357">
            <v>0</v>
          </cell>
          <cell r="W2357">
            <v>0</v>
          </cell>
          <cell r="X2357">
            <v>0</v>
          </cell>
          <cell r="AF2357" t="e">
            <v>#DIV/0!</v>
          </cell>
          <cell r="AG2357">
            <v>0</v>
          </cell>
        </row>
        <row r="2358">
          <cell r="P2358">
            <v>0</v>
          </cell>
          <cell r="Q2358">
            <v>0</v>
          </cell>
          <cell r="R2358">
            <v>0</v>
          </cell>
          <cell r="S2358">
            <v>0</v>
          </cell>
          <cell r="T2358">
            <v>0</v>
          </cell>
          <cell r="U2358">
            <v>0</v>
          </cell>
          <cell r="W2358">
            <v>0</v>
          </cell>
          <cell r="X2358">
            <v>0</v>
          </cell>
          <cell r="AF2358" t="e">
            <v>#DIV/0!</v>
          </cell>
          <cell r="AG2358">
            <v>0</v>
          </cell>
        </row>
        <row r="2359">
          <cell r="P2359">
            <v>0</v>
          </cell>
          <cell r="Q2359">
            <v>0</v>
          </cell>
          <cell r="R2359">
            <v>0</v>
          </cell>
          <cell r="S2359">
            <v>0</v>
          </cell>
          <cell r="T2359">
            <v>0</v>
          </cell>
          <cell r="U2359">
            <v>0</v>
          </cell>
          <cell r="W2359">
            <v>0</v>
          </cell>
          <cell r="X2359">
            <v>0</v>
          </cell>
          <cell r="AF2359" t="e">
            <v>#DIV/0!</v>
          </cell>
          <cell r="AG2359">
            <v>0</v>
          </cell>
        </row>
        <row r="2360">
          <cell r="P2360">
            <v>0</v>
          </cell>
          <cell r="Q2360">
            <v>0</v>
          </cell>
          <cell r="R2360">
            <v>0</v>
          </cell>
          <cell r="S2360">
            <v>0</v>
          </cell>
          <cell r="T2360">
            <v>0</v>
          </cell>
          <cell r="U2360">
            <v>0</v>
          </cell>
          <cell r="W2360">
            <v>0</v>
          </cell>
          <cell r="X2360">
            <v>0</v>
          </cell>
          <cell r="AF2360" t="e">
            <v>#DIV/0!</v>
          </cell>
          <cell r="AG2360">
            <v>0</v>
          </cell>
        </row>
        <row r="2361">
          <cell r="P2361">
            <v>0</v>
          </cell>
          <cell r="Q2361">
            <v>0</v>
          </cell>
          <cell r="R2361">
            <v>0</v>
          </cell>
          <cell r="S2361">
            <v>0</v>
          </cell>
          <cell r="T2361">
            <v>0</v>
          </cell>
          <cell r="U2361">
            <v>0</v>
          </cell>
          <cell r="W2361">
            <v>0</v>
          </cell>
          <cell r="X2361">
            <v>0</v>
          </cell>
          <cell r="AF2361" t="e">
            <v>#DIV/0!</v>
          </cell>
          <cell r="AG2361">
            <v>0</v>
          </cell>
        </row>
        <row r="2362">
          <cell r="P2362">
            <v>126</v>
          </cell>
          <cell r="Q2362">
            <v>126</v>
          </cell>
          <cell r="R2362">
            <v>126</v>
          </cell>
          <cell r="S2362">
            <v>126</v>
          </cell>
          <cell r="T2362">
            <v>126</v>
          </cell>
          <cell r="U2362">
            <v>126</v>
          </cell>
          <cell r="W2362">
            <v>126</v>
          </cell>
          <cell r="X2362">
            <v>756</v>
          </cell>
          <cell r="AF2362" t="e">
            <v>#DIV/0!</v>
          </cell>
          <cell r="AG2362">
            <v>0</v>
          </cell>
        </row>
        <row r="2364">
          <cell r="B2364">
            <v>38139</v>
          </cell>
          <cell r="C2364">
            <v>38140</v>
          </cell>
          <cell r="D2364">
            <v>38141</v>
          </cell>
          <cell r="G2364">
            <v>38142</v>
          </cell>
          <cell r="H2364">
            <v>38143</v>
          </cell>
          <cell r="I2364">
            <v>38144</v>
          </cell>
          <cell r="J2364">
            <v>38145</v>
          </cell>
          <cell r="K2364">
            <v>38146</v>
          </cell>
          <cell r="L2364">
            <v>38147</v>
          </cell>
          <cell r="M2364">
            <v>38148</v>
          </cell>
          <cell r="P2364">
            <v>38149</v>
          </cell>
          <cell r="Q2364">
            <v>38150</v>
          </cell>
          <cell r="R2364">
            <v>38151</v>
          </cell>
          <cell r="S2364">
            <v>38152</v>
          </cell>
          <cell r="T2364">
            <v>38153</v>
          </cell>
          <cell r="U2364">
            <v>38154</v>
          </cell>
          <cell r="V2364">
            <v>38155</v>
          </cell>
          <cell r="Y2364">
            <v>38156</v>
          </cell>
          <cell r="Z2364">
            <v>38157</v>
          </cell>
          <cell r="AA2364">
            <v>38158</v>
          </cell>
          <cell r="AB2364">
            <v>38159</v>
          </cell>
          <cell r="AC2364">
            <v>38160</v>
          </cell>
          <cell r="AD2364">
            <v>38161</v>
          </cell>
          <cell r="AE2364">
            <v>38162</v>
          </cell>
          <cell r="AH2364">
            <v>38163</v>
          </cell>
          <cell r="AI2364">
            <v>38164</v>
          </cell>
          <cell r="AJ2364">
            <v>38165</v>
          </cell>
          <cell r="AK2364">
            <v>38166</v>
          </cell>
          <cell r="AL2364">
            <v>38167</v>
          </cell>
          <cell r="AM2364">
            <v>38168</v>
          </cell>
          <cell r="AN2364">
            <v>38169</v>
          </cell>
          <cell r="AQ2364">
            <v>38170</v>
          </cell>
          <cell r="AR2364">
            <v>38171</v>
          </cell>
          <cell r="AS2364">
            <v>38172</v>
          </cell>
          <cell r="AT2364">
            <v>38173</v>
          </cell>
          <cell r="AU2364">
            <v>38174</v>
          </cell>
          <cell r="AV2364">
            <v>38175</v>
          </cell>
          <cell r="AW2364">
            <v>38176</v>
          </cell>
          <cell r="AZ2364">
            <v>38177</v>
          </cell>
          <cell r="BA2364">
            <v>38178</v>
          </cell>
          <cell r="BB2364">
            <v>38179</v>
          </cell>
          <cell r="BC2364">
            <v>38180</v>
          </cell>
          <cell r="BD2364">
            <v>38181</v>
          </cell>
          <cell r="BE2364">
            <v>38182</v>
          </cell>
          <cell r="BF2364">
            <v>38183</v>
          </cell>
          <cell r="BI2364">
            <v>38184</v>
          </cell>
          <cell r="BJ2364">
            <v>38185</v>
          </cell>
          <cell r="BK2364">
            <v>38186</v>
          </cell>
          <cell r="BL2364">
            <v>38187</v>
          </cell>
          <cell r="BM2364">
            <v>38188</v>
          </cell>
          <cell r="BN2364">
            <v>38189</v>
          </cell>
          <cell r="BO2364">
            <v>38190</v>
          </cell>
          <cell r="BR2364">
            <v>38191</v>
          </cell>
          <cell r="BS2364">
            <v>38192</v>
          </cell>
          <cell r="BT2364">
            <v>38193</v>
          </cell>
          <cell r="BU2364">
            <v>38194</v>
          </cell>
          <cell r="BV2364">
            <v>38195</v>
          </cell>
          <cell r="BW2364">
            <v>38196</v>
          </cell>
          <cell r="BX2364">
            <v>38197</v>
          </cell>
          <cell r="CA2364">
            <v>38198</v>
          </cell>
          <cell r="CB2364">
            <v>38199</v>
          </cell>
          <cell r="CC2364">
            <v>38200</v>
          </cell>
          <cell r="CD2364">
            <v>38201</v>
          </cell>
          <cell r="CE2364">
            <v>38202</v>
          </cell>
          <cell r="CF2364">
            <v>38203</v>
          </cell>
          <cell r="CG2364">
            <v>38204</v>
          </cell>
          <cell r="CJ2364">
            <v>38205</v>
          </cell>
          <cell r="CK2364">
            <v>38206</v>
          </cell>
          <cell r="CL2364">
            <v>38207</v>
          </cell>
          <cell r="CM2364">
            <v>38208</v>
          </cell>
          <cell r="CN2364">
            <v>38209</v>
          </cell>
          <cell r="CO2364">
            <v>38210</v>
          </cell>
          <cell r="CP2364">
            <v>38211</v>
          </cell>
          <cell r="CS2364">
            <v>38212</v>
          </cell>
          <cell r="CT2364">
            <v>1</v>
          </cell>
          <cell r="CU2364">
            <v>1</v>
          </cell>
          <cell r="CV2364">
            <v>38213</v>
          </cell>
          <cell r="CW2364">
            <v>2</v>
          </cell>
          <cell r="CX2364">
            <v>2</v>
          </cell>
          <cell r="CY2364">
            <v>38214</v>
          </cell>
          <cell r="DB2364">
            <v>38215</v>
          </cell>
          <cell r="DC2364">
            <v>38216</v>
          </cell>
          <cell r="DD2364">
            <v>38217</v>
          </cell>
          <cell r="DE2364">
            <v>38218</v>
          </cell>
          <cell r="DF2364">
            <v>38219</v>
          </cell>
          <cell r="DG2364">
            <v>38220</v>
          </cell>
          <cell r="DH2364">
            <v>38221</v>
          </cell>
        </row>
        <row r="2365">
          <cell r="P2365">
            <v>0</v>
          </cell>
          <cell r="Q2365">
            <v>0</v>
          </cell>
          <cell r="R2365">
            <v>0</v>
          </cell>
          <cell r="S2365">
            <v>0</v>
          </cell>
          <cell r="T2365">
            <v>0</v>
          </cell>
          <cell r="U2365">
            <v>0</v>
          </cell>
          <cell r="W2365">
            <v>0</v>
          </cell>
          <cell r="X2365">
            <v>0</v>
          </cell>
          <cell r="AF2365" t="e">
            <v>#DIV/0!</v>
          </cell>
          <cell r="AG2365">
            <v>0</v>
          </cell>
        </row>
        <row r="2366">
          <cell r="P2366">
            <v>0</v>
          </cell>
          <cell r="Q2366">
            <v>0</v>
          </cell>
          <cell r="R2366">
            <v>0</v>
          </cell>
          <cell r="S2366">
            <v>0</v>
          </cell>
          <cell r="T2366">
            <v>0</v>
          </cell>
          <cell r="U2366">
            <v>0</v>
          </cell>
          <cell r="W2366">
            <v>0</v>
          </cell>
          <cell r="X2366">
            <v>0</v>
          </cell>
          <cell r="AF2366" t="e">
            <v>#DIV/0!</v>
          </cell>
          <cell r="AG2366">
            <v>0</v>
          </cell>
        </row>
        <row r="2367">
          <cell r="P2367">
            <v>0</v>
          </cell>
          <cell r="Q2367">
            <v>0</v>
          </cell>
          <cell r="R2367">
            <v>0</v>
          </cell>
          <cell r="S2367">
            <v>0</v>
          </cell>
          <cell r="T2367">
            <v>0</v>
          </cell>
          <cell r="U2367">
            <v>0</v>
          </cell>
          <cell r="W2367">
            <v>0</v>
          </cell>
          <cell r="X2367">
            <v>0</v>
          </cell>
          <cell r="AF2367" t="e">
            <v>#DIV/0!</v>
          </cell>
          <cell r="AG2367">
            <v>0</v>
          </cell>
        </row>
        <row r="2368">
          <cell r="P2368">
            <v>0</v>
          </cell>
          <cell r="Q2368">
            <v>0</v>
          </cell>
          <cell r="R2368">
            <v>0</v>
          </cell>
          <cell r="S2368">
            <v>0</v>
          </cell>
          <cell r="T2368">
            <v>0</v>
          </cell>
          <cell r="U2368">
            <v>0</v>
          </cell>
          <cell r="W2368">
            <v>0</v>
          </cell>
          <cell r="X2368">
            <v>0</v>
          </cell>
          <cell r="AF2368" t="e">
            <v>#DIV/0!</v>
          </cell>
          <cell r="AG2368">
            <v>0</v>
          </cell>
        </row>
        <row r="2369">
          <cell r="P2369">
            <v>0</v>
          </cell>
          <cell r="Q2369">
            <v>0</v>
          </cell>
          <cell r="R2369">
            <v>0</v>
          </cell>
          <cell r="S2369">
            <v>0</v>
          </cell>
          <cell r="T2369">
            <v>0</v>
          </cell>
          <cell r="U2369">
            <v>0</v>
          </cell>
          <cell r="W2369">
            <v>0</v>
          </cell>
          <cell r="X2369">
            <v>0</v>
          </cell>
          <cell r="AF2369" t="e">
            <v>#DIV/0!</v>
          </cell>
          <cell r="AG2369">
            <v>0</v>
          </cell>
        </row>
        <row r="2370">
          <cell r="P2370">
            <v>0</v>
          </cell>
          <cell r="Q2370">
            <v>0</v>
          </cell>
          <cell r="R2370">
            <v>0</v>
          </cell>
          <cell r="S2370">
            <v>0</v>
          </cell>
          <cell r="T2370">
            <v>0</v>
          </cell>
          <cell r="U2370">
            <v>0</v>
          </cell>
          <cell r="W2370">
            <v>0</v>
          </cell>
          <cell r="X2370">
            <v>0</v>
          </cell>
          <cell r="AF2370" t="e">
            <v>#DIV/0!</v>
          </cell>
          <cell r="AG2370">
            <v>0</v>
          </cell>
        </row>
        <row r="2371">
          <cell r="P2371">
            <v>0</v>
          </cell>
          <cell r="Q2371">
            <v>0</v>
          </cell>
          <cell r="R2371">
            <v>0</v>
          </cell>
          <cell r="S2371">
            <v>0</v>
          </cell>
          <cell r="T2371">
            <v>0</v>
          </cell>
          <cell r="U2371">
            <v>0</v>
          </cell>
          <cell r="W2371">
            <v>0</v>
          </cell>
          <cell r="X2371">
            <v>0</v>
          </cell>
          <cell r="AF2371" t="e">
            <v>#DIV/0!</v>
          </cell>
          <cell r="AG2371">
            <v>0</v>
          </cell>
        </row>
        <row r="2372">
          <cell r="P2372">
            <v>0</v>
          </cell>
          <cell r="Q2372">
            <v>0</v>
          </cell>
          <cell r="R2372">
            <v>0</v>
          </cell>
          <cell r="S2372">
            <v>0</v>
          </cell>
          <cell r="T2372">
            <v>0</v>
          </cell>
          <cell r="U2372">
            <v>0</v>
          </cell>
          <cell r="W2372">
            <v>0</v>
          </cell>
          <cell r="X2372">
            <v>0</v>
          </cell>
          <cell r="AF2372" t="e">
            <v>#DIV/0!</v>
          </cell>
          <cell r="AG2372">
            <v>0</v>
          </cell>
        </row>
        <row r="2373">
          <cell r="P2373">
            <v>0</v>
          </cell>
          <cell r="Q2373">
            <v>0</v>
          </cell>
          <cell r="R2373">
            <v>0</v>
          </cell>
          <cell r="S2373">
            <v>0</v>
          </cell>
          <cell r="T2373">
            <v>0</v>
          </cell>
          <cell r="U2373">
            <v>0</v>
          </cell>
          <cell r="W2373">
            <v>0</v>
          </cell>
          <cell r="X2373">
            <v>0</v>
          </cell>
          <cell r="AF2373" t="e">
            <v>#DIV/0!</v>
          </cell>
          <cell r="AG2373">
            <v>0</v>
          </cell>
        </row>
        <row r="2374">
          <cell r="P2374">
            <v>0</v>
          </cell>
          <cell r="Q2374">
            <v>0</v>
          </cell>
          <cell r="R2374">
            <v>0</v>
          </cell>
          <cell r="S2374">
            <v>0</v>
          </cell>
          <cell r="T2374">
            <v>0</v>
          </cell>
          <cell r="U2374">
            <v>0</v>
          </cell>
          <cell r="W2374">
            <v>0</v>
          </cell>
          <cell r="X2374">
            <v>0</v>
          </cell>
          <cell r="AF2374" t="e">
            <v>#DIV/0!</v>
          </cell>
          <cell r="AG2374">
            <v>0</v>
          </cell>
        </row>
        <row r="2375">
          <cell r="P2375">
            <v>0</v>
          </cell>
          <cell r="Q2375">
            <v>0</v>
          </cell>
          <cell r="R2375">
            <v>0</v>
          </cell>
          <cell r="S2375">
            <v>0</v>
          </cell>
          <cell r="T2375">
            <v>0</v>
          </cell>
          <cell r="U2375">
            <v>0</v>
          </cell>
          <cell r="W2375">
            <v>0</v>
          </cell>
          <cell r="X2375">
            <v>0</v>
          </cell>
          <cell r="AF2375" t="e">
            <v>#DIV/0!</v>
          </cell>
          <cell r="AG2375">
            <v>0</v>
          </cell>
        </row>
        <row r="2376">
          <cell r="P2376">
            <v>0</v>
          </cell>
          <cell r="Q2376">
            <v>0</v>
          </cell>
          <cell r="R2376">
            <v>0</v>
          </cell>
          <cell r="S2376">
            <v>0</v>
          </cell>
          <cell r="T2376">
            <v>0</v>
          </cell>
          <cell r="U2376">
            <v>0</v>
          </cell>
          <cell r="W2376">
            <v>0</v>
          </cell>
          <cell r="X2376">
            <v>0</v>
          </cell>
          <cell r="AF2376" t="e">
            <v>#DIV/0!</v>
          </cell>
          <cell r="AG2376">
            <v>0</v>
          </cell>
        </row>
        <row r="2377">
          <cell r="P2377">
            <v>0</v>
          </cell>
          <cell r="Q2377">
            <v>0</v>
          </cell>
          <cell r="R2377">
            <v>0</v>
          </cell>
          <cell r="S2377">
            <v>0</v>
          </cell>
          <cell r="T2377">
            <v>0</v>
          </cell>
          <cell r="U2377">
            <v>0</v>
          </cell>
          <cell r="W2377">
            <v>0</v>
          </cell>
          <cell r="X2377">
            <v>0</v>
          </cell>
          <cell r="AF2377" t="e">
            <v>#DIV/0!</v>
          </cell>
          <cell r="AG2377">
            <v>0</v>
          </cell>
        </row>
        <row r="2378">
          <cell r="P2378">
            <v>0</v>
          </cell>
          <cell r="Q2378">
            <v>0</v>
          </cell>
          <cell r="R2378">
            <v>0</v>
          </cell>
          <cell r="S2378">
            <v>0</v>
          </cell>
          <cell r="T2378">
            <v>0</v>
          </cell>
          <cell r="U2378">
            <v>0</v>
          </cell>
          <cell r="W2378">
            <v>0</v>
          </cell>
          <cell r="X2378">
            <v>0</v>
          </cell>
          <cell r="AF2378" t="e">
            <v>#DIV/0!</v>
          </cell>
          <cell r="AG2378">
            <v>0</v>
          </cell>
        </row>
        <row r="2379">
          <cell r="P2379">
            <v>0</v>
          </cell>
          <cell r="Q2379">
            <v>0</v>
          </cell>
          <cell r="R2379">
            <v>0</v>
          </cell>
          <cell r="S2379">
            <v>0</v>
          </cell>
          <cell r="T2379">
            <v>0</v>
          </cell>
          <cell r="U2379">
            <v>0</v>
          </cell>
          <cell r="W2379">
            <v>0</v>
          </cell>
          <cell r="X2379">
            <v>0</v>
          </cell>
          <cell r="AF2379" t="e">
            <v>#DIV/0!</v>
          </cell>
          <cell r="AG2379">
            <v>0</v>
          </cell>
        </row>
        <row r="2380">
          <cell r="P2380">
            <v>0</v>
          </cell>
          <cell r="Q2380">
            <v>0</v>
          </cell>
          <cell r="R2380">
            <v>0</v>
          </cell>
          <cell r="S2380">
            <v>0</v>
          </cell>
          <cell r="T2380">
            <v>0</v>
          </cell>
          <cell r="U2380">
            <v>0</v>
          </cell>
          <cell r="W2380">
            <v>0</v>
          </cell>
          <cell r="X2380">
            <v>0</v>
          </cell>
          <cell r="AF2380" t="e">
            <v>#DIV/0!</v>
          </cell>
          <cell r="AG2380">
            <v>0</v>
          </cell>
        </row>
        <row r="2381">
          <cell r="P2381">
            <v>0</v>
          </cell>
          <cell r="Q2381">
            <v>0</v>
          </cell>
          <cell r="R2381">
            <v>0</v>
          </cell>
          <cell r="S2381">
            <v>0</v>
          </cell>
          <cell r="T2381">
            <v>0</v>
          </cell>
          <cell r="U2381">
            <v>0</v>
          </cell>
          <cell r="W2381">
            <v>0</v>
          </cell>
          <cell r="X2381">
            <v>0</v>
          </cell>
          <cell r="AF2381" t="e">
            <v>#DIV/0!</v>
          </cell>
          <cell r="AG2381">
            <v>0</v>
          </cell>
        </row>
        <row r="2382">
          <cell r="P2382">
            <v>0</v>
          </cell>
          <cell r="Q2382">
            <v>0</v>
          </cell>
          <cell r="R2382">
            <v>0</v>
          </cell>
          <cell r="S2382">
            <v>0</v>
          </cell>
          <cell r="T2382">
            <v>0</v>
          </cell>
          <cell r="U2382">
            <v>0</v>
          </cell>
          <cell r="W2382">
            <v>0</v>
          </cell>
          <cell r="X2382">
            <v>0</v>
          </cell>
          <cell r="AF2382" t="e">
            <v>#DIV/0!</v>
          </cell>
          <cell r="AG2382">
            <v>0</v>
          </cell>
        </row>
        <row r="2383">
          <cell r="P2383">
            <v>0</v>
          </cell>
          <cell r="Q2383">
            <v>0</v>
          </cell>
          <cell r="R2383">
            <v>0</v>
          </cell>
          <cell r="S2383">
            <v>0</v>
          </cell>
          <cell r="T2383">
            <v>0</v>
          </cell>
          <cell r="U2383">
            <v>0</v>
          </cell>
          <cell r="W2383">
            <v>0</v>
          </cell>
          <cell r="X2383">
            <v>0</v>
          </cell>
          <cell r="AF2383" t="e">
            <v>#DIV/0!</v>
          </cell>
          <cell r="AG2383">
            <v>0</v>
          </cell>
        </row>
        <row r="2384">
          <cell r="P2384">
            <v>0</v>
          </cell>
          <cell r="Q2384">
            <v>0</v>
          </cell>
          <cell r="R2384">
            <v>0</v>
          </cell>
          <cell r="S2384">
            <v>0</v>
          </cell>
          <cell r="T2384">
            <v>0</v>
          </cell>
          <cell r="U2384">
            <v>0</v>
          </cell>
          <cell r="W2384">
            <v>0</v>
          </cell>
          <cell r="X2384">
            <v>0</v>
          </cell>
          <cell r="AF2384" t="e">
            <v>#DIV/0!</v>
          </cell>
          <cell r="AG2384">
            <v>0</v>
          </cell>
        </row>
        <row r="2385">
          <cell r="P2385">
            <v>0</v>
          </cell>
          <cell r="Q2385">
            <v>0</v>
          </cell>
          <cell r="R2385">
            <v>0</v>
          </cell>
          <cell r="S2385">
            <v>0</v>
          </cell>
          <cell r="T2385">
            <v>0</v>
          </cell>
          <cell r="U2385">
            <v>0</v>
          </cell>
          <cell r="W2385">
            <v>0</v>
          </cell>
          <cell r="X2385">
            <v>0</v>
          </cell>
          <cell r="AF2385" t="e">
            <v>#DIV/0!</v>
          </cell>
          <cell r="AG2385">
            <v>0</v>
          </cell>
        </row>
        <row r="2386">
          <cell r="P2386">
            <v>0</v>
          </cell>
          <cell r="Q2386">
            <v>0</v>
          </cell>
          <cell r="R2386">
            <v>0</v>
          </cell>
          <cell r="S2386">
            <v>0</v>
          </cell>
          <cell r="T2386">
            <v>0</v>
          </cell>
          <cell r="U2386">
            <v>0</v>
          </cell>
          <cell r="W2386">
            <v>0</v>
          </cell>
          <cell r="X2386">
            <v>0</v>
          </cell>
          <cell r="AF2386" t="e">
            <v>#DIV/0!</v>
          </cell>
          <cell r="AG2386">
            <v>0</v>
          </cell>
        </row>
        <row r="2387">
          <cell r="P2387">
            <v>0</v>
          </cell>
          <cell r="Q2387">
            <v>0</v>
          </cell>
          <cell r="R2387">
            <v>0</v>
          </cell>
          <cell r="S2387">
            <v>0</v>
          </cell>
          <cell r="T2387">
            <v>0</v>
          </cell>
          <cell r="U2387">
            <v>0</v>
          </cell>
          <cell r="W2387">
            <v>0</v>
          </cell>
          <cell r="X2387">
            <v>0</v>
          </cell>
          <cell r="AF2387" t="e">
            <v>#DIV/0!</v>
          </cell>
          <cell r="AG2387">
            <v>0</v>
          </cell>
        </row>
        <row r="2388">
          <cell r="P2388">
            <v>0</v>
          </cell>
          <cell r="Q2388">
            <v>0</v>
          </cell>
          <cell r="R2388">
            <v>0</v>
          </cell>
          <cell r="S2388">
            <v>0</v>
          </cell>
          <cell r="T2388">
            <v>0</v>
          </cell>
          <cell r="U2388">
            <v>0</v>
          </cell>
          <cell r="W2388">
            <v>0</v>
          </cell>
          <cell r="X2388">
            <v>0</v>
          </cell>
          <cell r="AF2388" t="e">
            <v>#DIV/0!</v>
          </cell>
          <cell r="AG2388">
            <v>0</v>
          </cell>
        </row>
        <row r="2389">
          <cell r="P2389">
            <v>0</v>
          </cell>
          <cell r="Q2389">
            <v>0</v>
          </cell>
          <cell r="R2389">
            <v>0</v>
          </cell>
          <cell r="S2389">
            <v>0</v>
          </cell>
          <cell r="T2389">
            <v>0</v>
          </cell>
          <cell r="U2389">
            <v>0</v>
          </cell>
          <cell r="W2389">
            <v>0</v>
          </cell>
          <cell r="X2389">
            <v>0</v>
          </cell>
          <cell r="AF2389" t="e">
            <v>#DIV/0!</v>
          </cell>
          <cell r="AG2389">
            <v>0</v>
          </cell>
        </row>
        <row r="2390">
          <cell r="P2390">
            <v>0</v>
          </cell>
          <cell r="Q2390">
            <v>0</v>
          </cell>
          <cell r="R2390">
            <v>0</v>
          </cell>
          <cell r="S2390">
            <v>0</v>
          </cell>
          <cell r="T2390">
            <v>0</v>
          </cell>
          <cell r="U2390">
            <v>0</v>
          </cell>
          <cell r="W2390">
            <v>0</v>
          </cell>
          <cell r="X2390">
            <v>0</v>
          </cell>
          <cell r="AF2390" t="e">
            <v>#DIV/0!</v>
          </cell>
          <cell r="AG2390">
            <v>0</v>
          </cell>
        </row>
        <row r="2391">
          <cell r="P2391">
            <v>0</v>
          </cell>
          <cell r="Q2391">
            <v>0</v>
          </cell>
          <cell r="R2391">
            <v>0</v>
          </cell>
          <cell r="S2391">
            <v>0</v>
          </cell>
          <cell r="T2391">
            <v>0</v>
          </cell>
          <cell r="U2391">
            <v>0</v>
          </cell>
          <cell r="W2391">
            <v>0</v>
          </cell>
          <cell r="X2391">
            <v>0</v>
          </cell>
          <cell r="AF2391" t="e">
            <v>#DIV/0!</v>
          </cell>
          <cell r="AG2391">
            <v>0</v>
          </cell>
        </row>
        <row r="2392">
          <cell r="P2392">
            <v>0</v>
          </cell>
          <cell r="Q2392">
            <v>0</v>
          </cell>
          <cell r="R2392">
            <v>0</v>
          </cell>
          <cell r="S2392">
            <v>0</v>
          </cell>
          <cell r="T2392">
            <v>0</v>
          </cell>
          <cell r="U2392">
            <v>0</v>
          </cell>
          <cell r="W2392">
            <v>0</v>
          </cell>
          <cell r="X2392">
            <v>0</v>
          </cell>
          <cell r="AF2392" t="e">
            <v>#DIV/0!</v>
          </cell>
          <cell r="AG2392">
            <v>0</v>
          </cell>
        </row>
        <row r="2393">
          <cell r="P2393">
            <v>0</v>
          </cell>
          <cell r="Q2393">
            <v>0</v>
          </cell>
          <cell r="R2393">
            <v>0</v>
          </cell>
          <cell r="S2393">
            <v>0</v>
          </cell>
          <cell r="T2393">
            <v>0</v>
          </cell>
          <cell r="U2393">
            <v>0</v>
          </cell>
          <cell r="W2393">
            <v>0</v>
          </cell>
          <cell r="X2393">
            <v>0</v>
          </cell>
          <cell r="AF2393" t="e">
            <v>#DIV/0!</v>
          </cell>
          <cell r="AG2393">
            <v>0</v>
          </cell>
        </row>
        <row r="2394">
          <cell r="P2394">
            <v>0</v>
          </cell>
          <cell r="Q2394">
            <v>0</v>
          </cell>
          <cell r="R2394">
            <v>0</v>
          </cell>
          <cell r="S2394">
            <v>0</v>
          </cell>
          <cell r="T2394">
            <v>0</v>
          </cell>
          <cell r="U2394">
            <v>0</v>
          </cell>
          <cell r="W2394">
            <v>0</v>
          </cell>
          <cell r="X2394">
            <v>0</v>
          </cell>
          <cell r="AF2394" t="e">
            <v>#DIV/0!</v>
          </cell>
          <cell r="AG2394">
            <v>0</v>
          </cell>
        </row>
        <row r="2395">
          <cell r="P2395">
            <v>0</v>
          </cell>
          <cell r="Q2395">
            <v>0</v>
          </cell>
          <cell r="R2395">
            <v>0</v>
          </cell>
          <cell r="S2395">
            <v>0</v>
          </cell>
          <cell r="T2395">
            <v>0</v>
          </cell>
          <cell r="U2395">
            <v>0</v>
          </cell>
          <cell r="W2395">
            <v>0</v>
          </cell>
          <cell r="X2395">
            <v>0</v>
          </cell>
          <cell r="AF2395" t="e">
            <v>#DIV/0!</v>
          </cell>
          <cell r="AG2395">
            <v>0</v>
          </cell>
        </row>
        <row r="2396">
          <cell r="P2396">
            <v>0</v>
          </cell>
          <cell r="Q2396">
            <v>0</v>
          </cell>
          <cell r="R2396">
            <v>0</v>
          </cell>
          <cell r="S2396">
            <v>0</v>
          </cell>
          <cell r="T2396">
            <v>0</v>
          </cell>
          <cell r="U2396">
            <v>0</v>
          </cell>
          <cell r="W2396">
            <v>0</v>
          </cell>
          <cell r="X2396">
            <v>0</v>
          </cell>
          <cell r="AF2396" t="e">
            <v>#DIV/0!</v>
          </cell>
          <cell r="AG2396">
            <v>0</v>
          </cell>
        </row>
        <row r="2397">
          <cell r="P2397">
            <v>0</v>
          </cell>
          <cell r="Q2397">
            <v>0</v>
          </cell>
          <cell r="R2397">
            <v>0</v>
          </cell>
          <cell r="S2397">
            <v>0</v>
          </cell>
          <cell r="T2397">
            <v>0</v>
          </cell>
          <cell r="U2397">
            <v>0</v>
          </cell>
          <cell r="W2397">
            <v>0</v>
          </cell>
          <cell r="X2397">
            <v>0</v>
          </cell>
          <cell r="AF2397" t="e">
            <v>#DIV/0!</v>
          </cell>
          <cell r="AG2397">
            <v>0</v>
          </cell>
        </row>
        <row r="2398">
          <cell r="P2398">
            <v>0</v>
          </cell>
          <cell r="Q2398">
            <v>0</v>
          </cell>
          <cell r="R2398">
            <v>0</v>
          </cell>
          <cell r="S2398">
            <v>0</v>
          </cell>
          <cell r="T2398">
            <v>0</v>
          </cell>
          <cell r="U2398">
            <v>0</v>
          </cell>
          <cell r="W2398">
            <v>0</v>
          </cell>
          <cell r="X2398">
            <v>0</v>
          </cell>
          <cell r="AF2398" t="e">
            <v>#DIV/0!</v>
          </cell>
          <cell r="AG2398">
            <v>0</v>
          </cell>
        </row>
        <row r="2399">
          <cell r="P2399">
            <v>0</v>
          </cell>
          <cell r="Q2399">
            <v>0</v>
          </cell>
          <cell r="R2399">
            <v>0</v>
          </cell>
          <cell r="S2399">
            <v>0</v>
          </cell>
          <cell r="T2399">
            <v>0</v>
          </cell>
          <cell r="U2399">
            <v>0</v>
          </cell>
          <cell r="W2399">
            <v>0</v>
          </cell>
          <cell r="X2399">
            <v>0</v>
          </cell>
          <cell r="AF2399" t="e">
            <v>#DIV/0!</v>
          </cell>
          <cell r="AG2399">
            <v>0</v>
          </cell>
        </row>
        <row r="2400">
          <cell r="P2400">
            <v>0</v>
          </cell>
          <cell r="Q2400">
            <v>0</v>
          </cell>
          <cell r="R2400">
            <v>0</v>
          </cell>
          <cell r="S2400">
            <v>0</v>
          </cell>
          <cell r="T2400">
            <v>0</v>
          </cell>
          <cell r="U2400">
            <v>0</v>
          </cell>
          <cell r="W2400">
            <v>0</v>
          </cell>
          <cell r="X2400">
            <v>0</v>
          </cell>
          <cell r="AF2400" t="e">
            <v>#DIV/0!</v>
          </cell>
          <cell r="AG2400">
            <v>0</v>
          </cell>
        </row>
        <row r="2401">
          <cell r="P2401">
            <v>0</v>
          </cell>
          <cell r="Q2401">
            <v>0</v>
          </cell>
          <cell r="R2401">
            <v>0</v>
          </cell>
          <cell r="S2401">
            <v>0</v>
          </cell>
          <cell r="T2401">
            <v>0</v>
          </cell>
          <cell r="U2401">
            <v>0</v>
          </cell>
          <cell r="W2401">
            <v>0</v>
          </cell>
          <cell r="X2401">
            <v>0</v>
          </cell>
          <cell r="AF2401" t="e">
            <v>#DIV/0!</v>
          </cell>
          <cell r="AG2401">
            <v>0</v>
          </cell>
        </row>
        <row r="2402">
          <cell r="P2402">
            <v>0</v>
          </cell>
          <cell r="Q2402">
            <v>0</v>
          </cell>
          <cell r="R2402">
            <v>0</v>
          </cell>
          <cell r="S2402">
            <v>0</v>
          </cell>
          <cell r="T2402">
            <v>0</v>
          </cell>
          <cell r="U2402">
            <v>0</v>
          </cell>
          <cell r="W2402">
            <v>0</v>
          </cell>
          <cell r="X2402">
            <v>0</v>
          </cell>
          <cell r="AF2402" t="e">
            <v>#DIV/0!</v>
          </cell>
          <cell r="AG2402">
            <v>0</v>
          </cell>
        </row>
        <row r="2403">
          <cell r="P2403">
            <v>0</v>
          </cell>
          <cell r="Q2403">
            <v>0</v>
          </cell>
          <cell r="R2403">
            <v>0</v>
          </cell>
          <cell r="S2403">
            <v>0</v>
          </cell>
          <cell r="T2403">
            <v>0</v>
          </cell>
          <cell r="U2403">
            <v>0</v>
          </cell>
          <cell r="W2403">
            <v>0</v>
          </cell>
          <cell r="X2403">
            <v>0</v>
          </cell>
          <cell r="AF2403" t="e">
            <v>#DIV/0!</v>
          </cell>
          <cell r="AG2403">
            <v>0</v>
          </cell>
        </row>
        <row r="2404">
          <cell r="P2404">
            <v>0</v>
          </cell>
          <cell r="Q2404">
            <v>0</v>
          </cell>
          <cell r="R2404">
            <v>0</v>
          </cell>
          <cell r="S2404">
            <v>0</v>
          </cell>
          <cell r="T2404">
            <v>0</v>
          </cell>
          <cell r="U2404">
            <v>0</v>
          </cell>
          <cell r="W2404">
            <v>0</v>
          </cell>
          <cell r="X2404">
            <v>0</v>
          </cell>
          <cell r="AF2404" t="e">
            <v>#DIV/0!</v>
          </cell>
          <cell r="AG2404">
            <v>0</v>
          </cell>
        </row>
        <row r="2405">
          <cell r="P2405">
            <v>0</v>
          </cell>
          <cell r="Q2405">
            <v>0</v>
          </cell>
          <cell r="R2405">
            <v>0</v>
          </cell>
          <cell r="S2405">
            <v>0</v>
          </cell>
          <cell r="T2405">
            <v>0</v>
          </cell>
          <cell r="U2405">
            <v>0</v>
          </cell>
          <cell r="W2405">
            <v>0</v>
          </cell>
          <cell r="X2405">
            <v>0</v>
          </cell>
          <cell r="AF2405" t="e">
            <v>#DIV/0!</v>
          </cell>
          <cell r="AG2405">
            <v>0</v>
          </cell>
        </row>
        <row r="2406">
          <cell r="P2406">
            <v>0</v>
          </cell>
          <cell r="Q2406">
            <v>0</v>
          </cell>
          <cell r="R2406">
            <v>0</v>
          </cell>
          <cell r="S2406">
            <v>0</v>
          </cell>
          <cell r="T2406">
            <v>0</v>
          </cell>
          <cell r="U2406">
            <v>0</v>
          </cell>
          <cell r="W2406">
            <v>0</v>
          </cell>
          <cell r="X2406">
            <v>0</v>
          </cell>
          <cell r="AF2406" t="e">
            <v>#DIV/0!</v>
          </cell>
          <cell r="AG2406">
            <v>0</v>
          </cell>
        </row>
        <row r="2407">
          <cell r="P2407">
            <v>0</v>
          </cell>
          <cell r="Q2407">
            <v>0</v>
          </cell>
          <cell r="R2407">
            <v>0</v>
          </cell>
          <cell r="S2407">
            <v>0</v>
          </cell>
          <cell r="T2407">
            <v>0</v>
          </cell>
          <cell r="U2407">
            <v>0</v>
          </cell>
          <cell r="W2407">
            <v>0</v>
          </cell>
          <cell r="X2407">
            <v>0</v>
          </cell>
          <cell r="AF2407" t="e">
            <v>#DIV/0!</v>
          </cell>
          <cell r="AG2407">
            <v>0</v>
          </cell>
        </row>
        <row r="2408">
          <cell r="P2408">
            <v>0</v>
          </cell>
          <cell r="Q2408">
            <v>0</v>
          </cell>
          <cell r="R2408">
            <v>0</v>
          </cell>
          <cell r="S2408">
            <v>0</v>
          </cell>
          <cell r="T2408">
            <v>0</v>
          </cell>
          <cell r="U2408">
            <v>0</v>
          </cell>
          <cell r="W2408">
            <v>0</v>
          </cell>
          <cell r="X2408">
            <v>0</v>
          </cell>
          <cell r="AF2408" t="e">
            <v>#DIV/0!</v>
          </cell>
          <cell r="AG2408">
            <v>0</v>
          </cell>
        </row>
        <row r="2409">
          <cell r="P2409">
            <v>0</v>
          </cell>
          <cell r="Q2409">
            <v>0</v>
          </cell>
          <cell r="R2409">
            <v>0</v>
          </cell>
          <cell r="S2409">
            <v>0</v>
          </cell>
          <cell r="T2409">
            <v>0</v>
          </cell>
          <cell r="U2409">
            <v>0</v>
          </cell>
          <cell r="W2409">
            <v>0</v>
          </cell>
          <cell r="X2409">
            <v>0</v>
          </cell>
          <cell r="AF2409" t="e">
            <v>#DIV/0!</v>
          </cell>
          <cell r="AG2409">
            <v>0</v>
          </cell>
        </row>
        <row r="2410">
          <cell r="P2410">
            <v>0</v>
          </cell>
          <cell r="Q2410">
            <v>0</v>
          </cell>
          <cell r="R2410">
            <v>0</v>
          </cell>
          <cell r="S2410">
            <v>0</v>
          </cell>
          <cell r="T2410">
            <v>0</v>
          </cell>
          <cell r="U2410">
            <v>0</v>
          </cell>
          <cell r="W2410">
            <v>0</v>
          </cell>
          <cell r="X2410">
            <v>0</v>
          </cell>
          <cell r="AF2410" t="e">
            <v>#DIV/0!</v>
          </cell>
          <cell r="AG2410">
            <v>0</v>
          </cell>
        </row>
        <row r="2411">
          <cell r="P2411">
            <v>0</v>
          </cell>
          <cell r="Q2411">
            <v>0</v>
          </cell>
          <cell r="R2411">
            <v>0</v>
          </cell>
          <cell r="S2411">
            <v>0</v>
          </cell>
          <cell r="T2411">
            <v>0</v>
          </cell>
          <cell r="U2411">
            <v>0</v>
          </cell>
          <cell r="W2411">
            <v>0</v>
          </cell>
          <cell r="X2411">
            <v>0</v>
          </cell>
          <cell r="AF2411" t="e">
            <v>#DIV/0!</v>
          </cell>
          <cell r="AG2411">
            <v>0</v>
          </cell>
        </row>
        <row r="2412">
          <cell r="P2412">
            <v>0</v>
          </cell>
          <cell r="Q2412">
            <v>0</v>
          </cell>
          <cell r="R2412">
            <v>0</v>
          </cell>
          <cell r="S2412">
            <v>0</v>
          </cell>
          <cell r="T2412">
            <v>0</v>
          </cell>
          <cell r="U2412">
            <v>0</v>
          </cell>
          <cell r="W2412">
            <v>0</v>
          </cell>
          <cell r="X2412">
            <v>0</v>
          </cell>
          <cell r="AF2412" t="e">
            <v>#DIV/0!</v>
          </cell>
          <cell r="AG2412">
            <v>0</v>
          </cell>
        </row>
        <row r="2413">
          <cell r="P2413">
            <v>0</v>
          </cell>
          <cell r="Q2413">
            <v>0</v>
          </cell>
          <cell r="R2413">
            <v>0</v>
          </cell>
          <cell r="S2413">
            <v>0</v>
          </cell>
          <cell r="T2413">
            <v>0</v>
          </cell>
          <cell r="U2413">
            <v>0</v>
          </cell>
          <cell r="W2413">
            <v>0</v>
          </cell>
          <cell r="X2413">
            <v>0</v>
          </cell>
          <cell r="AF2413" t="e">
            <v>#DIV/0!</v>
          </cell>
          <cell r="AG2413">
            <v>0</v>
          </cell>
        </row>
        <row r="2415">
          <cell r="B2415">
            <v>38139</v>
          </cell>
          <cell r="C2415">
            <v>38140</v>
          </cell>
          <cell r="D2415">
            <v>38141</v>
          </cell>
          <cell r="G2415">
            <v>38142</v>
          </cell>
          <cell r="H2415">
            <v>38143</v>
          </cell>
          <cell r="I2415">
            <v>38144</v>
          </cell>
          <cell r="J2415">
            <v>38145</v>
          </cell>
          <cell r="K2415">
            <v>38146</v>
          </cell>
          <cell r="L2415">
            <v>38147</v>
          </cell>
          <cell r="M2415">
            <v>38148</v>
          </cell>
          <cell r="P2415">
            <v>38149</v>
          </cell>
          <cell r="Q2415">
            <v>38150</v>
          </cell>
          <cell r="R2415">
            <v>38151</v>
          </cell>
          <cell r="S2415">
            <v>38152</v>
          </cell>
          <cell r="T2415">
            <v>38153</v>
          </cell>
          <cell r="U2415">
            <v>38154</v>
          </cell>
          <cell r="V2415">
            <v>38155</v>
          </cell>
          <cell r="Y2415">
            <v>38156</v>
          </cell>
          <cell r="Z2415">
            <v>38157</v>
          </cell>
          <cell r="AA2415">
            <v>38158</v>
          </cell>
          <cell r="AB2415">
            <v>38159</v>
          </cell>
          <cell r="AC2415">
            <v>38160</v>
          </cell>
          <cell r="AD2415">
            <v>38161</v>
          </cell>
          <cell r="AE2415">
            <v>38162</v>
          </cell>
          <cell r="AH2415">
            <v>38163</v>
          </cell>
          <cell r="AI2415">
            <v>38164</v>
          </cell>
          <cell r="AJ2415">
            <v>38165</v>
          </cell>
          <cell r="AK2415">
            <v>38166</v>
          </cell>
          <cell r="AL2415">
            <v>38167</v>
          </cell>
          <cell r="AM2415">
            <v>38168</v>
          </cell>
          <cell r="AN2415">
            <v>38169</v>
          </cell>
          <cell r="AQ2415">
            <v>38170</v>
          </cell>
          <cell r="AR2415">
            <v>38171</v>
          </cell>
          <cell r="AS2415">
            <v>38172</v>
          </cell>
          <cell r="AT2415">
            <v>38173</v>
          </cell>
          <cell r="AU2415">
            <v>38174</v>
          </cell>
          <cell r="AV2415">
            <v>38175</v>
          </cell>
          <cell r="AW2415">
            <v>38176</v>
          </cell>
          <cell r="AZ2415">
            <v>38177</v>
          </cell>
          <cell r="BA2415">
            <v>38178</v>
          </cell>
          <cell r="BB2415">
            <v>38179</v>
          </cell>
          <cell r="BC2415">
            <v>38180</v>
          </cell>
          <cell r="BD2415">
            <v>38181</v>
          </cell>
          <cell r="BE2415">
            <v>38182</v>
          </cell>
          <cell r="BF2415">
            <v>38183</v>
          </cell>
          <cell r="BI2415">
            <v>38184</v>
          </cell>
          <cell r="BJ2415">
            <v>38185</v>
          </cell>
          <cell r="BK2415">
            <v>38186</v>
          </cell>
          <cell r="BL2415">
            <v>38187</v>
          </cell>
          <cell r="BM2415">
            <v>38188</v>
          </cell>
          <cell r="BN2415">
            <v>38189</v>
          </cell>
          <cell r="BO2415">
            <v>38190</v>
          </cell>
          <cell r="BR2415">
            <v>38191</v>
          </cell>
          <cell r="BS2415">
            <v>38192</v>
          </cell>
          <cell r="BT2415">
            <v>38193</v>
          </cell>
          <cell r="BU2415">
            <v>38194</v>
          </cell>
          <cell r="BV2415">
            <v>38195</v>
          </cell>
          <cell r="BW2415">
            <v>38196</v>
          </cell>
          <cell r="BX2415">
            <v>38197</v>
          </cell>
          <cell r="CA2415">
            <v>38198</v>
          </cell>
          <cell r="CB2415">
            <v>38199</v>
          </cell>
          <cell r="CC2415">
            <v>38200</v>
          </cell>
          <cell r="CD2415">
            <v>38201</v>
          </cell>
          <cell r="CE2415">
            <v>38202</v>
          </cell>
          <cell r="CF2415">
            <v>38203</v>
          </cell>
          <cell r="CG2415">
            <v>38204</v>
          </cell>
          <cell r="CJ2415">
            <v>38205</v>
          </cell>
          <cell r="CK2415">
            <v>38206</v>
          </cell>
          <cell r="CL2415">
            <v>38207</v>
          </cell>
          <cell r="CM2415">
            <v>38208</v>
          </cell>
          <cell r="CN2415">
            <v>38209</v>
          </cell>
          <cell r="CO2415">
            <v>38210</v>
          </cell>
          <cell r="CP2415">
            <v>38211</v>
          </cell>
          <cell r="CS2415">
            <v>38212</v>
          </cell>
          <cell r="CT2415">
            <v>1</v>
          </cell>
          <cell r="CU2415">
            <v>1</v>
          </cell>
          <cell r="CV2415">
            <v>38213</v>
          </cell>
          <cell r="CW2415">
            <v>2</v>
          </cell>
          <cell r="CX2415">
            <v>2</v>
          </cell>
          <cell r="CY2415">
            <v>38214</v>
          </cell>
          <cell r="DB2415">
            <v>38215</v>
          </cell>
          <cell r="DC2415">
            <v>38216</v>
          </cell>
          <cell r="DD2415">
            <v>38217</v>
          </cell>
          <cell r="DE2415">
            <v>38218</v>
          </cell>
          <cell r="DF2415">
            <v>38219</v>
          </cell>
          <cell r="DG2415">
            <v>38220</v>
          </cell>
          <cell r="DH2415">
            <v>38221</v>
          </cell>
        </row>
        <row r="2416">
          <cell r="P2416">
            <v>1</v>
          </cell>
          <cell r="Q2416">
            <v>1</v>
          </cell>
          <cell r="R2416">
            <v>1</v>
          </cell>
          <cell r="S2416">
            <v>1</v>
          </cell>
          <cell r="T2416">
            <v>1</v>
          </cell>
          <cell r="U2416">
            <v>1</v>
          </cell>
          <cell r="W2416">
            <v>1</v>
          </cell>
          <cell r="X2416">
            <v>6</v>
          </cell>
          <cell r="AF2416" t="e">
            <v>#DIV/0!</v>
          </cell>
          <cell r="AG2416">
            <v>0</v>
          </cell>
        </row>
        <row r="2417">
          <cell r="P2417">
            <v>0</v>
          </cell>
          <cell r="Q2417">
            <v>0</v>
          </cell>
          <cell r="R2417">
            <v>0</v>
          </cell>
          <cell r="S2417">
            <v>0</v>
          </cell>
          <cell r="T2417">
            <v>0</v>
          </cell>
          <cell r="U2417">
            <v>0</v>
          </cell>
          <cell r="W2417">
            <v>0</v>
          </cell>
          <cell r="X2417">
            <v>0</v>
          </cell>
          <cell r="AF2417" t="e">
            <v>#DIV/0!</v>
          </cell>
          <cell r="AG2417">
            <v>0</v>
          </cell>
        </row>
        <row r="2418">
          <cell r="P2418">
            <v>0</v>
          </cell>
          <cell r="Q2418">
            <v>0</v>
          </cell>
          <cell r="R2418">
            <v>0</v>
          </cell>
          <cell r="S2418">
            <v>0</v>
          </cell>
          <cell r="T2418">
            <v>0</v>
          </cell>
          <cell r="U2418">
            <v>0</v>
          </cell>
          <cell r="W2418">
            <v>0</v>
          </cell>
          <cell r="X2418">
            <v>0</v>
          </cell>
          <cell r="AF2418" t="e">
            <v>#DIV/0!</v>
          </cell>
          <cell r="AG2418">
            <v>0</v>
          </cell>
        </row>
        <row r="2419">
          <cell r="P2419">
            <v>0</v>
          </cell>
          <cell r="Q2419">
            <v>0</v>
          </cell>
          <cell r="R2419">
            <v>0</v>
          </cell>
          <cell r="S2419">
            <v>0</v>
          </cell>
          <cell r="T2419">
            <v>0</v>
          </cell>
          <cell r="U2419">
            <v>0</v>
          </cell>
          <cell r="W2419">
            <v>0</v>
          </cell>
          <cell r="X2419">
            <v>0</v>
          </cell>
          <cell r="AF2419" t="e">
            <v>#DIV/0!</v>
          </cell>
          <cell r="AG2419">
            <v>0</v>
          </cell>
        </row>
        <row r="2420">
          <cell r="P2420">
            <v>1</v>
          </cell>
          <cell r="Q2420">
            <v>1</v>
          </cell>
          <cell r="R2420">
            <v>1</v>
          </cell>
          <cell r="S2420">
            <v>1</v>
          </cell>
          <cell r="T2420">
            <v>1</v>
          </cell>
          <cell r="U2420">
            <v>1</v>
          </cell>
          <cell r="W2420">
            <v>1</v>
          </cell>
          <cell r="X2420">
            <v>6</v>
          </cell>
          <cell r="AF2420" t="e">
            <v>#DIV/0!</v>
          </cell>
          <cell r="AG2420">
            <v>0</v>
          </cell>
        </row>
        <row r="2421">
          <cell r="P2421">
            <v>0</v>
          </cell>
          <cell r="Q2421">
            <v>0</v>
          </cell>
          <cell r="R2421">
            <v>0</v>
          </cell>
          <cell r="S2421">
            <v>0</v>
          </cell>
          <cell r="T2421">
            <v>0</v>
          </cell>
          <cell r="U2421">
            <v>0</v>
          </cell>
          <cell r="W2421">
            <v>0</v>
          </cell>
          <cell r="X2421">
            <v>0</v>
          </cell>
          <cell r="AF2421" t="e">
            <v>#DIV/0!</v>
          </cell>
          <cell r="AG2421">
            <v>0</v>
          </cell>
        </row>
        <row r="2422">
          <cell r="P2422">
            <v>2</v>
          </cell>
          <cell r="Q2422">
            <v>2</v>
          </cell>
          <cell r="R2422">
            <v>2</v>
          </cell>
          <cell r="S2422">
            <v>2</v>
          </cell>
          <cell r="T2422">
            <v>2</v>
          </cell>
          <cell r="U2422">
            <v>2</v>
          </cell>
          <cell r="W2422">
            <v>2</v>
          </cell>
          <cell r="X2422">
            <v>12</v>
          </cell>
          <cell r="AF2422" t="e">
            <v>#DIV/0!</v>
          </cell>
          <cell r="AG2422">
            <v>0</v>
          </cell>
        </row>
        <row r="2423">
          <cell r="P2423">
            <v>1</v>
          </cell>
          <cell r="Q2423">
            <v>1</v>
          </cell>
          <cell r="R2423">
            <v>1</v>
          </cell>
          <cell r="S2423">
            <v>1</v>
          </cell>
          <cell r="T2423">
            <v>1</v>
          </cell>
          <cell r="U2423">
            <v>1</v>
          </cell>
          <cell r="W2423">
            <v>1</v>
          </cell>
          <cell r="X2423">
            <v>6</v>
          </cell>
          <cell r="AF2423" t="e">
            <v>#DIV/0!</v>
          </cell>
          <cell r="AG2423">
            <v>0</v>
          </cell>
        </row>
        <row r="2424">
          <cell r="P2424">
            <v>0</v>
          </cell>
          <cell r="Q2424">
            <v>0</v>
          </cell>
          <cell r="R2424">
            <v>0</v>
          </cell>
          <cell r="S2424">
            <v>0</v>
          </cell>
          <cell r="T2424">
            <v>0</v>
          </cell>
          <cell r="U2424">
            <v>0</v>
          </cell>
          <cell r="W2424">
            <v>0</v>
          </cell>
          <cell r="X2424">
            <v>0</v>
          </cell>
          <cell r="AF2424" t="e">
            <v>#DIV/0!</v>
          </cell>
          <cell r="AG2424">
            <v>0</v>
          </cell>
        </row>
        <row r="2425">
          <cell r="P2425">
            <v>1</v>
          </cell>
          <cell r="Q2425">
            <v>1</v>
          </cell>
          <cell r="R2425">
            <v>1</v>
          </cell>
          <cell r="S2425">
            <v>1</v>
          </cell>
          <cell r="T2425">
            <v>1</v>
          </cell>
          <cell r="U2425">
            <v>1</v>
          </cell>
          <cell r="W2425">
            <v>1</v>
          </cell>
          <cell r="X2425">
            <v>6</v>
          </cell>
          <cell r="AF2425" t="e">
            <v>#DIV/0!</v>
          </cell>
          <cell r="AG2425">
            <v>0</v>
          </cell>
        </row>
        <row r="2426">
          <cell r="P2426">
            <v>0</v>
          </cell>
          <cell r="Q2426">
            <v>0</v>
          </cell>
          <cell r="R2426">
            <v>0</v>
          </cell>
          <cell r="S2426">
            <v>0</v>
          </cell>
          <cell r="T2426">
            <v>0</v>
          </cell>
          <cell r="U2426">
            <v>0</v>
          </cell>
          <cell r="W2426">
            <v>0</v>
          </cell>
          <cell r="X2426">
            <v>0</v>
          </cell>
          <cell r="AF2426" t="e">
            <v>#DIV/0!</v>
          </cell>
          <cell r="AG2426">
            <v>0</v>
          </cell>
        </row>
        <row r="2427">
          <cell r="P2427">
            <v>1</v>
          </cell>
          <cell r="Q2427">
            <v>1</v>
          </cell>
          <cell r="R2427">
            <v>1</v>
          </cell>
          <cell r="S2427">
            <v>1</v>
          </cell>
          <cell r="T2427">
            <v>1</v>
          </cell>
          <cell r="U2427">
            <v>1</v>
          </cell>
          <cell r="W2427">
            <v>1</v>
          </cell>
          <cell r="X2427">
            <v>6</v>
          </cell>
          <cell r="AF2427" t="e">
            <v>#DIV/0!</v>
          </cell>
          <cell r="AG2427">
            <v>0</v>
          </cell>
        </row>
        <row r="2428">
          <cell r="P2428">
            <v>0</v>
          </cell>
          <cell r="Q2428">
            <v>0</v>
          </cell>
          <cell r="R2428">
            <v>0</v>
          </cell>
          <cell r="S2428">
            <v>0</v>
          </cell>
          <cell r="T2428">
            <v>0</v>
          </cell>
          <cell r="U2428">
            <v>0</v>
          </cell>
          <cell r="W2428">
            <v>0</v>
          </cell>
          <cell r="X2428">
            <v>0</v>
          </cell>
          <cell r="AF2428" t="e">
            <v>#DIV/0!</v>
          </cell>
          <cell r="AG2428">
            <v>0</v>
          </cell>
        </row>
        <row r="2429">
          <cell r="P2429">
            <v>0</v>
          </cell>
          <cell r="Q2429">
            <v>0</v>
          </cell>
          <cell r="R2429">
            <v>0</v>
          </cell>
          <cell r="S2429">
            <v>0</v>
          </cell>
          <cell r="T2429">
            <v>0</v>
          </cell>
          <cell r="U2429">
            <v>0</v>
          </cell>
          <cell r="W2429">
            <v>0</v>
          </cell>
          <cell r="X2429">
            <v>0</v>
          </cell>
          <cell r="AF2429" t="e">
            <v>#DIV/0!</v>
          </cell>
          <cell r="AG2429">
            <v>0</v>
          </cell>
        </row>
        <row r="2430">
          <cell r="P2430">
            <v>1</v>
          </cell>
          <cell r="Q2430">
            <v>1</v>
          </cell>
          <cell r="R2430">
            <v>1</v>
          </cell>
          <cell r="S2430">
            <v>1</v>
          </cell>
          <cell r="T2430">
            <v>1</v>
          </cell>
          <cell r="U2430">
            <v>1</v>
          </cell>
          <cell r="W2430">
            <v>1</v>
          </cell>
          <cell r="X2430">
            <v>6</v>
          </cell>
          <cell r="AF2430" t="e">
            <v>#DIV/0!</v>
          </cell>
          <cell r="AG2430">
            <v>0</v>
          </cell>
        </row>
        <row r="2431">
          <cell r="P2431">
            <v>0</v>
          </cell>
          <cell r="Q2431">
            <v>0</v>
          </cell>
          <cell r="R2431">
            <v>0</v>
          </cell>
          <cell r="S2431">
            <v>0</v>
          </cell>
          <cell r="T2431">
            <v>0</v>
          </cell>
          <cell r="U2431">
            <v>0</v>
          </cell>
          <cell r="W2431">
            <v>0</v>
          </cell>
          <cell r="X2431">
            <v>0</v>
          </cell>
          <cell r="AF2431" t="e">
            <v>#DIV/0!</v>
          </cell>
          <cell r="AG2431">
            <v>0</v>
          </cell>
        </row>
        <row r="2432">
          <cell r="P2432">
            <v>0</v>
          </cell>
          <cell r="Q2432">
            <v>0</v>
          </cell>
          <cell r="R2432">
            <v>0</v>
          </cell>
          <cell r="S2432">
            <v>0</v>
          </cell>
          <cell r="T2432">
            <v>0</v>
          </cell>
          <cell r="U2432">
            <v>0</v>
          </cell>
          <cell r="W2432">
            <v>0</v>
          </cell>
          <cell r="X2432">
            <v>0</v>
          </cell>
          <cell r="AF2432" t="e">
            <v>#DIV/0!</v>
          </cell>
          <cell r="AG2432">
            <v>0</v>
          </cell>
        </row>
        <row r="2433">
          <cell r="P2433">
            <v>0</v>
          </cell>
          <cell r="Q2433">
            <v>0</v>
          </cell>
          <cell r="R2433">
            <v>0</v>
          </cell>
          <cell r="S2433">
            <v>0</v>
          </cell>
          <cell r="T2433">
            <v>0</v>
          </cell>
          <cell r="U2433">
            <v>0</v>
          </cell>
          <cell r="W2433">
            <v>0</v>
          </cell>
          <cell r="X2433">
            <v>0</v>
          </cell>
          <cell r="AF2433" t="e">
            <v>#DIV/0!</v>
          </cell>
          <cell r="AG2433">
            <v>0</v>
          </cell>
        </row>
        <row r="2434">
          <cell r="P2434">
            <v>2</v>
          </cell>
          <cell r="Q2434">
            <v>2</v>
          </cell>
          <cell r="R2434">
            <v>2</v>
          </cell>
          <cell r="S2434">
            <v>2</v>
          </cell>
          <cell r="T2434">
            <v>2</v>
          </cell>
          <cell r="U2434">
            <v>2</v>
          </cell>
          <cell r="W2434">
            <v>2</v>
          </cell>
          <cell r="X2434">
            <v>12</v>
          </cell>
          <cell r="AF2434" t="e">
            <v>#DIV/0!</v>
          </cell>
          <cell r="AG2434">
            <v>0</v>
          </cell>
        </row>
        <row r="2435">
          <cell r="P2435">
            <v>0</v>
          </cell>
          <cell r="Q2435">
            <v>0</v>
          </cell>
          <cell r="R2435">
            <v>0</v>
          </cell>
          <cell r="S2435">
            <v>0</v>
          </cell>
          <cell r="T2435">
            <v>0</v>
          </cell>
          <cell r="U2435">
            <v>0</v>
          </cell>
          <cell r="W2435">
            <v>0</v>
          </cell>
          <cell r="X2435">
            <v>0</v>
          </cell>
          <cell r="AF2435" t="e">
            <v>#DIV/0!</v>
          </cell>
          <cell r="AG2435">
            <v>0</v>
          </cell>
        </row>
        <row r="2436">
          <cell r="P2436">
            <v>0</v>
          </cell>
          <cell r="Q2436">
            <v>0</v>
          </cell>
          <cell r="R2436">
            <v>0</v>
          </cell>
          <cell r="S2436">
            <v>0</v>
          </cell>
          <cell r="T2436">
            <v>0</v>
          </cell>
          <cell r="U2436">
            <v>0</v>
          </cell>
          <cell r="W2436">
            <v>0</v>
          </cell>
          <cell r="X2436">
            <v>0</v>
          </cell>
          <cell r="AF2436" t="e">
            <v>#DIV/0!</v>
          </cell>
          <cell r="AG2436">
            <v>0</v>
          </cell>
        </row>
        <row r="2437">
          <cell r="P2437">
            <v>4</v>
          </cell>
          <cell r="Q2437">
            <v>4</v>
          </cell>
          <cell r="R2437">
            <v>4</v>
          </cell>
          <cell r="S2437">
            <v>4</v>
          </cell>
          <cell r="T2437">
            <v>4</v>
          </cell>
          <cell r="U2437">
            <v>4</v>
          </cell>
          <cell r="W2437">
            <v>4</v>
          </cell>
          <cell r="X2437">
            <v>24</v>
          </cell>
          <cell r="AF2437" t="e">
            <v>#DIV/0!</v>
          </cell>
          <cell r="AG2437">
            <v>0</v>
          </cell>
        </row>
        <row r="2438">
          <cell r="P2438">
            <v>0</v>
          </cell>
          <cell r="Q2438">
            <v>0</v>
          </cell>
          <cell r="R2438">
            <v>0</v>
          </cell>
          <cell r="S2438">
            <v>0</v>
          </cell>
          <cell r="T2438">
            <v>0</v>
          </cell>
          <cell r="U2438">
            <v>0</v>
          </cell>
          <cell r="W2438">
            <v>0</v>
          </cell>
          <cell r="X2438">
            <v>0</v>
          </cell>
          <cell r="AF2438" t="e">
            <v>#DIV/0!</v>
          </cell>
          <cell r="AG2438">
            <v>0</v>
          </cell>
        </row>
        <row r="2439">
          <cell r="P2439">
            <v>0</v>
          </cell>
          <cell r="Q2439">
            <v>0</v>
          </cell>
          <cell r="R2439">
            <v>0</v>
          </cell>
          <cell r="S2439">
            <v>0</v>
          </cell>
          <cell r="T2439">
            <v>0</v>
          </cell>
          <cell r="U2439">
            <v>0</v>
          </cell>
          <cell r="W2439">
            <v>0</v>
          </cell>
          <cell r="X2439">
            <v>0</v>
          </cell>
          <cell r="AF2439" t="e">
            <v>#DIV/0!</v>
          </cell>
          <cell r="AG2439">
            <v>0</v>
          </cell>
        </row>
        <row r="2440">
          <cell r="P2440">
            <v>0</v>
          </cell>
          <cell r="Q2440">
            <v>0</v>
          </cell>
          <cell r="R2440">
            <v>0</v>
          </cell>
          <cell r="S2440">
            <v>0</v>
          </cell>
          <cell r="T2440">
            <v>0</v>
          </cell>
          <cell r="U2440">
            <v>0</v>
          </cell>
          <cell r="W2440">
            <v>0</v>
          </cell>
          <cell r="X2440">
            <v>0</v>
          </cell>
          <cell r="AF2440" t="e">
            <v>#DIV/0!</v>
          </cell>
          <cell r="AG2440">
            <v>0</v>
          </cell>
        </row>
        <row r="2441">
          <cell r="P2441">
            <v>0</v>
          </cell>
          <cell r="Q2441">
            <v>0</v>
          </cell>
          <cell r="R2441">
            <v>0</v>
          </cell>
          <cell r="S2441">
            <v>0</v>
          </cell>
          <cell r="T2441">
            <v>0</v>
          </cell>
          <cell r="U2441">
            <v>0</v>
          </cell>
          <cell r="W2441">
            <v>0</v>
          </cell>
          <cell r="X2441">
            <v>0</v>
          </cell>
          <cell r="AF2441" t="e">
            <v>#DIV/0!</v>
          </cell>
          <cell r="AG2441">
            <v>0</v>
          </cell>
        </row>
        <row r="2442">
          <cell r="P2442">
            <v>0</v>
          </cell>
          <cell r="Q2442">
            <v>0</v>
          </cell>
          <cell r="R2442">
            <v>0</v>
          </cell>
          <cell r="S2442">
            <v>0</v>
          </cell>
          <cell r="T2442">
            <v>0</v>
          </cell>
          <cell r="U2442">
            <v>0</v>
          </cell>
          <cell r="W2442">
            <v>0</v>
          </cell>
          <cell r="X2442">
            <v>0</v>
          </cell>
          <cell r="AF2442" t="e">
            <v>#DIV/0!</v>
          </cell>
          <cell r="AG2442">
            <v>0</v>
          </cell>
        </row>
        <row r="2443">
          <cell r="P2443">
            <v>0</v>
          </cell>
          <cell r="Q2443">
            <v>0</v>
          </cell>
          <cell r="R2443">
            <v>0</v>
          </cell>
          <cell r="S2443">
            <v>0</v>
          </cell>
          <cell r="T2443">
            <v>0</v>
          </cell>
          <cell r="U2443">
            <v>0</v>
          </cell>
          <cell r="W2443">
            <v>0</v>
          </cell>
          <cell r="X2443">
            <v>0</v>
          </cell>
          <cell r="AF2443" t="e">
            <v>#DIV/0!</v>
          </cell>
          <cell r="AG2443">
            <v>0</v>
          </cell>
        </row>
        <row r="2444">
          <cell r="P2444">
            <v>0</v>
          </cell>
          <cell r="Q2444">
            <v>0</v>
          </cell>
          <cell r="R2444">
            <v>0</v>
          </cell>
          <cell r="S2444">
            <v>0</v>
          </cell>
          <cell r="T2444">
            <v>0</v>
          </cell>
          <cell r="U2444">
            <v>0</v>
          </cell>
          <cell r="W2444">
            <v>0</v>
          </cell>
          <cell r="X2444">
            <v>0</v>
          </cell>
          <cell r="AF2444" t="e">
            <v>#DIV/0!</v>
          </cell>
          <cell r="AG2444">
            <v>0</v>
          </cell>
        </row>
        <row r="2445">
          <cell r="P2445">
            <v>0</v>
          </cell>
          <cell r="Q2445">
            <v>0</v>
          </cell>
          <cell r="R2445">
            <v>0</v>
          </cell>
          <cell r="S2445">
            <v>0</v>
          </cell>
          <cell r="T2445">
            <v>0</v>
          </cell>
          <cell r="U2445">
            <v>0</v>
          </cell>
          <cell r="W2445">
            <v>0</v>
          </cell>
          <cell r="X2445">
            <v>0</v>
          </cell>
          <cell r="AF2445" t="e">
            <v>#DIV/0!</v>
          </cell>
          <cell r="AG2445">
            <v>0</v>
          </cell>
        </row>
        <row r="2446">
          <cell r="P2446">
            <v>0</v>
          </cell>
          <cell r="Q2446">
            <v>0</v>
          </cell>
          <cell r="R2446">
            <v>0</v>
          </cell>
          <cell r="S2446">
            <v>0</v>
          </cell>
          <cell r="T2446">
            <v>0</v>
          </cell>
          <cell r="U2446">
            <v>0</v>
          </cell>
          <cell r="W2446">
            <v>0</v>
          </cell>
          <cell r="X2446">
            <v>0</v>
          </cell>
          <cell r="AF2446" t="e">
            <v>#DIV/0!</v>
          </cell>
          <cell r="AG2446">
            <v>0</v>
          </cell>
        </row>
        <row r="2447">
          <cell r="P2447">
            <v>3</v>
          </cell>
          <cell r="Q2447">
            <v>3</v>
          </cell>
          <cell r="R2447">
            <v>3</v>
          </cell>
          <cell r="S2447">
            <v>3</v>
          </cell>
          <cell r="T2447">
            <v>3</v>
          </cell>
          <cell r="U2447">
            <v>3</v>
          </cell>
          <cell r="W2447">
            <v>3</v>
          </cell>
          <cell r="X2447">
            <v>18</v>
          </cell>
          <cell r="AF2447" t="e">
            <v>#DIV/0!</v>
          </cell>
          <cell r="AG2447">
            <v>0</v>
          </cell>
        </row>
        <row r="2448">
          <cell r="P2448">
            <v>0</v>
          </cell>
          <cell r="Q2448">
            <v>0</v>
          </cell>
          <cell r="R2448">
            <v>0</v>
          </cell>
          <cell r="S2448">
            <v>0</v>
          </cell>
          <cell r="T2448">
            <v>0</v>
          </cell>
          <cell r="U2448">
            <v>0</v>
          </cell>
          <cell r="W2448">
            <v>0</v>
          </cell>
          <cell r="X2448">
            <v>0</v>
          </cell>
          <cell r="AF2448" t="e">
            <v>#DIV/0!</v>
          </cell>
          <cell r="AG2448">
            <v>0</v>
          </cell>
        </row>
        <row r="2449">
          <cell r="P2449">
            <v>0</v>
          </cell>
          <cell r="Q2449">
            <v>0</v>
          </cell>
          <cell r="R2449">
            <v>0</v>
          </cell>
          <cell r="S2449">
            <v>0</v>
          </cell>
          <cell r="T2449">
            <v>0</v>
          </cell>
          <cell r="U2449">
            <v>0</v>
          </cell>
          <cell r="W2449">
            <v>0</v>
          </cell>
          <cell r="X2449">
            <v>0</v>
          </cell>
          <cell r="AF2449" t="e">
            <v>#DIV/0!</v>
          </cell>
          <cell r="AG2449">
            <v>0</v>
          </cell>
        </row>
        <row r="2450">
          <cell r="P2450">
            <v>0</v>
          </cell>
          <cell r="Q2450">
            <v>0</v>
          </cell>
          <cell r="R2450">
            <v>0</v>
          </cell>
          <cell r="S2450">
            <v>0</v>
          </cell>
          <cell r="T2450">
            <v>0</v>
          </cell>
          <cell r="U2450">
            <v>0</v>
          </cell>
          <cell r="W2450">
            <v>0</v>
          </cell>
          <cell r="X2450">
            <v>0</v>
          </cell>
          <cell r="AF2450" t="e">
            <v>#DIV/0!</v>
          </cell>
          <cell r="AG2450">
            <v>0</v>
          </cell>
        </row>
        <row r="2451">
          <cell r="P2451">
            <v>0</v>
          </cell>
          <cell r="Q2451">
            <v>0</v>
          </cell>
          <cell r="R2451">
            <v>0</v>
          </cell>
          <cell r="S2451">
            <v>0</v>
          </cell>
          <cell r="T2451">
            <v>0</v>
          </cell>
          <cell r="U2451">
            <v>0</v>
          </cell>
          <cell r="W2451">
            <v>0</v>
          </cell>
          <cell r="X2451">
            <v>0</v>
          </cell>
          <cell r="AF2451" t="e">
            <v>#DIV/0!</v>
          </cell>
          <cell r="AG2451">
            <v>0</v>
          </cell>
        </row>
        <row r="2452">
          <cell r="P2452">
            <v>0</v>
          </cell>
          <cell r="Q2452">
            <v>0</v>
          </cell>
          <cell r="R2452">
            <v>0</v>
          </cell>
          <cell r="S2452">
            <v>0</v>
          </cell>
          <cell r="T2452">
            <v>0</v>
          </cell>
          <cell r="U2452">
            <v>0</v>
          </cell>
          <cell r="W2452">
            <v>0</v>
          </cell>
          <cell r="X2452">
            <v>0</v>
          </cell>
          <cell r="AF2452" t="e">
            <v>#DIV/0!</v>
          </cell>
          <cell r="AG2452">
            <v>0</v>
          </cell>
        </row>
        <row r="2453">
          <cell r="P2453">
            <v>0</v>
          </cell>
          <cell r="Q2453">
            <v>0</v>
          </cell>
          <cell r="R2453">
            <v>0</v>
          </cell>
          <cell r="S2453">
            <v>0</v>
          </cell>
          <cell r="T2453">
            <v>0</v>
          </cell>
          <cell r="U2453">
            <v>0</v>
          </cell>
          <cell r="W2453">
            <v>0</v>
          </cell>
          <cell r="X2453">
            <v>0</v>
          </cell>
          <cell r="AF2453" t="e">
            <v>#DIV/0!</v>
          </cell>
          <cell r="AG2453">
            <v>0</v>
          </cell>
        </row>
        <row r="2454">
          <cell r="P2454">
            <v>0</v>
          </cell>
          <cell r="Q2454">
            <v>0</v>
          </cell>
          <cell r="R2454">
            <v>0</v>
          </cell>
          <cell r="S2454">
            <v>0</v>
          </cell>
          <cell r="T2454">
            <v>0</v>
          </cell>
          <cell r="U2454">
            <v>0</v>
          </cell>
          <cell r="W2454">
            <v>0</v>
          </cell>
          <cell r="X2454">
            <v>0</v>
          </cell>
          <cell r="AF2454" t="e">
            <v>#DIV/0!</v>
          </cell>
          <cell r="AG2454">
            <v>0</v>
          </cell>
        </row>
        <row r="2455">
          <cell r="P2455">
            <v>0</v>
          </cell>
          <cell r="Q2455">
            <v>0</v>
          </cell>
          <cell r="R2455">
            <v>0</v>
          </cell>
          <cell r="S2455">
            <v>0</v>
          </cell>
          <cell r="T2455">
            <v>0</v>
          </cell>
          <cell r="U2455">
            <v>0</v>
          </cell>
          <cell r="W2455">
            <v>0</v>
          </cell>
          <cell r="X2455">
            <v>0</v>
          </cell>
          <cell r="AF2455" t="e">
            <v>#DIV/0!</v>
          </cell>
          <cell r="AG2455">
            <v>0</v>
          </cell>
        </row>
        <row r="2456">
          <cell r="P2456">
            <v>0</v>
          </cell>
          <cell r="Q2456">
            <v>0</v>
          </cell>
          <cell r="R2456">
            <v>0</v>
          </cell>
          <cell r="S2456">
            <v>0</v>
          </cell>
          <cell r="T2456">
            <v>0</v>
          </cell>
          <cell r="U2456">
            <v>0</v>
          </cell>
          <cell r="W2456">
            <v>0</v>
          </cell>
          <cell r="X2456">
            <v>0</v>
          </cell>
          <cell r="AF2456" t="e">
            <v>#DIV/0!</v>
          </cell>
          <cell r="AG2456">
            <v>0</v>
          </cell>
        </row>
        <row r="2457">
          <cell r="P2457">
            <v>0</v>
          </cell>
          <cell r="Q2457">
            <v>0</v>
          </cell>
          <cell r="R2457">
            <v>0</v>
          </cell>
          <cell r="S2457">
            <v>0</v>
          </cell>
          <cell r="T2457">
            <v>0</v>
          </cell>
          <cell r="U2457">
            <v>0</v>
          </cell>
          <cell r="W2457">
            <v>0</v>
          </cell>
          <cell r="X2457">
            <v>0</v>
          </cell>
          <cell r="AF2457" t="e">
            <v>#DIV/0!</v>
          </cell>
          <cell r="AG2457">
            <v>0</v>
          </cell>
        </row>
        <row r="2458">
          <cell r="P2458">
            <v>0</v>
          </cell>
          <cell r="Q2458">
            <v>0</v>
          </cell>
          <cell r="R2458">
            <v>0</v>
          </cell>
          <cell r="S2458">
            <v>0</v>
          </cell>
          <cell r="T2458">
            <v>0</v>
          </cell>
          <cell r="U2458">
            <v>0</v>
          </cell>
          <cell r="W2458">
            <v>0</v>
          </cell>
          <cell r="X2458">
            <v>0</v>
          </cell>
          <cell r="AF2458" t="e">
            <v>#DIV/0!</v>
          </cell>
          <cell r="AG2458">
            <v>0</v>
          </cell>
        </row>
        <row r="2459">
          <cell r="P2459">
            <v>0</v>
          </cell>
          <cell r="Q2459">
            <v>0</v>
          </cell>
          <cell r="R2459">
            <v>0</v>
          </cell>
          <cell r="S2459">
            <v>0</v>
          </cell>
          <cell r="T2459">
            <v>0</v>
          </cell>
          <cell r="U2459">
            <v>0</v>
          </cell>
          <cell r="W2459">
            <v>0</v>
          </cell>
          <cell r="X2459">
            <v>0</v>
          </cell>
          <cell r="AF2459" t="e">
            <v>#DIV/0!</v>
          </cell>
          <cell r="AG2459">
            <v>0</v>
          </cell>
        </row>
        <row r="2460">
          <cell r="P2460">
            <v>0</v>
          </cell>
          <cell r="Q2460">
            <v>0</v>
          </cell>
          <cell r="R2460">
            <v>0</v>
          </cell>
          <cell r="S2460">
            <v>0</v>
          </cell>
          <cell r="T2460">
            <v>0</v>
          </cell>
          <cell r="U2460">
            <v>0</v>
          </cell>
          <cell r="W2460">
            <v>0</v>
          </cell>
          <cell r="X2460">
            <v>0</v>
          </cell>
          <cell r="AF2460" t="e">
            <v>#DIV/0!</v>
          </cell>
          <cell r="AG2460">
            <v>0</v>
          </cell>
        </row>
        <row r="2461">
          <cell r="P2461">
            <v>0</v>
          </cell>
          <cell r="Q2461">
            <v>0</v>
          </cell>
          <cell r="R2461">
            <v>0</v>
          </cell>
          <cell r="S2461">
            <v>0</v>
          </cell>
          <cell r="T2461">
            <v>0</v>
          </cell>
          <cell r="U2461">
            <v>0</v>
          </cell>
          <cell r="W2461">
            <v>0</v>
          </cell>
          <cell r="X2461">
            <v>0</v>
          </cell>
          <cell r="AF2461" t="e">
            <v>#DIV/0!</v>
          </cell>
          <cell r="AG2461">
            <v>0</v>
          </cell>
        </row>
        <row r="2462">
          <cell r="P2462">
            <v>0</v>
          </cell>
          <cell r="Q2462">
            <v>0</v>
          </cell>
          <cell r="R2462">
            <v>0</v>
          </cell>
          <cell r="S2462">
            <v>0</v>
          </cell>
          <cell r="T2462">
            <v>0</v>
          </cell>
          <cell r="U2462">
            <v>0</v>
          </cell>
          <cell r="W2462">
            <v>0</v>
          </cell>
          <cell r="X2462">
            <v>0</v>
          </cell>
          <cell r="AF2462" t="e">
            <v>#DIV/0!</v>
          </cell>
          <cell r="AG2462">
            <v>0</v>
          </cell>
        </row>
        <row r="2463">
          <cell r="P2463">
            <v>0</v>
          </cell>
          <cell r="Q2463">
            <v>0</v>
          </cell>
          <cell r="R2463">
            <v>0</v>
          </cell>
          <cell r="S2463">
            <v>0</v>
          </cell>
          <cell r="T2463">
            <v>0</v>
          </cell>
          <cell r="U2463">
            <v>0</v>
          </cell>
          <cell r="W2463">
            <v>0</v>
          </cell>
          <cell r="X2463">
            <v>0</v>
          </cell>
          <cell r="AF2463" t="e">
            <v>#DIV/0!</v>
          </cell>
          <cell r="AG2463">
            <v>0</v>
          </cell>
        </row>
        <row r="2464">
          <cell r="P2464">
            <v>17</v>
          </cell>
          <cell r="Q2464">
            <v>17</v>
          </cell>
          <cell r="R2464">
            <v>17</v>
          </cell>
          <cell r="S2464">
            <v>17</v>
          </cell>
          <cell r="T2464">
            <v>17</v>
          </cell>
          <cell r="U2464">
            <v>17</v>
          </cell>
          <cell r="W2464">
            <v>17</v>
          </cell>
          <cell r="X2464">
            <v>102</v>
          </cell>
          <cell r="AF2464" t="e">
            <v>#DIV/0!</v>
          </cell>
          <cell r="AG2464">
            <v>0</v>
          </cell>
        </row>
        <row r="2467">
          <cell r="B2467">
            <v>38139</v>
          </cell>
          <cell r="C2467">
            <v>38140</v>
          </cell>
          <cell r="D2467">
            <v>38141</v>
          </cell>
          <cell r="G2467">
            <v>38142</v>
          </cell>
          <cell r="H2467">
            <v>38143</v>
          </cell>
          <cell r="I2467">
            <v>38144</v>
          </cell>
          <cell r="J2467">
            <v>38145</v>
          </cell>
          <cell r="K2467">
            <v>38146</v>
          </cell>
          <cell r="L2467">
            <v>38147</v>
          </cell>
          <cell r="M2467">
            <v>38148</v>
          </cell>
          <cell r="P2467">
            <v>38149</v>
          </cell>
          <cell r="Q2467">
            <v>38150</v>
          </cell>
          <cell r="R2467">
            <v>38151</v>
          </cell>
          <cell r="S2467">
            <v>38152</v>
          </cell>
          <cell r="T2467">
            <v>38153</v>
          </cell>
          <cell r="U2467">
            <v>38154</v>
          </cell>
          <cell r="V2467">
            <v>38155</v>
          </cell>
          <cell r="Y2467">
            <v>38156</v>
          </cell>
          <cell r="Z2467">
            <v>38157</v>
          </cell>
          <cell r="AA2467">
            <v>38158</v>
          </cell>
          <cell r="AB2467">
            <v>38159</v>
          </cell>
          <cell r="AC2467">
            <v>38160</v>
          </cell>
          <cell r="AD2467">
            <v>38161</v>
          </cell>
          <cell r="AE2467">
            <v>38162</v>
          </cell>
          <cell r="AH2467">
            <v>38163</v>
          </cell>
          <cell r="AI2467">
            <v>38164</v>
          </cell>
          <cell r="AJ2467">
            <v>38165</v>
          </cell>
          <cell r="AK2467">
            <v>38166</v>
          </cell>
          <cell r="AL2467">
            <v>38167</v>
          </cell>
          <cell r="AM2467">
            <v>38168</v>
          </cell>
          <cell r="AN2467">
            <v>38169</v>
          </cell>
          <cell r="AQ2467">
            <v>38170</v>
          </cell>
          <cell r="AR2467">
            <v>38171</v>
          </cell>
          <cell r="AS2467">
            <v>38172</v>
          </cell>
          <cell r="AT2467">
            <v>38173</v>
          </cell>
          <cell r="AU2467">
            <v>38174</v>
          </cell>
          <cell r="AV2467">
            <v>38175</v>
          </cell>
          <cell r="AW2467">
            <v>38176</v>
          </cell>
          <cell r="AZ2467">
            <v>38177</v>
          </cell>
          <cell r="BA2467">
            <v>38178</v>
          </cell>
          <cell r="BB2467">
            <v>38179</v>
          </cell>
          <cell r="BC2467">
            <v>38180</v>
          </cell>
          <cell r="BD2467">
            <v>38181</v>
          </cell>
          <cell r="BE2467">
            <v>38182</v>
          </cell>
          <cell r="BF2467">
            <v>38183</v>
          </cell>
          <cell r="BI2467">
            <v>38184</v>
          </cell>
          <cell r="BJ2467">
            <v>38185</v>
          </cell>
          <cell r="BK2467">
            <v>38186</v>
          </cell>
          <cell r="BL2467">
            <v>38187</v>
          </cell>
          <cell r="BM2467">
            <v>38188</v>
          </cell>
          <cell r="BN2467">
            <v>38189</v>
          </cell>
          <cell r="BO2467">
            <v>38190</v>
          </cell>
          <cell r="BR2467">
            <v>38191</v>
          </cell>
          <cell r="BS2467">
            <v>38192</v>
          </cell>
          <cell r="BT2467">
            <v>38193</v>
          </cell>
          <cell r="BU2467">
            <v>38194</v>
          </cell>
          <cell r="BV2467">
            <v>38195</v>
          </cell>
          <cell r="BW2467">
            <v>38196</v>
          </cell>
          <cell r="BX2467">
            <v>38197</v>
          </cell>
          <cell r="CA2467">
            <v>38198</v>
          </cell>
          <cell r="CB2467">
            <v>38199</v>
          </cell>
          <cell r="CC2467">
            <v>38200</v>
          </cell>
          <cell r="CD2467">
            <v>38201</v>
          </cell>
          <cell r="CE2467">
            <v>38202</v>
          </cell>
          <cell r="CF2467">
            <v>38203</v>
          </cell>
          <cell r="CG2467">
            <v>38204</v>
          </cell>
          <cell r="CJ2467">
            <v>38205</v>
          </cell>
          <cell r="CK2467">
            <v>38206</v>
          </cell>
          <cell r="CL2467">
            <v>38207</v>
          </cell>
          <cell r="CM2467">
            <v>38208</v>
          </cell>
          <cell r="CN2467">
            <v>38209</v>
          </cell>
          <cell r="CO2467">
            <v>38210</v>
          </cell>
          <cell r="CP2467">
            <v>38211</v>
          </cell>
          <cell r="CS2467">
            <v>38212</v>
          </cell>
          <cell r="CT2467">
            <v>1</v>
          </cell>
          <cell r="CU2467">
            <v>1</v>
          </cell>
          <cell r="CV2467">
            <v>38213</v>
          </cell>
          <cell r="CW2467">
            <v>2</v>
          </cell>
          <cell r="CX2467">
            <v>2</v>
          </cell>
          <cell r="CY2467">
            <v>38214</v>
          </cell>
          <cell r="DB2467">
            <v>38215</v>
          </cell>
          <cell r="DC2467">
            <v>38216</v>
          </cell>
          <cell r="DD2467">
            <v>38217</v>
          </cell>
          <cell r="DE2467">
            <v>38218</v>
          </cell>
          <cell r="DF2467">
            <v>38219</v>
          </cell>
          <cell r="DG2467">
            <v>38220</v>
          </cell>
          <cell r="DH2467">
            <v>38221</v>
          </cell>
        </row>
        <row r="2468">
          <cell r="B2468">
            <v>0</v>
          </cell>
          <cell r="C2468">
            <v>0</v>
          </cell>
          <cell r="P2468">
            <v>1</v>
          </cell>
          <cell r="Q2468">
            <v>1</v>
          </cell>
          <cell r="R2468">
            <v>1</v>
          </cell>
          <cell r="S2468">
            <v>1</v>
          </cell>
          <cell r="T2468">
            <v>1</v>
          </cell>
          <cell r="U2468">
            <v>1</v>
          </cell>
          <cell r="W2468">
            <v>1</v>
          </cell>
          <cell r="X2468">
            <v>6</v>
          </cell>
          <cell r="AF2468" t="e">
            <v>#DIV/0!</v>
          </cell>
          <cell r="AG2468">
            <v>0</v>
          </cell>
        </row>
        <row r="2469">
          <cell r="B2469">
            <v>0</v>
          </cell>
          <cell r="C2469">
            <v>0</v>
          </cell>
          <cell r="P2469">
            <v>0</v>
          </cell>
          <cell r="Q2469">
            <v>0</v>
          </cell>
          <cell r="R2469">
            <v>0</v>
          </cell>
          <cell r="S2469">
            <v>0</v>
          </cell>
          <cell r="T2469">
            <v>0</v>
          </cell>
          <cell r="U2469">
            <v>0</v>
          </cell>
          <cell r="W2469">
            <v>0</v>
          </cell>
          <cell r="X2469">
            <v>0</v>
          </cell>
          <cell r="AF2469" t="e">
            <v>#DIV/0!</v>
          </cell>
          <cell r="AG2469">
            <v>0</v>
          </cell>
        </row>
        <row r="2470">
          <cell r="B2470">
            <v>0</v>
          </cell>
          <cell r="C2470">
            <v>0</v>
          </cell>
          <cell r="P2470">
            <v>0</v>
          </cell>
          <cell r="Q2470">
            <v>0</v>
          </cell>
          <cell r="R2470">
            <v>0</v>
          </cell>
          <cell r="S2470">
            <v>0</v>
          </cell>
          <cell r="T2470">
            <v>0</v>
          </cell>
          <cell r="U2470">
            <v>0</v>
          </cell>
          <cell r="W2470">
            <v>0</v>
          </cell>
          <cell r="X2470">
            <v>0</v>
          </cell>
          <cell r="AF2470" t="e">
            <v>#DIV/0!</v>
          </cell>
          <cell r="AG2470">
            <v>0</v>
          </cell>
        </row>
        <row r="2471">
          <cell r="B2471">
            <v>0</v>
          </cell>
          <cell r="C2471">
            <v>0</v>
          </cell>
          <cell r="P2471">
            <v>2</v>
          </cell>
          <cell r="Q2471">
            <v>2</v>
          </cell>
          <cell r="R2471">
            <v>2</v>
          </cell>
          <cell r="S2471">
            <v>2</v>
          </cell>
          <cell r="T2471">
            <v>2</v>
          </cell>
          <cell r="U2471">
            <v>2</v>
          </cell>
          <cell r="W2471">
            <v>2</v>
          </cell>
          <cell r="X2471">
            <v>12</v>
          </cell>
          <cell r="AF2471" t="e">
            <v>#DIV/0!</v>
          </cell>
          <cell r="AG2471">
            <v>0</v>
          </cell>
        </row>
        <row r="2472">
          <cell r="B2472">
            <v>0</v>
          </cell>
          <cell r="C2472">
            <v>0</v>
          </cell>
          <cell r="P2472">
            <v>0</v>
          </cell>
          <cell r="Q2472">
            <v>0</v>
          </cell>
          <cell r="R2472">
            <v>0</v>
          </cell>
          <cell r="S2472">
            <v>0</v>
          </cell>
          <cell r="T2472">
            <v>0</v>
          </cell>
          <cell r="U2472">
            <v>0</v>
          </cell>
          <cell r="W2472">
            <v>0</v>
          </cell>
          <cell r="X2472">
            <v>0</v>
          </cell>
          <cell r="AF2472" t="e">
            <v>#DIV/0!</v>
          </cell>
          <cell r="AG2472">
            <v>0</v>
          </cell>
        </row>
        <row r="2473">
          <cell r="B2473">
            <v>0</v>
          </cell>
          <cell r="C2473">
            <v>0</v>
          </cell>
          <cell r="P2473">
            <v>0</v>
          </cell>
          <cell r="Q2473">
            <v>0</v>
          </cell>
          <cell r="R2473">
            <v>0</v>
          </cell>
          <cell r="S2473">
            <v>0</v>
          </cell>
          <cell r="T2473">
            <v>0</v>
          </cell>
          <cell r="U2473">
            <v>0</v>
          </cell>
          <cell r="W2473">
            <v>0</v>
          </cell>
          <cell r="X2473">
            <v>0</v>
          </cell>
          <cell r="AF2473" t="e">
            <v>#DIV/0!</v>
          </cell>
          <cell r="AG2473">
            <v>0</v>
          </cell>
        </row>
        <row r="2474">
          <cell r="B2474">
            <v>0</v>
          </cell>
          <cell r="C2474">
            <v>0</v>
          </cell>
          <cell r="P2474">
            <v>2</v>
          </cell>
          <cell r="Q2474">
            <v>2</v>
          </cell>
          <cell r="R2474">
            <v>2</v>
          </cell>
          <cell r="S2474">
            <v>2</v>
          </cell>
          <cell r="T2474">
            <v>2</v>
          </cell>
          <cell r="U2474">
            <v>2</v>
          </cell>
          <cell r="W2474">
            <v>2</v>
          </cell>
          <cell r="X2474">
            <v>12</v>
          </cell>
          <cell r="AF2474" t="e">
            <v>#DIV/0!</v>
          </cell>
          <cell r="AG2474">
            <v>0</v>
          </cell>
        </row>
        <row r="2475">
          <cell r="B2475">
            <v>0</v>
          </cell>
          <cell r="C2475">
            <v>0</v>
          </cell>
          <cell r="P2475">
            <v>1</v>
          </cell>
          <cell r="Q2475">
            <v>1</v>
          </cell>
          <cell r="R2475">
            <v>1</v>
          </cell>
          <cell r="S2475">
            <v>1</v>
          </cell>
          <cell r="T2475">
            <v>1</v>
          </cell>
          <cell r="U2475">
            <v>1</v>
          </cell>
          <cell r="W2475">
            <v>1</v>
          </cell>
          <cell r="X2475">
            <v>6</v>
          </cell>
          <cell r="AF2475" t="e">
            <v>#DIV/0!</v>
          </cell>
          <cell r="AG2475">
            <v>0</v>
          </cell>
        </row>
        <row r="2476">
          <cell r="B2476">
            <v>0</v>
          </cell>
          <cell r="C2476">
            <v>0</v>
          </cell>
          <cell r="P2476">
            <v>0</v>
          </cell>
          <cell r="Q2476">
            <v>0</v>
          </cell>
          <cell r="R2476">
            <v>0</v>
          </cell>
          <cell r="S2476">
            <v>0</v>
          </cell>
          <cell r="T2476">
            <v>0</v>
          </cell>
          <cell r="U2476">
            <v>0</v>
          </cell>
          <cell r="W2476">
            <v>0</v>
          </cell>
          <cell r="X2476">
            <v>0</v>
          </cell>
          <cell r="AF2476" t="e">
            <v>#DIV/0!</v>
          </cell>
          <cell r="AG2476">
            <v>0</v>
          </cell>
        </row>
        <row r="2477">
          <cell r="B2477">
            <v>0</v>
          </cell>
          <cell r="C2477">
            <v>0</v>
          </cell>
          <cell r="P2477">
            <v>2</v>
          </cell>
          <cell r="Q2477">
            <v>2</v>
          </cell>
          <cell r="R2477">
            <v>2</v>
          </cell>
          <cell r="S2477">
            <v>2</v>
          </cell>
          <cell r="T2477">
            <v>2</v>
          </cell>
          <cell r="U2477">
            <v>2</v>
          </cell>
          <cell r="W2477">
            <v>2</v>
          </cell>
          <cell r="X2477">
            <v>12</v>
          </cell>
          <cell r="AF2477" t="e">
            <v>#DIV/0!</v>
          </cell>
          <cell r="AG2477">
            <v>0</v>
          </cell>
        </row>
        <row r="2478">
          <cell r="B2478">
            <v>0</v>
          </cell>
          <cell r="C2478">
            <v>0</v>
          </cell>
          <cell r="P2478">
            <v>0</v>
          </cell>
          <cell r="Q2478">
            <v>0</v>
          </cell>
          <cell r="R2478">
            <v>0</v>
          </cell>
          <cell r="S2478">
            <v>0</v>
          </cell>
          <cell r="T2478">
            <v>0</v>
          </cell>
          <cell r="U2478">
            <v>0</v>
          </cell>
          <cell r="W2478">
            <v>0</v>
          </cell>
          <cell r="X2478">
            <v>0</v>
          </cell>
          <cell r="AF2478" t="e">
            <v>#DIV/0!</v>
          </cell>
          <cell r="AG2478">
            <v>0</v>
          </cell>
        </row>
        <row r="2479">
          <cell r="B2479">
            <v>0</v>
          </cell>
          <cell r="C2479">
            <v>0</v>
          </cell>
          <cell r="P2479">
            <v>2</v>
          </cell>
          <cell r="Q2479">
            <v>2</v>
          </cell>
          <cell r="R2479">
            <v>2</v>
          </cell>
          <cell r="S2479">
            <v>2</v>
          </cell>
          <cell r="T2479">
            <v>2</v>
          </cell>
          <cell r="U2479">
            <v>2</v>
          </cell>
          <cell r="W2479">
            <v>2</v>
          </cell>
          <cell r="X2479">
            <v>12</v>
          </cell>
          <cell r="AF2479" t="e">
            <v>#DIV/0!</v>
          </cell>
          <cell r="AG2479">
            <v>0</v>
          </cell>
        </row>
        <row r="2480">
          <cell r="B2480">
            <v>0</v>
          </cell>
          <cell r="C2480">
            <v>0</v>
          </cell>
          <cell r="P2480">
            <v>0</v>
          </cell>
          <cell r="Q2480">
            <v>0</v>
          </cell>
          <cell r="R2480">
            <v>0</v>
          </cell>
          <cell r="S2480">
            <v>0</v>
          </cell>
          <cell r="T2480">
            <v>0</v>
          </cell>
          <cell r="U2480">
            <v>0</v>
          </cell>
          <cell r="W2480">
            <v>0</v>
          </cell>
          <cell r="X2480">
            <v>0</v>
          </cell>
          <cell r="AF2480" t="e">
            <v>#DIV/0!</v>
          </cell>
          <cell r="AG2480">
            <v>0</v>
          </cell>
        </row>
        <row r="2481">
          <cell r="B2481">
            <v>0</v>
          </cell>
          <cell r="C2481">
            <v>0</v>
          </cell>
          <cell r="P2481">
            <v>2</v>
          </cell>
          <cell r="Q2481">
            <v>2</v>
          </cell>
          <cell r="R2481">
            <v>2</v>
          </cell>
          <cell r="S2481">
            <v>2</v>
          </cell>
          <cell r="T2481">
            <v>2</v>
          </cell>
          <cell r="U2481">
            <v>2</v>
          </cell>
          <cell r="W2481">
            <v>2</v>
          </cell>
          <cell r="X2481">
            <v>12</v>
          </cell>
          <cell r="AF2481" t="e">
            <v>#DIV/0!</v>
          </cell>
          <cell r="AG2481">
            <v>0</v>
          </cell>
        </row>
        <row r="2482">
          <cell r="B2482">
            <v>0</v>
          </cell>
          <cell r="C2482">
            <v>0</v>
          </cell>
          <cell r="P2482">
            <v>0</v>
          </cell>
          <cell r="Q2482">
            <v>0</v>
          </cell>
          <cell r="R2482">
            <v>0</v>
          </cell>
          <cell r="S2482">
            <v>0</v>
          </cell>
          <cell r="T2482">
            <v>0</v>
          </cell>
          <cell r="U2482">
            <v>0</v>
          </cell>
          <cell r="W2482">
            <v>0</v>
          </cell>
          <cell r="X2482">
            <v>0</v>
          </cell>
          <cell r="AF2482" t="e">
            <v>#DIV/0!</v>
          </cell>
          <cell r="AG2482">
            <v>0</v>
          </cell>
        </row>
        <row r="2483">
          <cell r="B2483">
            <v>0</v>
          </cell>
          <cell r="C2483">
            <v>0</v>
          </cell>
          <cell r="P2483">
            <v>0</v>
          </cell>
          <cell r="Q2483">
            <v>0</v>
          </cell>
          <cell r="R2483">
            <v>0</v>
          </cell>
          <cell r="S2483">
            <v>0</v>
          </cell>
          <cell r="T2483">
            <v>0</v>
          </cell>
          <cell r="U2483">
            <v>0</v>
          </cell>
          <cell r="W2483">
            <v>0</v>
          </cell>
          <cell r="X2483">
            <v>0</v>
          </cell>
          <cell r="AF2483" t="e">
            <v>#DIV/0!</v>
          </cell>
          <cell r="AG2483">
            <v>0</v>
          </cell>
        </row>
        <row r="2484">
          <cell r="B2484">
            <v>0</v>
          </cell>
          <cell r="C2484">
            <v>0</v>
          </cell>
          <cell r="P2484">
            <v>3</v>
          </cell>
          <cell r="Q2484">
            <v>3</v>
          </cell>
          <cell r="R2484">
            <v>3</v>
          </cell>
          <cell r="S2484">
            <v>3</v>
          </cell>
          <cell r="T2484">
            <v>3</v>
          </cell>
          <cell r="U2484">
            <v>3</v>
          </cell>
          <cell r="W2484">
            <v>3</v>
          </cell>
          <cell r="X2484">
            <v>18</v>
          </cell>
          <cell r="AF2484" t="e">
            <v>#DIV/0!</v>
          </cell>
          <cell r="AG2484">
            <v>0</v>
          </cell>
        </row>
        <row r="2485">
          <cell r="B2485">
            <v>0</v>
          </cell>
          <cell r="C2485">
            <v>0</v>
          </cell>
          <cell r="P2485">
            <v>5</v>
          </cell>
          <cell r="Q2485">
            <v>5</v>
          </cell>
          <cell r="R2485">
            <v>5</v>
          </cell>
          <cell r="S2485">
            <v>5</v>
          </cell>
          <cell r="T2485">
            <v>5</v>
          </cell>
          <cell r="U2485">
            <v>5</v>
          </cell>
          <cell r="W2485">
            <v>5</v>
          </cell>
          <cell r="X2485">
            <v>30</v>
          </cell>
          <cell r="AF2485" t="e">
            <v>#DIV/0!</v>
          </cell>
          <cell r="AG2485">
            <v>0</v>
          </cell>
        </row>
        <row r="2486">
          <cell r="B2486">
            <v>0</v>
          </cell>
          <cell r="C2486">
            <v>0</v>
          </cell>
          <cell r="P2486">
            <v>2</v>
          </cell>
          <cell r="Q2486">
            <v>2</v>
          </cell>
          <cell r="R2486">
            <v>2</v>
          </cell>
          <cell r="S2486">
            <v>2</v>
          </cell>
          <cell r="T2486">
            <v>2</v>
          </cell>
          <cell r="U2486">
            <v>2</v>
          </cell>
          <cell r="W2486">
            <v>2</v>
          </cell>
          <cell r="X2486">
            <v>12</v>
          </cell>
          <cell r="AF2486" t="e">
            <v>#DIV/0!</v>
          </cell>
          <cell r="AG2486">
            <v>0</v>
          </cell>
        </row>
        <row r="2487">
          <cell r="B2487">
            <v>0</v>
          </cell>
          <cell r="C2487">
            <v>0</v>
          </cell>
          <cell r="P2487">
            <v>0</v>
          </cell>
          <cell r="Q2487">
            <v>0</v>
          </cell>
          <cell r="R2487">
            <v>0</v>
          </cell>
          <cell r="S2487">
            <v>0</v>
          </cell>
          <cell r="T2487">
            <v>0</v>
          </cell>
          <cell r="U2487">
            <v>0</v>
          </cell>
          <cell r="W2487">
            <v>0</v>
          </cell>
          <cell r="X2487">
            <v>0</v>
          </cell>
          <cell r="AF2487" t="e">
            <v>#DIV/0!</v>
          </cell>
          <cell r="AG2487">
            <v>0</v>
          </cell>
        </row>
        <row r="2488">
          <cell r="B2488">
            <v>0</v>
          </cell>
          <cell r="C2488">
            <v>0</v>
          </cell>
          <cell r="P2488">
            <v>1</v>
          </cell>
          <cell r="Q2488">
            <v>1</v>
          </cell>
          <cell r="R2488">
            <v>1</v>
          </cell>
          <cell r="S2488">
            <v>1</v>
          </cell>
          <cell r="T2488">
            <v>1</v>
          </cell>
          <cell r="U2488">
            <v>1</v>
          </cell>
          <cell r="W2488">
            <v>1</v>
          </cell>
          <cell r="X2488">
            <v>6</v>
          </cell>
          <cell r="AF2488" t="e">
            <v>#DIV/0!</v>
          </cell>
          <cell r="AG2488">
            <v>0</v>
          </cell>
        </row>
        <row r="2489">
          <cell r="B2489">
            <v>0</v>
          </cell>
          <cell r="C2489">
            <v>0</v>
          </cell>
          <cell r="P2489">
            <v>0</v>
          </cell>
          <cell r="Q2489">
            <v>0</v>
          </cell>
          <cell r="R2489">
            <v>0</v>
          </cell>
          <cell r="S2489">
            <v>0</v>
          </cell>
          <cell r="T2489">
            <v>0</v>
          </cell>
          <cell r="U2489">
            <v>0</v>
          </cell>
          <cell r="W2489">
            <v>0</v>
          </cell>
          <cell r="X2489">
            <v>0</v>
          </cell>
          <cell r="AF2489" t="e">
            <v>#DIV/0!</v>
          </cell>
          <cell r="AG2489">
            <v>0</v>
          </cell>
        </row>
        <row r="2490">
          <cell r="B2490">
            <v>0</v>
          </cell>
          <cell r="C2490">
            <v>0</v>
          </cell>
          <cell r="P2490">
            <v>0</v>
          </cell>
          <cell r="Q2490">
            <v>0</v>
          </cell>
          <cell r="R2490">
            <v>0</v>
          </cell>
          <cell r="S2490">
            <v>0</v>
          </cell>
          <cell r="T2490">
            <v>0</v>
          </cell>
          <cell r="U2490">
            <v>0</v>
          </cell>
          <cell r="W2490">
            <v>0</v>
          </cell>
          <cell r="X2490">
            <v>0</v>
          </cell>
          <cell r="AF2490" t="e">
            <v>#DIV/0!</v>
          </cell>
          <cell r="AG2490">
            <v>0</v>
          </cell>
        </row>
        <row r="2491">
          <cell r="B2491">
            <v>0</v>
          </cell>
          <cell r="C2491">
            <v>0</v>
          </cell>
          <cell r="P2491">
            <v>0</v>
          </cell>
          <cell r="Q2491">
            <v>0</v>
          </cell>
          <cell r="R2491">
            <v>0</v>
          </cell>
          <cell r="S2491">
            <v>0</v>
          </cell>
          <cell r="T2491">
            <v>0</v>
          </cell>
          <cell r="U2491">
            <v>0</v>
          </cell>
          <cell r="W2491">
            <v>0</v>
          </cell>
          <cell r="X2491">
            <v>0</v>
          </cell>
          <cell r="AF2491" t="e">
            <v>#DIV/0!</v>
          </cell>
          <cell r="AG2491">
            <v>0</v>
          </cell>
        </row>
        <row r="2492">
          <cell r="B2492">
            <v>0</v>
          </cell>
          <cell r="C2492">
            <v>0</v>
          </cell>
          <cell r="P2492">
            <v>0</v>
          </cell>
          <cell r="Q2492">
            <v>0</v>
          </cell>
          <cell r="R2492">
            <v>0</v>
          </cell>
          <cell r="S2492">
            <v>0</v>
          </cell>
          <cell r="T2492">
            <v>0</v>
          </cell>
          <cell r="U2492">
            <v>0</v>
          </cell>
          <cell r="W2492">
            <v>0</v>
          </cell>
          <cell r="X2492">
            <v>0</v>
          </cell>
          <cell r="AF2492" t="e">
            <v>#DIV/0!</v>
          </cell>
          <cell r="AG2492">
            <v>0</v>
          </cell>
        </row>
        <row r="2493">
          <cell r="B2493">
            <v>0</v>
          </cell>
          <cell r="C2493">
            <v>0</v>
          </cell>
          <cell r="P2493">
            <v>0</v>
          </cell>
          <cell r="Q2493">
            <v>0</v>
          </cell>
          <cell r="R2493">
            <v>0</v>
          </cell>
          <cell r="S2493">
            <v>0</v>
          </cell>
          <cell r="T2493">
            <v>0</v>
          </cell>
          <cell r="U2493">
            <v>0</v>
          </cell>
          <cell r="W2493">
            <v>0</v>
          </cell>
          <cell r="X2493">
            <v>0</v>
          </cell>
          <cell r="AF2493" t="e">
            <v>#DIV/0!</v>
          </cell>
          <cell r="AG2493">
            <v>0</v>
          </cell>
        </row>
        <row r="2494">
          <cell r="B2494">
            <v>0</v>
          </cell>
          <cell r="C2494">
            <v>0</v>
          </cell>
          <cell r="P2494">
            <v>0</v>
          </cell>
          <cell r="Q2494">
            <v>0</v>
          </cell>
          <cell r="R2494">
            <v>0</v>
          </cell>
          <cell r="S2494">
            <v>0</v>
          </cell>
          <cell r="T2494">
            <v>0</v>
          </cell>
          <cell r="U2494">
            <v>0</v>
          </cell>
          <cell r="W2494">
            <v>0</v>
          </cell>
          <cell r="X2494">
            <v>0</v>
          </cell>
          <cell r="AF2494" t="e">
            <v>#DIV/0!</v>
          </cell>
          <cell r="AG2494">
            <v>0</v>
          </cell>
        </row>
        <row r="2495">
          <cell r="B2495">
            <v>0</v>
          </cell>
          <cell r="C2495">
            <v>0</v>
          </cell>
          <cell r="P2495">
            <v>3</v>
          </cell>
          <cell r="Q2495">
            <v>3</v>
          </cell>
          <cell r="R2495">
            <v>3</v>
          </cell>
          <cell r="S2495">
            <v>3</v>
          </cell>
          <cell r="T2495">
            <v>3</v>
          </cell>
          <cell r="U2495">
            <v>3</v>
          </cell>
          <cell r="W2495">
            <v>3</v>
          </cell>
          <cell r="X2495">
            <v>18</v>
          </cell>
          <cell r="AF2495" t="e">
            <v>#DIV/0!</v>
          </cell>
          <cell r="AG2495">
            <v>0</v>
          </cell>
        </row>
        <row r="2496">
          <cell r="B2496">
            <v>0</v>
          </cell>
          <cell r="C2496">
            <v>0</v>
          </cell>
          <cell r="P2496">
            <v>4</v>
          </cell>
          <cell r="Q2496">
            <v>4</v>
          </cell>
          <cell r="R2496">
            <v>4</v>
          </cell>
          <cell r="S2496">
            <v>4</v>
          </cell>
          <cell r="T2496">
            <v>4</v>
          </cell>
          <cell r="U2496">
            <v>4</v>
          </cell>
          <cell r="W2496">
            <v>4</v>
          </cell>
          <cell r="X2496">
            <v>24</v>
          </cell>
          <cell r="AF2496" t="e">
            <v>#DIV/0!</v>
          </cell>
          <cell r="AG2496">
            <v>0</v>
          </cell>
        </row>
        <row r="2497">
          <cell r="B2497">
            <v>0</v>
          </cell>
          <cell r="C2497">
            <v>0</v>
          </cell>
          <cell r="P2497">
            <v>1</v>
          </cell>
          <cell r="Q2497">
            <v>1</v>
          </cell>
          <cell r="R2497">
            <v>1</v>
          </cell>
          <cell r="S2497">
            <v>1</v>
          </cell>
          <cell r="T2497">
            <v>1</v>
          </cell>
          <cell r="U2497">
            <v>1</v>
          </cell>
          <cell r="W2497">
            <v>1</v>
          </cell>
          <cell r="X2497">
            <v>6</v>
          </cell>
          <cell r="AF2497" t="e">
            <v>#DIV/0!</v>
          </cell>
          <cell r="AG2497">
            <v>0</v>
          </cell>
        </row>
        <row r="2498">
          <cell r="B2498">
            <v>0</v>
          </cell>
          <cell r="C2498">
            <v>0</v>
          </cell>
          <cell r="P2498">
            <v>1</v>
          </cell>
          <cell r="Q2498">
            <v>1</v>
          </cell>
          <cell r="R2498">
            <v>1</v>
          </cell>
          <cell r="S2498">
            <v>1</v>
          </cell>
          <cell r="T2498">
            <v>1</v>
          </cell>
          <cell r="U2498">
            <v>1</v>
          </cell>
          <cell r="W2498">
            <v>1</v>
          </cell>
          <cell r="X2498">
            <v>6</v>
          </cell>
          <cell r="AF2498" t="e">
            <v>#DIV/0!</v>
          </cell>
          <cell r="AG2498">
            <v>0</v>
          </cell>
        </row>
        <row r="2499">
          <cell r="B2499">
            <v>0</v>
          </cell>
          <cell r="C2499">
            <v>0</v>
          </cell>
          <cell r="P2499">
            <v>0</v>
          </cell>
          <cell r="Q2499">
            <v>0</v>
          </cell>
          <cell r="R2499">
            <v>0</v>
          </cell>
          <cell r="S2499">
            <v>0</v>
          </cell>
          <cell r="T2499">
            <v>0</v>
          </cell>
          <cell r="U2499">
            <v>0</v>
          </cell>
          <cell r="W2499">
            <v>0</v>
          </cell>
          <cell r="X2499">
            <v>0</v>
          </cell>
          <cell r="AF2499" t="e">
            <v>#DIV/0!</v>
          </cell>
          <cell r="AG2499">
            <v>0</v>
          </cell>
        </row>
        <row r="2500">
          <cell r="B2500">
            <v>0</v>
          </cell>
          <cell r="C2500">
            <v>0</v>
          </cell>
          <cell r="P2500">
            <v>1</v>
          </cell>
          <cell r="Q2500">
            <v>1</v>
          </cell>
          <cell r="R2500">
            <v>1</v>
          </cell>
          <cell r="S2500">
            <v>1</v>
          </cell>
          <cell r="T2500">
            <v>1</v>
          </cell>
          <cell r="U2500">
            <v>1</v>
          </cell>
          <cell r="W2500">
            <v>1</v>
          </cell>
          <cell r="X2500">
            <v>6</v>
          </cell>
          <cell r="AF2500" t="e">
            <v>#DIV/0!</v>
          </cell>
          <cell r="AG2500">
            <v>0</v>
          </cell>
        </row>
        <row r="2501">
          <cell r="B2501">
            <v>0</v>
          </cell>
          <cell r="C2501">
            <v>0</v>
          </cell>
          <cell r="P2501">
            <v>0</v>
          </cell>
          <cell r="Q2501">
            <v>0</v>
          </cell>
          <cell r="R2501">
            <v>0</v>
          </cell>
          <cell r="S2501">
            <v>0</v>
          </cell>
          <cell r="T2501">
            <v>0</v>
          </cell>
          <cell r="U2501">
            <v>0</v>
          </cell>
          <cell r="W2501">
            <v>0</v>
          </cell>
          <cell r="X2501">
            <v>0</v>
          </cell>
          <cell r="AF2501" t="e">
            <v>#DIV/0!</v>
          </cell>
          <cell r="AG2501">
            <v>0</v>
          </cell>
        </row>
        <row r="2502">
          <cell r="B2502">
            <v>0</v>
          </cell>
          <cell r="C2502">
            <v>0</v>
          </cell>
          <cell r="P2502">
            <v>0</v>
          </cell>
          <cell r="Q2502">
            <v>0</v>
          </cell>
          <cell r="R2502">
            <v>0</v>
          </cell>
          <cell r="S2502">
            <v>0</v>
          </cell>
          <cell r="T2502">
            <v>0</v>
          </cell>
          <cell r="U2502">
            <v>0</v>
          </cell>
          <cell r="W2502">
            <v>0</v>
          </cell>
          <cell r="X2502">
            <v>0</v>
          </cell>
          <cell r="AF2502" t="e">
            <v>#DIV/0!</v>
          </cell>
          <cell r="AG2502">
            <v>0</v>
          </cell>
        </row>
        <row r="2503">
          <cell r="B2503">
            <v>0</v>
          </cell>
          <cell r="C2503">
            <v>0</v>
          </cell>
          <cell r="P2503">
            <v>4</v>
          </cell>
          <cell r="Q2503">
            <v>4</v>
          </cell>
          <cell r="R2503">
            <v>4</v>
          </cell>
          <cell r="S2503">
            <v>4</v>
          </cell>
          <cell r="T2503">
            <v>4</v>
          </cell>
          <cell r="U2503">
            <v>4</v>
          </cell>
          <cell r="W2503">
            <v>4</v>
          </cell>
          <cell r="X2503">
            <v>24</v>
          </cell>
          <cell r="AF2503" t="e">
            <v>#DIV/0!</v>
          </cell>
          <cell r="AG2503">
            <v>0</v>
          </cell>
        </row>
        <row r="2504">
          <cell r="B2504">
            <v>0</v>
          </cell>
          <cell r="C2504">
            <v>0</v>
          </cell>
          <cell r="P2504">
            <v>4</v>
          </cell>
          <cell r="Q2504">
            <v>4</v>
          </cell>
          <cell r="R2504">
            <v>4</v>
          </cell>
          <cell r="S2504">
            <v>4</v>
          </cell>
          <cell r="T2504">
            <v>4</v>
          </cell>
          <cell r="U2504">
            <v>4</v>
          </cell>
          <cell r="W2504">
            <v>4</v>
          </cell>
          <cell r="X2504">
            <v>24</v>
          </cell>
          <cell r="AF2504" t="e">
            <v>#DIV/0!</v>
          </cell>
          <cell r="AG2504">
            <v>0</v>
          </cell>
        </row>
        <row r="2505">
          <cell r="B2505">
            <v>0</v>
          </cell>
          <cell r="C2505">
            <v>0</v>
          </cell>
          <cell r="P2505">
            <v>1</v>
          </cell>
          <cell r="Q2505">
            <v>1</v>
          </cell>
          <cell r="R2505">
            <v>1</v>
          </cell>
          <cell r="S2505">
            <v>1</v>
          </cell>
          <cell r="T2505">
            <v>1</v>
          </cell>
          <cell r="U2505">
            <v>1</v>
          </cell>
          <cell r="W2505">
            <v>1</v>
          </cell>
          <cell r="X2505">
            <v>6</v>
          </cell>
          <cell r="AF2505" t="e">
            <v>#DIV/0!</v>
          </cell>
          <cell r="AG2505">
            <v>0</v>
          </cell>
        </row>
        <row r="2506">
          <cell r="B2506">
            <v>0</v>
          </cell>
          <cell r="C2506">
            <v>0</v>
          </cell>
          <cell r="P2506">
            <v>3</v>
          </cell>
          <cell r="Q2506">
            <v>3</v>
          </cell>
          <cell r="R2506">
            <v>3</v>
          </cell>
          <cell r="S2506">
            <v>3</v>
          </cell>
          <cell r="T2506">
            <v>3</v>
          </cell>
          <cell r="U2506">
            <v>3</v>
          </cell>
          <cell r="W2506">
            <v>3</v>
          </cell>
          <cell r="X2506">
            <v>18</v>
          </cell>
          <cell r="AF2506" t="e">
            <v>#DIV/0!</v>
          </cell>
          <cell r="AG2506">
            <v>0</v>
          </cell>
        </row>
        <row r="2507">
          <cell r="B2507">
            <v>0</v>
          </cell>
          <cell r="C2507">
            <v>0</v>
          </cell>
          <cell r="P2507">
            <v>1</v>
          </cell>
          <cell r="Q2507">
            <v>1</v>
          </cell>
          <cell r="R2507">
            <v>1</v>
          </cell>
          <cell r="S2507">
            <v>1</v>
          </cell>
          <cell r="T2507">
            <v>1</v>
          </cell>
          <cell r="U2507">
            <v>1</v>
          </cell>
          <cell r="W2507">
            <v>1</v>
          </cell>
          <cell r="X2507">
            <v>6</v>
          </cell>
          <cell r="AF2507" t="e">
            <v>#DIV/0!</v>
          </cell>
          <cell r="AG2507">
            <v>0</v>
          </cell>
        </row>
        <row r="2508">
          <cell r="B2508">
            <v>0</v>
          </cell>
          <cell r="C2508">
            <v>0</v>
          </cell>
          <cell r="P2508">
            <v>0</v>
          </cell>
          <cell r="Q2508">
            <v>0</v>
          </cell>
          <cell r="R2508">
            <v>0</v>
          </cell>
          <cell r="S2508">
            <v>0</v>
          </cell>
          <cell r="T2508">
            <v>0</v>
          </cell>
          <cell r="U2508">
            <v>0</v>
          </cell>
          <cell r="W2508">
            <v>0</v>
          </cell>
          <cell r="X2508">
            <v>0</v>
          </cell>
          <cell r="AF2508" t="e">
            <v>#DIV/0!</v>
          </cell>
          <cell r="AG2508">
            <v>0</v>
          </cell>
        </row>
        <row r="2509">
          <cell r="B2509">
            <v>0</v>
          </cell>
          <cell r="C2509">
            <v>0</v>
          </cell>
          <cell r="P2509">
            <v>0</v>
          </cell>
          <cell r="Q2509">
            <v>0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W2509">
            <v>0</v>
          </cell>
          <cell r="X2509">
            <v>0</v>
          </cell>
          <cell r="AF2509" t="e">
            <v>#DIV/0!</v>
          </cell>
          <cell r="AG2509">
            <v>0</v>
          </cell>
        </row>
        <row r="2510">
          <cell r="B2510">
            <v>0</v>
          </cell>
          <cell r="C2510">
            <v>0</v>
          </cell>
          <cell r="P2510">
            <v>0</v>
          </cell>
          <cell r="Q2510">
            <v>0</v>
          </cell>
          <cell r="R2510">
            <v>0</v>
          </cell>
          <cell r="S2510">
            <v>0</v>
          </cell>
          <cell r="T2510">
            <v>0</v>
          </cell>
          <cell r="U2510">
            <v>0</v>
          </cell>
          <cell r="W2510">
            <v>0</v>
          </cell>
          <cell r="X2510">
            <v>0</v>
          </cell>
          <cell r="AF2510" t="e">
            <v>#DIV/0!</v>
          </cell>
          <cell r="AG2510">
            <v>0</v>
          </cell>
        </row>
        <row r="2511">
          <cell r="B2511">
            <v>0</v>
          </cell>
          <cell r="C2511">
            <v>0</v>
          </cell>
          <cell r="P2511">
            <v>0</v>
          </cell>
          <cell r="Q2511">
            <v>0</v>
          </cell>
          <cell r="R2511">
            <v>0</v>
          </cell>
          <cell r="S2511">
            <v>0</v>
          </cell>
          <cell r="T2511">
            <v>0</v>
          </cell>
          <cell r="U2511">
            <v>0</v>
          </cell>
          <cell r="W2511">
            <v>0</v>
          </cell>
          <cell r="X2511">
            <v>0</v>
          </cell>
          <cell r="AF2511" t="e">
            <v>#DIV/0!</v>
          </cell>
          <cell r="AG2511">
            <v>0</v>
          </cell>
        </row>
        <row r="2512">
          <cell r="B2512">
            <v>0</v>
          </cell>
          <cell r="C2512">
            <v>0</v>
          </cell>
          <cell r="P2512">
            <v>0</v>
          </cell>
          <cell r="Q2512">
            <v>0</v>
          </cell>
          <cell r="R2512">
            <v>0</v>
          </cell>
          <cell r="S2512">
            <v>0</v>
          </cell>
          <cell r="T2512">
            <v>0</v>
          </cell>
          <cell r="U2512">
            <v>0</v>
          </cell>
          <cell r="W2512">
            <v>0</v>
          </cell>
          <cell r="X2512">
            <v>0</v>
          </cell>
          <cell r="AF2512" t="e">
            <v>#DIV/0!</v>
          </cell>
          <cell r="AG2512">
            <v>0</v>
          </cell>
        </row>
        <row r="2513">
          <cell r="B2513">
            <v>0</v>
          </cell>
          <cell r="C2513">
            <v>0</v>
          </cell>
          <cell r="P2513">
            <v>2</v>
          </cell>
          <cell r="Q2513">
            <v>2</v>
          </cell>
          <cell r="R2513">
            <v>2</v>
          </cell>
          <cell r="S2513">
            <v>2</v>
          </cell>
          <cell r="T2513">
            <v>2</v>
          </cell>
          <cell r="U2513">
            <v>2</v>
          </cell>
          <cell r="W2513">
            <v>2</v>
          </cell>
          <cell r="X2513">
            <v>12</v>
          </cell>
          <cell r="AF2513" t="e">
            <v>#DIV/0!</v>
          </cell>
          <cell r="AG2513">
            <v>0</v>
          </cell>
        </row>
        <row r="2514">
          <cell r="B2514">
            <v>0</v>
          </cell>
          <cell r="C2514">
            <v>0</v>
          </cell>
          <cell r="P2514">
            <v>4</v>
          </cell>
          <cell r="Q2514">
            <v>4</v>
          </cell>
          <cell r="R2514">
            <v>4</v>
          </cell>
          <cell r="S2514">
            <v>4</v>
          </cell>
          <cell r="T2514">
            <v>4</v>
          </cell>
          <cell r="U2514">
            <v>4</v>
          </cell>
          <cell r="W2514">
            <v>4</v>
          </cell>
          <cell r="X2514">
            <v>24</v>
          </cell>
          <cell r="AF2514" t="e">
            <v>#DIV/0!</v>
          </cell>
          <cell r="AG2514">
            <v>0</v>
          </cell>
        </row>
        <row r="2515">
          <cell r="B2515">
            <v>0</v>
          </cell>
          <cell r="C2515">
            <v>0</v>
          </cell>
          <cell r="P2515">
            <v>0</v>
          </cell>
          <cell r="Q2515">
            <v>0</v>
          </cell>
          <cell r="R2515">
            <v>0</v>
          </cell>
          <cell r="S2515">
            <v>0</v>
          </cell>
          <cell r="T2515">
            <v>0</v>
          </cell>
          <cell r="U2515">
            <v>0</v>
          </cell>
          <cell r="W2515">
            <v>0</v>
          </cell>
          <cell r="X2515">
            <v>0</v>
          </cell>
          <cell r="AF2515" t="e">
            <v>#DIV/0!</v>
          </cell>
          <cell r="AG2515">
            <v>0</v>
          </cell>
        </row>
        <row r="2516">
          <cell r="B2516">
            <v>0</v>
          </cell>
          <cell r="C2516">
            <v>0</v>
          </cell>
          <cell r="P2516">
            <v>52</v>
          </cell>
          <cell r="Q2516">
            <v>52</v>
          </cell>
          <cell r="R2516">
            <v>52</v>
          </cell>
          <cell r="S2516">
            <v>52</v>
          </cell>
          <cell r="T2516">
            <v>52</v>
          </cell>
          <cell r="U2516">
            <v>52</v>
          </cell>
          <cell r="W2516">
            <v>52</v>
          </cell>
          <cell r="X2516">
            <v>312</v>
          </cell>
          <cell r="AF2516" t="e">
            <v>#DIV/0!</v>
          </cell>
          <cell r="AG2516">
            <v>0</v>
          </cell>
        </row>
        <row r="2518">
          <cell r="B2518">
            <v>38139</v>
          </cell>
          <cell r="C2518">
            <v>38140</v>
          </cell>
          <cell r="D2518">
            <v>38141</v>
          </cell>
          <cell r="G2518">
            <v>38142</v>
          </cell>
          <cell r="H2518">
            <v>38143</v>
          </cell>
          <cell r="I2518">
            <v>38144</v>
          </cell>
          <cell r="J2518">
            <v>38145</v>
          </cell>
          <cell r="K2518">
            <v>38146</v>
          </cell>
          <cell r="L2518">
            <v>38147</v>
          </cell>
          <cell r="M2518">
            <v>38148</v>
          </cell>
          <cell r="P2518">
            <v>38149</v>
          </cell>
          <cell r="Q2518">
            <v>38150</v>
          </cell>
          <cell r="R2518">
            <v>38151</v>
          </cell>
          <cell r="S2518">
            <v>38152</v>
          </cell>
          <cell r="T2518">
            <v>38153</v>
          </cell>
          <cell r="U2518">
            <v>38154</v>
          </cell>
          <cell r="V2518">
            <v>38155</v>
          </cell>
          <cell r="Y2518">
            <v>38156</v>
          </cell>
          <cell r="Z2518">
            <v>38157</v>
          </cell>
          <cell r="AA2518">
            <v>38158</v>
          </cell>
          <cell r="AB2518">
            <v>38159</v>
          </cell>
          <cell r="AC2518">
            <v>38160</v>
          </cell>
          <cell r="AD2518">
            <v>38161</v>
          </cell>
          <cell r="AE2518">
            <v>38162</v>
          </cell>
          <cell r="AH2518">
            <v>38163</v>
          </cell>
          <cell r="AI2518">
            <v>38164</v>
          </cell>
          <cell r="AJ2518">
            <v>38165</v>
          </cell>
          <cell r="AK2518">
            <v>38166</v>
          </cell>
          <cell r="AL2518">
            <v>38167</v>
          </cell>
          <cell r="AM2518">
            <v>38168</v>
          </cell>
          <cell r="AN2518">
            <v>38169</v>
          </cell>
          <cell r="AQ2518">
            <v>38170</v>
          </cell>
          <cell r="AR2518">
            <v>38171</v>
          </cell>
          <cell r="AS2518">
            <v>38172</v>
          </cell>
          <cell r="AT2518">
            <v>38173</v>
          </cell>
          <cell r="AU2518">
            <v>38174</v>
          </cell>
          <cell r="AV2518">
            <v>38175</v>
          </cell>
          <cell r="AW2518">
            <v>38176</v>
          </cell>
          <cell r="AZ2518">
            <v>38177</v>
          </cell>
          <cell r="BA2518">
            <v>38178</v>
          </cell>
          <cell r="BB2518">
            <v>38179</v>
          </cell>
          <cell r="BC2518">
            <v>38180</v>
          </cell>
          <cell r="BD2518">
            <v>38181</v>
          </cell>
          <cell r="BE2518">
            <v>38182</v>
          </cell>
          <cell r="BF2518">
            <v>38183</v>
          </cell>
          <cell r="BI2518">
            <v>38184</v>
          </cell>
          <cell r="BJ2518">
            <v>38185</v>
          </cell>
          <cell r="BK2518">
            <v>38186</v>
          </cell>
          <cell r="BL2518">
            <v>38187</v>
          </cell>
          <cell r="BM2518">
            <v>38188</v>
          </cell>
          <cell r="BN2518">
            <v>38189</v>
          </cell>
          <cell r="BO2518">
            <v>38190</v>
          </cell>
          <cell r="BR2518">
            <v>38191</v>
          </cell>
          <cell r="BS2518">
            <v>38192</v>
          </cell>
          <cell r="BT2518">
            <v>38193</v>
          </cell>
          <cell r="BU2518">
            <v>38194</v>
          </cell>
          <cell r="BV2518">
            <v>38195</v>
          </cell>
          <cell r="BW2518">
            <v>38196</v>
          </cell>
          <cell r="BX2518">
            <v>38197</v>
          </cell>
          <cell r="CA2518">
            <v>38198</v>
          </cell>
          <cell r="CB2518">
            <v>38199</v>
          </cell>
          <cell r="CC2518">
            <v>38200</v>
          </cell>
          <cell r="CD2518">
            <v>38201</v>
          </cell>
          <cell r="CE2518">
            <v>38202</v>
          </cell>
          <cell r="CF2518">
            <v>38203</v>
          </cell>
          <cell r="CG2518">
            <v>38204</v>
          </cell>
          <cell r="CJ2518">
            <v>38205</v>
          </cell>
          <cell r="CK2518">
            <v>38206</v>
          </cell>
          <cell r="CL2518">
            <v>38207</v>
          </cell>
          <cell r="CM2518">
            <v>38208</v>
          </cell>
          <cell r="CN2518">
            <v>38209</v>
          </cell>
          <cell r="CO2518">
            <v>38210</v>
          </cell>
          <cell r="CP2518">
            <v>38211</v>
          </cell>
          <cell r="CS2518">
            <v>38212</v>
          </cell>
          <cell r="CT2518">
            <v>1</v>
          </cell>
          <cell r="CU2518">
            <v>1</v>
          </cell>
          <cell r="CV2518">
            <v>38213</v>
          </cell>
          <cell r="CW2518">
            <v>2</v>
          </cell>
          <cell r="CX2518">
            <v>2</v>
          </cell>
          <cell r="CY2518">
            <v>38214</v>
          </cell>
          <cell r="DB2518">
            <v>38215</v>
          </cell>
          <cell r="DC2518">
            <v>38216</v>
          </cell>
          <cell r="DD2518">
            <v>38217</v>
          </cell>
          <cell r="DE2518">
            <v>38218</v>
          </cell>
          <cell r="DF2518">
            <v>38219</v>
          </cell>
          <cell r="DG2518">
            <v>38220</v>
          </cell>
          <cell r="DH2518">
            <v>38221</v>
          </cell>
        </row>
        <row r="2519">
          <cell r="P2519">
            <v>0</v>
          </cell>
          <cell r="Q2519">
            <v>0</v>
          </cell>
          <cell r="R2519">
            <v>0</v>
          </cell>
          <cell r="S2519">
            <v>0</v>
          </cell>
          <cell r="T2519">
            <v>0</v>
          </cell>
          <cell r="U2519">
            <v>0</v>
          </cell>
          <cell r="W2519">
            <v>0</v>
          </cell>
          <cell r="X2519">
            <v>0</v>
          </cell>
          <cell r="AF2519" t="e">
            <v>#DIV/0!</v>
          </cell>
          <cell r="AG2519">
            <v>0</v>
          </cell>
        </row>
        <row r="2520">
          <cell r="P2520">
            <v>0</v>
          </cell>
          <cell r="Q2520">
            <v>0</v>
          </cell>
          <cell r="R2520">
            <v>0</v>
          </cell>
          <cell r="S2520">
            <v>0</v>
          </cell>
          <cell r="T2520">
            <v>0</v>
          </cell>
          <cell r="U2520">
            <v>0</v>
          </cell>
          <cell r="W2520">
            <v>0</v>
          </cell>
          <cell r="X2520">
            <v>0</v>
          </cell>
          <cell r="AF2520" t="e">
            <v>#DIV/0!</v>
          </cell>
          <cell r="AG2520">
            <v>0</v>
          </cell>
        </row>
        <row r="2521">
          <cell r="P2521">
            <v>0</v>
          </cell>
          <cell r="Q2521">
            <v>0</v>
          </cell>
          <cell r="R2521">
            <v>0</v>
          </cell>
          <cell r="S2521">
            <v>0</v>
          </cell>
          <cell r="T2521">
            <v>0</v>
          </cell>
          <cell r="U2521">
            <v>0</v>
          </cell>
          <cell r="W2521">
            <v>0</v>
          </cell>
          <cell r="X2521">
            <v>0</v>
          </cell>
          <cell r="AF2521" t="e">
            <v>#DIV/0!</v>
          </cell>
          <cell r="AG2521">
            <v>0</v>
          </cell>
        </row>
        <row r="2522">
          <cell r="P2522">
            <v>0</v>
          </cell>
          <cell r="Q2522">
            <v>0</v>
          </cell>
          <cell r="R2522">
            <v>0</v>
          </cell>
          <cell r="S2522">
            <v>0</v>
          </cell>
          <cell r="T2522">
            <v>0</v>
          </cell>
          <cell r="U2522">
            <v>0</v>
          </cell>
          <cell r="W2522">
            <v>0</v>
          </cell>
          <cell r="X2522">
            <v>0</v>
          </cell>
          <cell r="AF2522" t="e">
            <v>#DIV/0!</v>
          </cell>
          <cell r="AG2522">
            <v>0</v>
          </cell>
        </row>
        <row r="2523">
          <cell r="P2523">
            <v>1</v>
          </cell>
          <cell r="Q2523">
            <v>1</v>
          </cell>
          <cell r="R2523">
            <v>1</v>
          </cell>
          <cell r="S2523">
            <v>1</v>
          </cell>
          <cell r="T2523">
            <v>1</v>
          </cell>
          <cell r="U2523">
            <v>1</v>
          </cell>
          <cell r="W2523">
            <v>1</v>
          </cell>
          <cell r="X2523">
            <v>6</v>
          </cell>
          <cell r="AF2523" t="e">
            <v>#DIV/0!</v>
          </cell>
          <cell r="AG2523">
            <v>0</v>
          </cell>
        </row>
        <row r="2524">
          <cell r="P2524">
            <v>0</v>
          </cell>
          <cell r="Q2524">
            <v>0</v>
          </cell>
          <cell r="R2524">
            <v>0</v>
          </cell>
          <cell r="S2524">
            <v>0</v>
          </cell>
          <cell r="T2524">
            <v>0</v>
          </cell>
          <cell r="U2524">
            <v>0</v>
          </cell>
          <cell r="W2524">
            <v>0</v>
          </cell>
          <cell r="X2524">
            <v>0</v>
          </cell>
          <cell r="AF2524" t="e">
            <v>#DIV/0!</v>
          </cell>
          <cell r="AG2524">
            <v>0</v>
          </cell>
        </row>
        <row r="2525">
          <cell r="P2525">
            <v>0</v>
          </cell>
          <cell r="Q2525">
            <v>0</v>
          </cell>
          <cell r="R2525">
            <v>0</v>
          </cell>
          <cell r="S2525">
            <v>0</v>
          </cell>
          <cell r="T2525">
            <v>0</v>
          </cell>
          <cell r="U2525">
            <v>0</v>
          </cell>
          <cell r="W2525">
            <v>0</v>
          </cell>
          <cell r="X2525">
            <v>0</v>
          </cell>
          <cell r="AF2525" t="e">
            <v>#DIV/0!</v>
          </cell>
          <cell r="AG2525">
            <v>0</v>
          </cell>
        </row>
        <row r="2526">
          <cell r="P2526">
            <v>0</v>
          </cell>
          <cell r="Q2526">
            <v>0</v>
          </cell>
          <cell r="R2526">
            <v>0</v>
          </cell>
          <cell r="S2526">
            <v>0</v>
          </cell>
          <cell r="T2526">
            <v>0</v>
          </cell>
          <cell r="U2526">
            <v>0</v>
          </cell>
          <cell r="W2526">
            <v>0</v>
          </cell>
          <cell r="X2526">
            <v>0</v>
          </cell>
          <cell r="AF2526" t="e">
            <v>#DIV/0!</v>
          </cell>
          <cell r="AG2526">
            <v>0</v>
          </cell>
        </row>
        <row r="2527">
          <cell r="P2527">
            <v>0</v>
          </cell>
          <cell r="Q2527">
            <v>0</v>
          </cell>
          <cell r="R2527">
            <v>0</v>
          </cell>
          <cell r="S2527">
            <v>0</v>
          </cell>
          <cell r="T2527">
            <v>0</v>
          </cell>
          <cell r="U2527">
            <v>0</v>
          </cell>
          <cell r="W2527">
            <v>0</v>
          </cell>
          <cell r="X2527">
            <v>0</v>
          </cell>
          <cell r="AF2527" t="e">
            <v>#DIV/0!</v>
          </cell>
          <cell r="AG2527">
            <v>0</v>
          </cell>
        </row>
        <row r="2528">
          <cell r="P2528">
            <v>0</v>
          </cell>
          <cell r="Q2528">
            <v>0</v>
          </cell>
          <cell r="R2528">
            <v>0</v>
          </cell>
          <cell r="S2528">
            <v>0</v>
          </cell>
          <cell r="T2528">
            <v>0</v>
          </cell>
          <cell r="U2528">
            <v>0</v>
          </cell>
          <cell r="W2528">
            <v>0</v>
          </cell>
          <cell r="X2528">
            <v>0</v>
          </cell>
          <cell r="AF2528" t="e">
            <v>#DIV/0!</v>
          </cell>
          <cell r="AG2528">
            <v>0</v>
          </cell>
        </row>
        <row r="2529">
          <cell r="P2529">
            <v>0</v>
          </cell>
          <cell r="Q2529">
            <v>0</v>
          </cell>
          <cell r="R2529">
            <v>0</v>
          </cell>
          <cell r="S2529">
            <v>0</v>
          </cell>
          <cell r="T2529">
            <v>0</v>
          </cell>
          <cell r="U2529">
            <v>0</v>
          </cell>
          <cell r="W2529">
            <v>0</v>
          </cell>
          <cell r="X2529">
            <v>0</v>
          </cell>
          <cell r="AF2529" t="e">
            <v>#DIV/0!</v>
          </cell>
          <cell r="AG2529">
            <v>0</v>
          </cell>
        </row>
        <row r="2530"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T2530">
            <v>0</v>
          </cell>
          <cell r="U2530">
            <v>0</v>
          </cell>
          <cell r="W2530">
            <v>0</v>
          </cell>
          <cell r="X2530">
            <v>0</v>
          </cell>
          <cell r="AF2530" t="e">
            <v>#DIV/0!</v>
          </cell>
          <cell r="AG2530">
            <v>0</v>
          </cell>
        </row>
        <row r="2531">
          <cell r="P2531">
            <v>0</v>
          </cell>
          <cell r="Q2531">
            <v>0</v>
          </cell>
          <cell r="R2531">
            <v>0</v>
          </cell>
          <cell r="S2531">
            <v>0</v>
          </cell>
          <cell r="T2531">
            <v>0</v>
          </cell>
          <cell r="U2531">
            <v>0</v>
          </cell>
          <cell r="W2531">
            <v>0</v>
          </cell>
          <cell r="X2531">
            <v>0</v>
          </cell>
          <cell r="AF2531" t="e">
            <v>#DIV/0!</v>
          </cell>
          <cell r="AG2531">
            <v>0</v>
          </cell>
        </row>
        <row r="2532"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0</v>
          </cell>
          <cell r="U2532">
            <v>0</v>
          </cell>
          <cell r="W2532">
            <v>0</v>
          </cell>
          <cell r="X2532">
            <v>0</v>
          </cell>
          <cell r="AF2532" t="e">
            <v>#DIV/0!</v>
          </cell>
          <cell r="AG2532">
            <v>0</v>
          </cell>
        </row>
        <row r="2533">
          <cell r="P2533">
            <v>0</v>
          </cell>
          <cell r="Q2533">
            <v>0</v>
          </cell>
          <cell r="R2533">
            <v>0</v>
          </cell>
          <cell r="S2533">
            <v>0</v>
          </cell>
          <cell r="T2533">
            <v>0</v>
          </cell>
          <cell r="U2533">
            <v>0</v>
          </cell>
          <cell r="W2533">
            <v>0</v>
          </cell>
          <cell r="X2533">
            <v>0</v>
          </cell>
          <cell r="AF2533" t="e">
            <v>#DIV/0!</v>
          </cell>
          <cell r="AG2533">
            <v>0</v>
          </cell>
        </row>
        <row r="2534"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W2534">
            <v>0</v>
          </cell>
          <cell r="X2534">
            <v>0</v>
          </cell>
          <cell r="AF2534" t="e">
            <v>#DIV/0!</v>
          </cell>
          <cell r="AG2534">
            <v>0</v>
          </cell>
        </row>
        <row r="2535">
          <cell r="P2535">
            <v>0</v>
          </cell>
          <cell r="Q2535">
            <v>0</v>
          </cell>
          <cell r="R2535">
            <v>0</v>
          </cell>
          <cell r="S2535">
            <v>0</v>
          </cell>
          <cell r="T2535">
            <v>0</v>
          </cell>
          <cell r="U2535">
            <v>0</v>
          </cell>
          <cell r="W2535">
            <v>0</v>
          </cell>
          <cell r="X2535">
            <v>0</v>
          </cell>
          <cell r="AF2535" t="e">
            <v>#DIV/0!</v>
          </cell>
          <cell r="AG2535">
            <v>0</v>
          </cell>
        </row>
        <row r="2536">
          <cell r="P2536">
            <v>0</v>
          </cell>
          <cell r="Q2536">
            <v>0</v>
          </cell>
          <cell r="R2536">
            <v>0</v>
          </cell>
          <cell r="S2536">
            <v>0</v>
          </cell>
          <cell r="T2536">
            <v>0</v>
          </cell>
          <cell r="U2536">
            <v>0</v>
          </cell>
          <cell r="W2536">
            <v>0</v>
          </cell>
          <cell r="X2536">
            <v>0</v>
          </cell>
          <cell r="AF2536" t="e">
            <v>#DIV/0!</v>
          </cell>
          <cell r="AG2536">
            <v>0</v>
          </cell>
        </row>
        <row r="2537">
          <cell r="P2537">
            <v>0</v>
          </cell>
          <cell r="Q2537">
            <v>0</v>
          </cell>
          <cell r="R2537">
            <v>0</v>
          </cell>
          <cell r="S2537">
            <v>0</v>
          </cell>
          <cell r="T2537">
            <v>0</v>
          </cell>
          <cell r="U2537">
            <v>0</v>
          </cell>
          <cell r="W2537">
            <v>0</v>
          </cell>
          <cell r="X2537">
            <v>0</v>
          </cell>
          <cell r="AF2537" t="e">
            <v>#DIV/0!</v>
          </cell>
          <cell r="AG2537">
            <v>0</v>
          </cell>
        </row>
        <row r="2538">
          <cell r="P2538">
            <v>0</v>
          </cell>
          <cell r="Q2538">
            <v>0</v>
          </cell>
          <cell r="R2538">
            <v>0</v>
          </cell>
          <cell r="S2538">
            <v>0</v>
          </cell>
          <cell r="T2538">
            <v>0</v>
          </cell>
          <cell r="U2538">
            <v>0</v>
          </cell>
          <cell r="W2538">
            <v>0</v>
          </cell>
          <cell r="X2538">
            <v>0</v>
          </cell>
          <cell r="AF2538" t="e">
            <v>#DIV/0!</v>
          </cell>
          <cell r="AG2538">
            <v>0</v>
          </cell>
        </row>
        <row r="2539">
          <cell r="P2539">
            <v>0</v>
          </cell>
          <cell r="Q2539">
            <v>0</v>
          </cell>
          <cell r="R2539">
            <v>0</v>
          </cell>
          <cell r="S2539">
            <v>0</v>
          </cell>
          <cell r="T2539">
            <v>0</v>
          </cell>
          <cell r="U2539">
            <v>0</v>
          </cell>
          <cell r="W2539">
            <v>0</v>
          </cell>
          <cell r="X2539">
            <v>0</v>
          </cell>
          <cell r="AF2539" t="e">
            <v>#DIV/0!</v>
          </cell>
          <cell r="AG2539">
            <v>0</v>
          </cell>
        </row>
        <row r="2540">
          <cell r="P2540">
            <v>0</v>
          </cell>
          <cell r="Q2540">
            <v>0</v>
          </cell>
          <cell r="R2540">
            <v>0</v>
          </cell>
          <cell r="S2540">
            <v>0</v>
          </cell>
          <cell r="T2540">
            <v>0</v>
          </cell>
          <cell r="U2540">
            <v>0</v>
          </cell>
          <cell r="W2540">
            <v>0</v>
          </cell>
          <cell r="X2540">
            <v>0</v>
          </cell>
          <cell r="AF2540" t="e">
            <v>#DIV/0!</v>
          </cell>
          <cell r="AG2540">
            <v>0</v>
          </cell>
        </row>
        <row r="2541">
          <cell r="P2541">
            <v>0</v>
          </cell>
          <cell r="Q2541">
            <v>0</v>
          </cell>
          <cell r="R2541">
            <v>0</v>
          </cell>
          <cell r="S2541">
            <v>0</v>
          </cell>
          <cell r="T2541">
            <v>0</v>
          </cell>
          <cell r="U2541">
            <v>0</v>
          </cell>
          <cell r="W2541">
            <v>0</v>
          </cell>
          <cell r="X2541">
            <v>0</v>
          </cell>
          <cell r="AF2541" t="e">
            <v>#DIV/0!</v>
          </cell>
          <cell r="AG2541">
            <v>0</v>
          </cell>
        </row>
        <row r="2542">
          <cell r="P2542">
            <v>0</v>
          </cell>
          <cell r="Q2542">
            <v>0</v>
          </cell>
          <cell r="R2542">
            <v>0</v>
          </cell>
          <cell r="S2542">
            <v>0</v>
          </cell>
          <cell r="T2542">
            <v>0</v>
          </cell>
          <cell r="U2542">
            <v>0</v>
          </cell>
          <cell r="W2542">
            <v>0</v>
          </cell>
          <cell r="X2542">
            <v>0</v>
          </cell>
          <cell r="AF2542" t="e">
            <v>#DIV/0!</v>
          </cell>
          <cell r="AG2542">
            <v>0</v>
          </cell>
        </row>
        <row r="2543">
          <cell r="P2543">
            <v>0</v>
          </cell>
          <cell r="Q2543">
            <v>0</v>
          </cell>
          <cell r="R2543">
            <v>0</v>
          </cell>
          <cell r="S2543">
            <v>0</v>
          </cell>
          <cell r="T2543">
            <v>0</v>
          </cell>
          <cell r="U2543">
            <v>0</v>
          </cell>
          <cell r="W2543">
            <v>0</v>
          </cell>
          <cell r="X2543">
            <v>0</v>
          </cell>
          <cell r="AF2543" t="e">
            <v>#DIV/0!</v>
          </cell>
          <cell r="AG2543">
            <v>0</v>
          </cell>
        </row>
        <row r="2544">
          <cell r="P2544">
            <v>0</v>
          </cell>
          <cell r="Q2544">
            <v>0</v>
          </cell>
          <cell r="R2544">
            <v>0</v>
          </cell>
          <cell r="S2544">
            <v>0</v>
          </cell>
          <cell r="T2544">
            <v>0</v>
          </cell>
          <cell r="U2544">
            <v>0</v>
          </cell>
          <cell r="W2544">
            <v>0</v>
          </cell>
          <cell r="X2544">
            <v>0</v>
          </cell>
          <cell r="AF2544" t="e">
            <v>#DIV/0!</v>
          </cell>
          <cell r="AG2544">
            <v>0</v>
          </cell>
        </row>
        <row r="2545">
          <cell r="P2545">
            <v>0</v>
          </cell>
          <cell r="Q2545">
            <v>0</v>
          </cell>
          <cell r="R2545">
            <v>0</v>
          </cell>
          <cell r="S2545">
            <v>0</v>
          </cell>
          <cell r="T2545">
            <v>0</v>
          </cell>
          <cell r="U2545">
            <v>0</v>
          </cell>
          <cell r="W2545">
            <v>0</v>
          </cell>
          <cell r="X2545">
            <v>0</v>
          </cell>
          <cell r="AF2545" t="e">
            <v>#DIV/0!</v>
          </cell>
          <cell r="AG2545">
            <v>0</v>
          </cell>
        </row>
        <row r="2546">
          <cell r="P2546">
            <v>0</v>
          </cell>
          <cell r="Q2546">
            <v>0</v>
          </cell>
          <cell r="R2546">
            <v>0</v>
          </cell>
          <cell r="S2546">
            <v>0</v>
          </cell>
          <cell r="T2546">
            <v>0</v>
          </cell>
          <cell r="U2546">
            <v>0</v>
          </cell>
          <cell r="W2546">
            <v>0</v>
          </cell>
          <cell r="X2546">
            <v>0</v>
          </cell>
          <cell r="AF2546" t="e">
            <v>#DIV/0!</v>
          </cell>
          <cell r="AG2546">
            <v>0</v>
          </cell>
        </row>
        <row r="2547">
          <cell r="P2547">
            <v>0</v>
          </cell>
          <cell r="Q2547">
            <v>0</v>
          </cell>
          <cell r="R2547">
            <v>0</v>
          </cell>
          <cell r="S2547">
            <v>0</v>
          </cell>
          <cell r="T2547">
            <v>0</v>
          </cell>
          <cell r="U2547">
            <v>0</v>
          </cell>
          <cell r="W2547">
            <v>0</v>
          </cell>
          <cell r="X2547">
            <v>0</v>
          </cell>
          <cell r="AF2547" t="e">
            <v>#DIV/0!</v>
          </cell>
          <cell r="AG2547">
            <v>0</v>
          </cell>
        </row>
        <row r="2548">
          <cell r="P2548">
            <v>0</v>
          </cell>
          <cell r="Q2548">
            <v>0</v>
          </cell>
          <cell r="R2548">
            <v>0</v>
          </cell>
          <cell r="S2548">
            <v>0</v>
          </cell>
          <cell r="T2548">
            <v>0</v>
          </cell>
          <cell r="U2548">
            <v>0</v>
          </cell>
          <cell r="W2548">
            <v>0</v>
          </cell>
          <cell r="X2548">
            <v>0</v>
          </cell>
          <cell r="AF2548" t="e">
            <v>#DIV/0!</v>
          </cell>
          <cell r="AG2548">
            <v>0</v>
          </cell>
        </row>
        <row r="2549">
          <cell r="P2549">
            <v>0</v>
          </cell>
          <cell r="Q2549">
            <v>0</v>
          </cell>
          <cell r="R2549">
            <v>0</v>
          </cell>
          <cell r="S2549">
            <v>0</v>
          </cell>
          <cell r="T2549">
            <v>0</v>
          </cell>
          <cell r="U2549">
            <v>0</v>
          </cell>
          <cell r="W2549">
            <v>0</v>
          </cell>
          <cell r="X2549">
            <v>0</v>
          </cell>
          <cell r="AF2549" t="e">
            <v>#DIV/0!</v>
          </cell>
          <cell r="AG2549">
            <v>0</v>
          </cell>
        </row>
        <row r="2550">
          <cell r="P2550">
            <v>0</v>
          </cell>
          <cell r="Q2550">
            <v>0</v>
          </cell>
          <cell r="R2550">
            <v>0</v>
          </cell>
          <cell r="S2550">
            <v>0</v>
          </cell>
          <cell r="T2550">
            <v>0</v>
          </cell>
          <cell r="U2550">
            <v>0</v>
          </cell>
          <cell r="W2550">
            <v>0</v>
          </cell>
          <cell r="X2550">
            <v>0</v>
          </cell>
          <cell r="AF2550" t="e">
            <v>#DIV/0!</v>
          </cell>
          <cell r="AG2550">
            <v>0</v>
          </cell>
        </row>
        <row r="2551">
          <cell r="P2551">
            <v>0</v>
          </cell>
          <cell r="Q2551">
            <v>0</v>
          </cell>
          <cell r="R2551">
            <v>0</v>
          </cell>
          <cell r="S2551">
            <v>0</v>
          </cell>
          <cell r="T2551">
            <v>0</v>
          </cell>
          <cell r="U2551">
            <v>0</v>
          </cell>
          <cell r="W2551">
            <v>0</v>
          </cell>
          <cell r="X2551">
            <v>0</v>
          </cell>
          <cell r="AF2551" t="e">
            <v>#DIV/0!</v>
          </cell>
          <cell r="AG2551">
            <v>0</v>
          </cell>
        </row>
        <row r="2552">
          <cell r="P2552">
            <v>0</v>
          </cell>
          <cell r="Q2552">
            <v>0</v>
          </cell>
          <cell r="R2552">
            <v>0</v>
          </cell>
          <cell r="S2552">
            <v>0</v>
          </cell>
          <cell r="T2552">
            <v>0</v>
          </cell>
          <cell r="U2552">
            <v>0</v>
          </cell>
          <cell r="W2552">
            <v>0</v>
          </cell>
          <cell r="X2552">
            <v>0</v>
          </cell>
          <cell r="AF2552" t="e">
            <v>#DIV/0!</v>
          </cell>
          <cell r="AG2552">
            <v>0</v>
          </cell>
        </row>
        <row r="2553">
          <cell r="P2553">
            <v>0</v>
          </cell>
          <cell r="Q2553">
            <v>0</v>
          </cell>
          <cell r="R2553">
            <v>0</v>
          </cell>
          <cell r="S2553">
            <v>0</v>
          </cell>
          <cell r="T2553">
            <v>0</v>
          </cell>
          <cell r="U2553">
            <v>0</v>
          </cell>
          <cell r="W2553">
            <v>0</v>
          </cell>
          <cell r="X2553">
            <v>0</v>
          </cell>
          <cell r="AF2553" t="e">
            <v>#DIV/0!</v>
          </cell>
          <cell r="AG2553">
            <v>0</v>
          </cell>
        </row>
        <row r="2554">
          <cell r="P2554">
            <v>0</v>
          </cell>
          <cell r="Q2554">
            <v>0</v>
          </cell>
          <cell r="R2554">
            <v>0</v>
          </cell>
          <cell r="S2554">
            <v>0</v>
          </cell>
          <cell r="T2554">
            <v>0</v>
          </cell>
          <cell r="U2554">
            <v>0</v>
          </cell>
          <cell r="W2554">
            <v>0</v>
          </cell>
          <cell r="X2554">
            <v>0</v>
          </cell>
          <cell r="AF2554" t="e">
            <v>#DIV/0!</v>
          </cell>
          <cell r="AG2554">
            <v>0</v>
          </cell>
        </row>
        <row r="2555">
          <cell r="P2555">
            <v>0</v>
          </cell>
          <cell r="Q2555">
            <v>0</v>
          </cell>
          <cell r="R2555">
            <v>0</v>
          </cell>
          <cell r="S2555">
            <v>0</v>
          </cell>
          <cell r="T2555">
            <v>0</v>
          </cell>
          <cell r="U2555">
            <v>0</v>
          </cell>
          <cell r="W2555">
            <v>0</v>
          </cell>
          <cell r="X2555">
            <v>0</v>
          </cell>
          <cell r="AF2555" t="e">
            <v>#DIV/0!</v>
          </cell>
          <cell r="AG2555">
            <v>0</v>
          </cell>
        </row>
        <row r="2556">
          <cell r="P2556">
            <v>0</v>
          </cell>
          <cell r="Q2556">
            <v>0</v>
          </cell>
          <cell r="R2556">
            <v>0</v>
          </cell>
          <cell r="S2556">
            <v>0</v>
          </cell>
          <cell r="T2556">
            <v>0</v>
          </cell>
          <cell r="U2556">
            <v>0</v>
          </cell>
          <cell r="W2556">
            <v>0</v>
          </cell>
          <cell r="X2556">
            <v>0</v>
          </cell>
          <cell r="AF2556" t="e">
            <v>#DIV/0!</v>
          </cell>
          <cell r="AG2556">
            <v>0</v>
          </cell>
        </row>
        <row r="2557">
          <cell r="P2557">
            <v>0</v>
          </cell>
          <cell r="Q2557">
            <v>0</v>
          </cell>
          <cell r="R2557">
            <v>0</v>
          </cell>
          <cell r="S2557">
            <v>0</v>
          </cell>
          <cell r="T2557">
            <v>0</v>
          </cell>
          <cell r="U2557">
            <v>0</v>
          </cell>
          <cell r="W2557">
            <v>0</v>
          </cell>
          <cell r="X2557">
            <v>0</v>
          </cell>
          <cell r="AF2557" t="e">
            <v>#DIV/0!</v>
          </cell>
          <cell r="AG2557">
            <v>0</v>
          </cell>
        </row>
        <row r="2558">
          <cell r="P2558">
            <v>0</v>
          </cell>
          <cell r="Q2558">
            <v>0</v>
          </cell>
          <cell r="R2558">
            <v>0</v>
          </cell>
          <cell r="S2558">
            <v>0</v>
          </cell>
          <cell r="T2558">
            <v>0</v>
          </cell>
          <cell r="U2558">
            <v>0</v>
          </cell>
          <cell r="W2558">
            <v>0</v>
          </cell>
          <cell r="X2558">
            <v>0</v>
          </cell>
          <cell r="AF2558" t="e">
            <v>#DIV/0!</v>
          </cell>
          <cell r="AG2558">
            <v>0</v>
          </cell>
        </row>
        <row r="2559">
          <cell r="P2559">
            <v>0</v>
          </cell>
          <cell r="Q2559">
            <v>0</v>
          </cell>
          <cell r="R2559">
            <v>0</v>
          </cell>
          <cell r="S2559">
            <v>0</v>
          </cell>
          <cell r="T2559">
            <v>0</v>
          </cell>
          <cell r="U2559">
            <v>0</v>
          </cell>
          <cell r="W2559">
            <v>0</v>
          </cell>
          <cell r="X2559">
            <v>0</v>
          </cell>
          <cell r="AF2559" t="e">
            <v>#DIV/0!</v>
          </cell>
          <cell r="AG2559">
            <v>0</v>
          </cell>
        </row>
        <row r="2560">
          <cell r="P2560">
            <v>0</v>
          </cell>
          <cell r="Q2560">
            <v>0</v>
          </cell>
          <cell r="R2560">
            <v>0</v>
          </cell>
          <cell r="S2560">
            <v>0</v>
          </cell>
          <cell r="T2560">
            <v>0</v>
          </cell>
          <cell r="U2560">
            <v>0</v>
          </cell>
          <cell r="W2560">
            <v>0</v>
          </cell>
          <cell r="X2560">
            <v>0</v>
          </cell>
          <cell r="AF2560" t="e">
            <v>#DIV/0!</v>
          </cell>
          <cell r="AG2560">
            <v>0</v>
          </cell>
        </row>
        <row r="2561">
          <cell r="P2561">
            <v>0</v>
          </cell>
          <cell r="Q2561">
            <v>0</v>
          </cell>
          <cell r="R2561">
            <v>0</v>
          </cell>
          <cell r="S2561">
            <v>0</v>
          </cell>
          <cell r="T2561">
            <v>0</v>
          </cell>
          <cell r="U2561">
            <v>0</v>
          </cell>
          <cell r="W2561">
            <v>0</v>
          </cell>
          <cell r="X2561">
            <v>0</v>
          </cell>
          <cell r="AF2561" t="e">
            <v>#DIV/0!</v>
          </cell>
          <cell r="AG2561">
            <v>0</v>
          </cell>
        </row>
        <row r="2562">
          <cell r="P2562">
            <v>0</v>
          </cell>
          <cell r="Q2562">
            <v>0</v>
          </cell>
          <cell r="R2562">
            <v>0</v>
          </cell>
          <cell r="S2562">
            <v>0</v>
          </cell>
          <cell r="T2562">
            <v>0</v>
          </cell>
          <cell r="U2562">
            <v>0</v>
          </cell>
          <cell r="W2562">
            <v>0</v>
          </cell>
          <cell r="X2562">
            <v>0</v>
          </cell>
          <cell r="AF2562" t="e">
            <v>#DIV/0!</v>
          </cell>
          <cell r="AG2562">
            <v>0</v>
          </cell>
        </row>
        <row r="2563">
          <cell r="P2563">
            <v>0</v>
          </cell>
          <cell r="Q2563">
            <v>0</v>
          </cell>
          <cell r="R2563">
            <v>0</v>
          </cell>
          <cell r="S2563">
            <v>0</v>
          </cell>
          <cell r="T2563">
            <v>0</v>
          </cell>
          <cell r="U2563">
            <v>0</v>
          </cell>
          <cell r="W2563">
            <v>0</v>
          </cell>
          <cell r="X2563">
            <v>0</v>
          </cell>
          <cell r="AF2563" t="e">
            <v>#DIV/0!</v>
          </cell>
          <cell r="AG2563">
            <v>0</v>
          </cell>
        </row>
        <row r="2564">
          <cell r="P2564">
            <v>0</v>
          </cell>
          <cell r="Q2564">
            <v>0</v>
          </cell>
          <cell r="R2564">
            <v>0</v>
          </cell>
          <cell r="S2564">
            <v>0</v>
          </cell>
          <cell r="T2564">
            <v>0</v>
          </cell>
          <cell r="U2564">
            <v>0</v>
          </cell>
          <cell r="W2564">
            <v>0</v>
          </cell>
          <cell r="X2564">
            <v>0</v>
          </cell>
          <cell r="AF2564" t="e">
            <v>#DIV/0!</v>
          </cell>
          <cell r="AG2564">
            <v>0</v>
          </cell>
        </row>
        <row r="2565">
          <cell r="P2565">
            <v>0</v>
          </cell>
          <cell r="Q2565">
            <v>0</v>
          </cell>
          <cell r="R2565">
            <v>0</v>
          </cell>
          <cell r="S2565">
            <v>0</v>
          </cell>
          <cell r="T2565">
            <v>0</v>
          </cell>
          <cell r="U2565">
            <v>0</v>
          </cell>
          <cell r="W2565">
            <v>0</v>
          </cell>
          <cell r="X2565">
            <v>0</v>
          </cell>
          <cell r="AF2565" t="e">
            <v>#DIV/0!</v>
          </cell>
          <cell r="AG2565">
            <v>0</v>
          </cell>
        </row>
        <row r="2566">
          <cell r="P2566">
            <v>0</v>
          </cell>
          <cell r="Q2566">
            <v>0</v>
          </cell>
          <cell r="R2566">
            <v>0</v>
          </cell>
          <cell r="S2566">
            <v>0</v>
          </cell>
          <cell r="T2566">
            <v>0</v>
          </cell>
          <cell r="U2566">
            <v>0</v>
          </cell>
          <cell r="W2566">
            <v>0</v>
          </cell>
          <cell r="X2566">
            <v>0</v>
          </cell>
          <cell r="AF2566" t="e">
            <v>#DIV/0!</v>
          </cell>
          <cell r="AG2566">
            <v>0</v>
          </cell>
        </row>
        <row r="2567">
          <cell r="P2567">
            <v>1</v>
          </cell>
          <cell r="Q2567">
            <v>1</v>
          </cell>
          <cell r="R2567">
            <v>1</v>
          </cell>
          <cell r="S2567">
            <v>1</v>
          </cell>
          <cell r="T2567">
            <v>1</v>
          </cell>
          <cell r="U2567">
            <v>1</v>
          </cell>
          <cell r="W2567">
            <v>1</v>
          </cell>
          <cell r="X2567">
            <v>6</v>
          </cell>
          <cell r="AF2567" t="e">
            <v>#DIV/0!</v>
          </cell>
          <cell r="AG2567">
            <v>0</v>
          </cell>
        </row>
        <row r="2569">
          <cell r="B2569">
            <v>38139</v>
          </cell>
          <cell r="C2569">
            <v>38140</v>
          </cell>
          <cell r="D2569">
            <v>38141</v>
          </cell>
          <cell r="G2569">
            <v>38142</v>
          </cell>
          <cell r="H2569">
            <v>38143</v>
          </cell>
          <cell r="I2569">
            <v>38144</v>
          </cell>
          <cell r="J2569">
            <v>38145</v>
          </cell>
          <cell r="K2569">
            <v>38146</v>
          </cell>
          <cell r="L2569">
            <v>38147</v>
          </cell>
          <cell r="M2569">
            <v>38148</v>
          </cell>
          <cell r="P2569">
            <v>38149</v>
          </cell>
          <cell r="Q2569">
            <v>38150</v>
          </cell>
          <cell r="R2569">
            <v>38151</v>
          </cell>
          <cell r="S2569">
            <v>38152</v>
          </cell>
          <cell r="T2569">
            <v>38153</v>
          </cell>
          <cell r="U2569">
            <v>38154</v>
          </cell>
          <cell r="V2569">
            <v>38155</v>
          </cell>
          <cell r="Y2569">
            <v>38156</v>
          </cell>
          <cell r="Z2569">
            <v>38157</v>
          </cell>
          <cell r="AA2569">
            <v>38158</v>
          </cell>
          <cell r="AB2569">
            <v>38159</v>
          </cell>
          <cell r="AC2569">
            <v>38160</v>
          </cell>
          <cell r="AD2569">
            <v>38161</v>
          </cell>
          <cell r="AE2569">
            <v>38162</v>
          </cell>
          <cell r="AH2569">
            <v>38163</v>
          </cell>
          <cell r="AI2569">
            <v>38164</v>
          </cell>
          <cell r="AJ2569">
            <v>38165</v>
          </cell>
          <cell r="AK2569">
            <v>38166</v>
          </cell>
          <cell r="AL2569">
            <v>38167</v>
          </cell>
          <cell r="AM2569">
            <v>38168</v>
          </cell>
          <cell r="AN2569">
            <v>38169</v>
          </cell>
          <cell r="AQ2569">
            <v>38170</v>
          </cell>
          <cell r="AR2569">
            <v>38171</v>
          </cell>
          <cell r="AS2569">
            <v>38172</v>
          </cell>
          <cell r="AT2569">
            <v>38173</v>
          </cell>
          <cell r="AU2569">
            <v>38174</v>
          </cell>
          <cell r="AV2569">
            <v>38175</v>
          </cell>
          <cell r="AW2569">
            <v>38176</v>
          </cell>
          <cell r="AZ2569">
            <v>38177</v>
          </cell>
          <cell r="BA2569">
            <v>38178</v>
          </cell>
          <cell r="BB2569">
            <v>38179</v>
          </cell>
          <cell r="BC2569">
            <v>38180</v>
          </cell>
          <cell r="BD2569">
            <v>38181</v>
          </cell>
          <cell r="BE2569">
            <v>38182</v>
          </cell>
          <cell r="BF2569">
            <v>38183</v>
          </cell>
          <cell r="BI2569">
            <v>38184</v>
          </cell>
          <cell r="BJ2569">
            <v>38185</v>
          </cell>
          <cell r="BK2569">
            <v>38186</v>
          </cell>
          <cell r="BL2569">
            <v>38187</v>
          </cell>
          <cell r="BM2569">
            <v>38188</v>
          </cell>
          <cell r="BN2569">
            <v>38189</v>
          </cell>
          <cell r="BO2569">
            <v>38190</v>
          </cell>
          <cell r="BR2569">
            <v>38191</v>
          </cell>
          <cell r="BS2569">
            <v>38192</v>
          </cell>
          <cell r="BT2569">
            <v>38193</v>
          </cell>
          <cell r="BU2569">
            <v>38194</v>
          </cell>
          <cell r="BV2569">
            <v>38195</v>
          </cell>
          <cell r="BW2569">
            <v>38196</v>
          </cell>
          <cell r="BX2569">
            <v>38197</v>
          </cell>
          <cell r="CA2569">
            <v>38198</v>
          </cell>
          <cell r="CB2569">
            <v>38199</v>
          </cell>
          <cell r="CC2569">
            <v>38200</v>
          </cell>
          <cell r="CD2569">
            <v>38201</v>
          </cell>
          <cell r="CE2569">
            <v>38202</v>
          </cell>
          <cell r="CF2569">
            <v>38203</v>
          </cell>
          <cell r="CG2569">
            <v>38204</v>
          </cell>
          <cell r="CJ2569">
            <v>38205</v>
          </cell>
          <cell r="CK2569">
            <v>38206</v>
          </cell>
          <cell r="CL2569">
            <v>38207</v>
          </cell>
          <cell r="CM2569">
            <v>38208</v>
          </cell>
          <cell r="CN2569">
            <v>38209</v>
          </cell>
          <cell r="CO2569">
            <v>38210</v>
          </cell>
          <cell r="CP2569">
            <v>38211</v>
          </cell>
          <cell r="CS2569">
            <v>38212</v>
          </cell>
          <cell r="CT2569">
            <v>1</v>
          </cell>
          <cell r="CU2569">
            <v>1</v>
          </cell>
          <cell r="CV2569">
            <v>38213</v>
          </cell>
          <cell r="CW2569">
            <v>2</v>
          </cell>
          <cell r="CX2569">
            <v>2</v>
          </cell>
          <cell r="CY2569">
            <v>38214</v>
          </cell>
          <cell r="DB2569">
            <v>38215</v>
          </cell>
          <cell r="DC2569">
            <v>38216</v>
          </cell>
          <cell r="DD2569">
            <v>38217</v>
          </cell>
          <cell r="DE2569">
            <v>38218</v>
          </cell>
          <cell r="DF2569">
            <v>38219</v>
          </cell>
          <cell r="DG2569">
            <v>38220</v>
          </cell>
          <cell r="DH2569">
            <v>38221</v>
          </cell>
        </row>
        <row r="2570">
          <cell r="P2570">
            <v>0</v>
          </cell>
          <cell r="Q2570">
            <v>0</v>
          </cell>
          <cell r="R2570">
            <v>0</v>
          </cell>
          <cell r="S2570">
            <v>0</v>
          </cell>
          <cell r="T2570">
            <v>0</v>
          </cell>
          <cell r="U2570">
            <v>0</v>
          </cell>
          <cell r="W2570">
            <v>0</v>
          </cell>
          <cell r="X2570">
            <v>0</v>
          </cell>
          <cell r="AF2570" t="e">
            <v>#DIV/0!</v>
          </cell>
          <cell r="AG2570">
            <v>0</v>
          </cell>
        </row>
        <row r="2571">
          <cell r="P2571">
            <v>0</v>
          </cell>
          <cell r="Q2571">
            <v>0</v>
          </cell>
          <cell r="R2571">
            <v>0</v>
          </cell>
          <cell r="S2571">
            <v>0</v>
          </cell>
          <cell r="T2571">
            <v>0</v>
          </cell>
          <cell r="U2571">
            <v>0</v>
          </cell>
          <cell r="W2571">
            <v>0</v>
          </cell>
          <cell r="X2571">
            <v>0</v>
          </cell>
          <cell r="AF2571" t="e">
            <v>#DIV/0!</v>
          </cell>
          <cell r="AG2571">
            <v>0</v>
          </cell>
        </row>
        <row r="2572">
          <cell r="P2572">
            <v>0</v>
          </cell>
          <cell r="Q2572">
            <v>0</v>
          </cell>
          <cell r="R2572">
            <v>0</v>
          </cell>
          <cell r="S2572">
            <v>0</v>
          </cell>
          <cell r="T2572">
            <v>0</v>
          </cell>
          <cell r="U2572">
            <v>0</v>
          </cell>
          <cell r="W2572">
            <v>0</v>
          </cell>
          <cell r="X2572">
            <v>0</v>
          </cell>
          <cell r="AF2572" t="e">
            <v>#DIV/0!</v>
          </cell>
          <cell r="AG2572">
            <v>0</v>
          </cell>
        </row>
        <row r="2573">
          <cell r="P2573">
            <v>0</v>
          </cell>
          <cell r="Q2573">
            <v>0</v>
          </cell>
          <cell r="R2573">
            <v>0</v>
          </cell>
          <cell r="S2573">
            <v>0</v>
          </cell>
          <cell r="T2573">
            <v>0</v>
          </cell>
          <cell r="U2573">
            <v>0</v>
          </cell>
          <cell r="W2573">
            <v>0</v>
          </cell>
          <cell r="X2573">
            <v>0</v>
          </cell>
          <cell r="AF2573" t="e">
            <v>#DIV/0!</v>
          </cell>
          <cell r="AG2573">
            <v>0</v>
          </cell>
        </row>
        <row r="2574">
          <cell r="P2574">
            <v>1</v>
          </cell>
          <cell r="Q2574">
            <v>1</v>
          </cell>
          <cell r="R2574">
            <v>1</v>
          </cell>
          <cell r="S2574">
            <v>1</v>
          </cell>
          <cell r="T2574">
            <v>1</v>
          </cell>
          <cell r="U2574">
            <v>1</v>
          </cell>
          <cell r="W2574">
            <v>1</v>
          </cell>
          <cell r="X2574">
            <v>6</v>
          </cell>
          <cell r="AF2574" t="e">
            <v>#DIV/0!</v>
          </cell>
          <cell r="AG2574">
            <v>0</v>
          </cell>
        </row>
        <row r="2575">
          <cell r="P2575">
            <v>0</v>
          </cell>
          <cell r="Q2575">
            <v>0</v>
          </cell>
          <cell r="R2575">
            <v>0</v>
          </cell>
          <cell r="S2575">
            <v>0</v>
          </cell>
          <cell r="T2575">
            <v>0</v>
          </cell>
          <cell r="U2575">
            <v>0</v>
          </cell>
          <cell r="W2575">
            <v>0</v>
          </cell>
          <cell r="X2575">
            <v>0</v>
          </cell>
          <cell r="AF2575" t="e">
            <v>#DIV/0!</v>
          </cell>
          <cell r="AG2575">
            <v>0</v>
          </cell>
        </row>
        <row r="2576">
          <cell r="P2576">
            <v>1</v>
          </cell>
          <cell r="Q2576">
            <v>1</v>
          </cell>
          <cell r="R2576">
            <v>1</v>
          </cell>
          <cell r="S2576">
            <v>1</v>
          </cell>
          <cell r="T2576">
            <v>1</v>
          </cell>
          <cell r="U2576">
            <v>1</v>
          </cell>
          <cell r="W2576">
            <v>1</v>
          </cell>
          <cell r="X2576">
            <v>6</v>
          </cell>
          <cell r="AF2576" t="e">
            <v>#DIV/0!</v>
          </cell>
          <cell r="AG2576">
            <v>0</v>
          </cell>
        </row>
        <row r="2577">
          <cell r="P2577">
            <v>0</v>
          </cell>
          <cell r="Q2577">
            <v>0</v>
          </cell>
          <cell r="R2577">
            <v>0</v>
          </cell>
          <cell r="S2577">
            <v>0</v>
          </cell>
          <cell r="T2577">
            <v>0</v>
          </cell>
          <cell r="U2577">
            <v>0</v>
          </cell>
          <cell r="W2577">
            <v>0</v>
          </cell>
          <cell r="X2577">
            <v>0</v>
          </cell>
          <cell r="AF2577" t="e">
            <v>#DIV/0!</v>
          </cell>
          <cell r="AG2577">
            <v>0</v>
          </cell>
        </row>
        <row r="2578">
          <cell r="P2578">
            <v>0</v>
          </cell>
          <cell r="Q2578">
            <v>0</v>
          </cell>
          <cell r="R2578">
            <v>0</v>
          </cell>
          <cell r="S2578">
            <v>0</v>
          </cell>
          <cell r="T2578">
            <v>0</v>
          </cell>
          <cell r="U2578">
            <v>0</v>
          </cell>
          <cell r="W2578">
            <v>0</v>
          </cell>
          <cell r="X2578">
            <v>0</v>
          </cell>
          <cell r="AF2578" t="e">
            <v>#DIV/0!</v>
          </cell>
          <cell r="AG2578">
            <v>0</v>
          </cell>
        </row>
        <row r="2579">
          <cell r="P2579">
            <v>0</v>
          </cell>
          <cell r="Q2579">
            <v>0</v>
          </cell>
          <cell r="R2579">
            <v>0</v>
          </cell>
          <cell r="S2579">
            <v>0</v>
          </cell>
          <cell r="T2579">
            <v>0</v>
          </cell>
          <cell r="U2579">
            <v>0</v>
          </cell>
          <cell r="W2579">
            <v>0</v>
          </cell>
          <cell r="X2579">
            <v>0</v>
          </cell>
          <cell r="AF2579" t="e">
            <v>#DIV/0!</v>
          </cell>
          <cell r="AG2579">
            <v>0</v>
          </cell>
        </row>
        <row r="2580">
          <cell r="P2580">
            <v>0</v>
          </cell>
          <cell r="Q2580">
            <v>0</v>
          </cell>
          <cell r="R2580">
            <v>0</v>
          </cell>
          <cell r="S2580">
            <v>0</v>
          </cell>
          <cell r="T2580">
            <v>0</v>
          </cell>
          <cell r="U2580">
            <v>0</v>
          </cell>
          <cell r="W2580">
            <v>0</v>
          </cell>
          <cell r="X2580">
            <v>0</v>
          </cell>
          <cell r="AF2580" t="e">
            <v>#DIV/0!</v>
          </cell>
          <cell r="AG2580">
            <v>0</v>
          </cell>
        </row>
        <row r="2581">
          <cell r="P2581">
            <v>0</v>
          </cell>
          <cell r="Q2581">
            <v>0</v>
          </cell>
          <cell r="R2581">
            <v>0</v>
          </cell>
          <cell r="S2581">
            <v>0</v>
          </cell>
          <cell r="T2581">
            <v>0</v>
          </cell>
          <cell r="U2581">
            <v>0</v>
          </cell>
          <cell r="W2581">
            <v>0</v>
          </cell>
          <cell r="X2581">
            <v>0</v>
          </cell>
          <cell r="AF2581" t="e">
            <v>#DIV/0!</v>
          </cell>
          <cell r="AG2581">
            <v>0</v>
          </cell>
        </row>
        <row r="2582">
          <cell r="P2582">
            <v>0</v>
          </cell>
          <cell r="Q2582">
            <v>0</v>
          </cell>
          <cell r="R2582">
            <v>0</v>
          </cell>
          <cell r="S2582">
            <v>0</v>
          </cell>
          <cell r="T2582">
            <v>0</v>
          </cell>
          <cell r="U2582">
            <v>0</v>
          </cell>
          <cell r="W2582">
            <v>0</v>
          </cell>
          <cell r="X2582">
            <v>0</v>
          </cell>
          <cell r="AF2582" t="e">
            <v>#DIV/0!</v>
          </cell>
          <cell r="AG2582">
            <v>0</v>
          </cell>
        </row>
        <row r="2583">
          <cell r="P2583">
            <v>0</v>
          </cell>
          <cell r="Q2583">
            <v>0</v>
          </cell>
          <cell r="R2583">
            <v>0</v>
          </cell>
          <cell r="S2583">
            <v>0</v>
          </cell>
          <cell r="T2583">
            <v>0</v>
          </cell>
          <cell r="U2583">
            <v>0</v>
          </cell>
          <cell r="W2583">
            <v>0</v>
          </cell>
          <cell r="X2583">
            <v>0</v>
          </cell>
          <cell r="AF2583" t="e">
            <v>#DIV/0!</v>
          </cell>
          <cell r="AG2583">
            <v>0</v>
          </cell>
        </row>
        <row r="2584">
          <cell r="P2584">
            <v>4</v>
          </cell>
          <cell r="Q2584">
            <v>4</v>
          </cell>
          <cell r="R2584">
            <v>4</v>
          </cell>
          <cell r="S2584">
            <v>4</v>
          </cell>
          <cell r="T2584">
            <v>4</v>
          </cell>
          <cell r="U2584">
            <v>4</v>
          </cell>
          <cell r="W2584">
            <v>4</v>
          </cell>
          <cell r="X2584">
            <v>24</v>
          </cell>
          <cell r="AF2584" t="e">
            <v>#DIV/0!</v>
          </cell>
          <cell r="AG2584">
            <v>0</v>
          </cell>
        </row>
        <row r="2585">
          <cell r="P2585">
            <v>0</v>
          </cell>
          <cell r="Q2585">
            <v>0</v>
          </cell>
          <cell r="R2585">
            <v>0</v>
          </cell>
          <cell r="S2585">
            <v>0</v>
          </cell>
          <cell r="T2585">
            <v>0</v>
          </cell>
          <cell r="U2585">
            <v>0</v>
          </cell>
          <cell r="W2585">
            <v>0</v>
          </cell>
          <cell r="X2585">
            <v>0</v>
          </cell>
          <cell r="AF2585" t="e">
            <v>#DIV/0!</v>
          </cell>
          <cell r="AG2585">
            <v>0</v>
          </cell>
        </row>
        <row r="2586">
          <cell r="P2586">
            <v>0</v>
          </cell>
          <cell r="Q2586">
            <v>0</v>
          </cell>
          <cell r="R2586">
            <v>0</v>
          </cell>
          <cell r="S2586">
            <v>0</v>
          </cell>
          <cell r="T2586">
            <v>0</v>
          </cell>
          <cell r="U2586">
            <v>0</v>
          </cell>
          <cell r="W2586">
            <v>0</v>
          </cell>
          <cell r="X2586">
            <v>0</v>
          </cell>
          <cell r="AF2586" t="e">
            <v>#DIV/0!</v>
          </cell>
          <cell r="AG2586">
            <v>0</v>
          </cell>
        </row>
        <row r="2587">
          <cell r="P2587">
            <v>0</v>
          </cell>
          <cell r="Q2587">
            <v>0</v>
          </cell>
          <cell r="R2587">
            <v>0</v>
          </cell>
          <cell r="S2587">
            <v>0</v>
          </cell>
          <cell r="T2587">
            <v>0</v>
          </cell>
          <cell r="U2587">
            <v>0</v>
          </cell>
          <cell r="W2587">
            <v>0</v>
          </cell>
          <cell r="X2587">
            <v>0</v>
          </cell>
          <cell r="AF2587" t="e">
            <v>#DIV/0!</v>
          </cell>
          <cell r="AG2587">
            <v>0</v>
          </cell>
        </row>
        <row r="2588">
          <cell r="P2588">
            <v>0</v>
          </cell>
          <cell r="Q2588">
            <v>0</v>
          </cell>
          <cell r="R2588">
            <v>0</v>
          </cell>
          <cell r="S2588">
            <v>0</v>
          </cell>
          <cell r="T2588">
            <v>0</v>
          </cell>
          <cell r="U2588">
            <v>0</v>
          </cell>
          <cell r="W2588">
            <v>0</v>
          </cell>
          <cell r="X2588">
            <v>0</v>
          </cell>
          <cell r="AF2588" t="e">
            <v>#DIV/0!</v>
          </cell>
          <cell r="AG2588">
            <v>0</v>
          </cell>
        </row>
        <row r="2589">
          <cell r="P2589">
            <v>0</v>
          </cell>
          <cell r="Q2589">
            <v>0</v>
          </cell>
          <cell r="R2589">
            <v>0</v>
          </cell>
          <cell r="S2589">
            <v>0</v>
          </cell>
          <cell r="T2589">
            <v>0</v>
          </cell>
          <cell r="U2589">
            <v>0</v>
          </cell>
          <cell r="W2589">
            <v>0</v>
          </cell>
          <cell r="X2589">
            <v>0</v>
          </cell>
          <cell r="AF2589" t="e">
            <v>#DIV/0!</v>
          </cell>
          <cell r="AG2589">
            <v>0</v>
          </cell>
        </row>
        <row r="2590">
          <cell r="P2590">
            <v>1</v>
          </cell>
          <cell r="Q2590">
            <v>1</v>
          </cell>
          <cell r="R2590">
            <v>1</v>
          </cell>
          <cell r="S2590">
            <v>1</v>
          </cell>
          <cell r="T2590">
            <v>1</v>
          </cell>
          <cell r="U2590">
            <v>1</v>
          </cell>
          <cell r="W2590">
            <v>1</v>
          </cell>
          <cell r="X2590">
            <v>6</v>
          </cell>
          <cell r="AF2590" t="e">
            <v>#DIV/0!</v>
          </cell>
          <cell r="AG2590">
            <v>0</v>
          </cell>
        </row>
        <row r="2591">
          <cell r="P2591">
            <v>0</v>
          </cell>
          <cell r="Q2591">
            <v>0</v>
          </cell>
          <cell r="R2591">
            <v>0</v>
          </cell>
          <cell r="S2591">
            <v>0</v>
          </cell>
          <cell r="T2591">
            <v>0</v>
          </cell>
          <cell r="U2591">
            <v>0</v>
          </cell>
          <cell r="W2591">
            <v>0</v>
          </cell>
          <cell r="X2591">
            <v>0</v>
          </cell>
          <cell r="AF2591" t="e">
            <v>#DIV/0!</v>
          </cell>
          <cell r="AG2591">
            <v>0</v>
          </cell>
        </row>
        <row r="2592">
          <cell r="P2592">
            <v>0</v>
          </cell>
          <cell r="Q2592">
            <v>0</v>
          </cell>
          <cell r="R2592">
            <v>0</v>
          </cell>
          <cell r="S2592">
            <v>0</v>
          </cell>
          <cell r="T2592">
            <v>0</v>
          </cell>
          <cell r="U2592">
            <v>0</v>
          </cell>
          <cell r="W2592">
            <v>0</v>
          </cell>
          <cell r="X2592">
            <v>0</v>
          </cell>
          <cell r="AF2592" t="e">
            <v>#DIV/0!</v>
          </cell>
          <cell r="AG2592">
            <v>0</v>
          </cell>
        </row>
        <row r="2593">
          <cell r="P2593">
            <v>0</v>
          </cell>
          <cell r="Q2593">
            <v>0</v>
          </cell>
          <cell r="R2593">
            <v>0</v>
          </cell>
          <cell r="S2593">
            <v>0</v>
          </cell>
          <cell r="T2593">
            <v>0</v>
          </cell>
          <cell r="U2593">
            <v>0</v>
          </cell>
          <cell r="W2593">
            <v>0</v>
          </cell>
          <cell r="X2593">
            <v>0</v>
          </cell>
          <cell r="AF2593" t="e">
            <v>#DIV/0!</v>
          </cell>
          <cell r="AG2593">
            <v>0</v>
          </cell>
        </row>
        <row r="2594">
          <cell r="P2594">
            <v>0</v>
          </cell>
          <cell r="Q2594">
            <v>0</v>
          </cell>
          <cell r="R2594">
            <v>0</v>
          </cell>
          <cell r="S2594">
            <v>0</v>
          </cell>
          <cell r="T2594">
            <v>0</v>
          </cell>
          <cell r="U2594">
            <v>0</v>
          </cell>
          <cell r="W2594">
            <v>0</v>
          </cell>
          <cell r="X2594">
            <v>0</v>
          </cell>
          <cell r="AF2594" t="e">
            <v>#DIV/0!</v>
          </cell>
          <cell r="AG2594">
            <v>0</v>
          </cell>
        </row>
        <row r="2595">
          <cell r="P2595">
            <v>0</v>
          </cell>
          <cell r="Q2595">
            <v>0</v>
          </cell>
          <cell r="R2595">
            <v>0</v>
          </cell>
          <cell r="S2595">
            <v>0</v>
          </cell>
          <cell r="T2595">
            <v>0</v>
          </cell>
          <cell r="U2595">
            <v>0</v>
          </cell>
          <cell r="W2595">
            <v>0</v>
          </cell>
          <cell r="X2595">
            <v>0</v>
          </cell>
          <cell r="AF2595" t="e">
            <v>#DIV/0!</v>
          </cell>
          <cell r="AG2595">
            <v>0</v>
          </cell>
        </row>
        <row r="2596">
          <cell r="P2596">
            <v>0</v>
          </cell>
          <cell r="Q2596">
            <v>0</v>
          </cell>
          <cell r="R2596">
            <v>0</v>
          </cell>
          <cell r="S2596">
            <v>0</v>
          </cell>
          <cell r="T2596">
            <v>0</v>
          </cell>
          <cell r="U2596">
            <v>0</v>
          </cell>
          <cell r="W2596">
            <v>0</v>
          </cell>
          <cell r="X2596">
            <v>0</v>
          </cell>
          <cell r="AF2596" t="e">
            <v>#DIV/0!</v>
          </cell>
          <cell r="AG2596">
            <v>0</v>
          </cell>
        </row>
        <row r="2597">
          <cell r="P2597">
            <v>1</v>
          </cell>
          <cell r="Q2597">
            <v>1</v>
          </cell>
          <cell r="R2597">
            <v>1</v>
          </cell>
          <cell r="S2597">
            <v>1</v>
          </cell>
          <cell r="T2597">
            <v>1</v>
          </cell>
          <cell r="U2597">
            <v>1</v>
          </cell>
          <cell r="W2597">
            <v>1</v>
          </cell>
          <cell r="X2597">
            <v>6</v>
          </cell>
          <cell r="AF2597" t="e">
            <v>#DIV/0!</v>
          </cell>
          <cell r="AG2597">
            <v>0</v>
          </cell>
        </row>
        <row r="2598">
          <cell r="P2598">
            <v>2</v>
          </cell>
          <cell r="Q2598">
            <v>2</v>
          </cell>
          <cell r="R2598">
            <v>2</v>
          </cell>
          <cell r="S2598">
            <v>2</v>
          </cell>
          <cell r="T2598">
            <v>2</v>
          </cell>
          <cell r="U2598">
            <v>2</v>
          </cell>
          <cell r="W2598">
            <v>2</v>
          </cell>
          <cell r="X2598">
            <v>12</v>
          </cell>
          <cell r="AF2598" t="e">
            <v>#DIV/0!</v>
          </cell>
          <cell r="AG2598">
            <v>0</v>
          </cell>
        </row>
        <row r="2599">
          <cell r="P2599">
            <v>1</v>
          </cell>
          <cell r="Q2599">
            <v>1</v>
          </cell>
          <cell r="R2599">
            <v>1</v>
          </cell>
          <cell r="S2599">
            <v>1</v>
          </cell>
          <cell r="T2599">
            <v>1</v>
          </cell>
          <cell r="U2599">
            <v>1</v>
          </cell>
          <cell r="W2599">
            <v>1</v>
          </cell>
          <cell r="X2599">
            <v>6</v>
          </cell>
          <cell r="AF2599" t="e">
            <v>#DIV/0!</v>
          </cell>
          <cell r="AG2599">
            <v>0</v>
          </cell>
        </row>
        <row r="2600">
          <cell r="P2600">
            <v>0</v>
          </cell>
          <cell r="Q2600">
            <v>0</v>
          </cell>
          <cell r="R2600">
            <v>0</v>
          </cell>
          <cell r="S2600">
            <v>0</v>
          </cell>
          <cell r="T2600">
            <v>0</v>
          </cell>
          <cell r="U2600">
            <v>0</v>
          </cell>
          <cell r="W2600">
            <v>0</v>
          </cell>
          <cell r="X2600">
            <v>0</v>
          </cell>
          <cell r="AF2600" t="e">
            <v>#DIV/0!</v>
          </cell>
          <cell r="AG2600">
            <v>0</v>
          </cell>
        </row>
        <row r="2601">
          <cell r="P2601">
            <v>0</v>
          </cell>
          <cell r="Q2601">
            <v>0</v>
          </cell>
          <cell r="R2601">
            <v>0</v>
          </cell>
          <cell r="S2601">
            <v>0</v>
          </cell>
          <cell r="T2601">
            <v>0</v>
          </cell>
          <cell r="U2601">
            <v>0</v>
          </cell>
          <cell r="W2601">
            <v>0</v>
          </cell>
          <cell r="X2601">
            <v>0</v>
          </cell>
          <cell r="AF2601" t="e">
            <v>#DIV/0!</v>
          </cell>
          <cell r="AG2601">
            <v>0</v>
          </cell>
        </row>
        <row r="2602">
          <cell r="P2602">
            <v>0</v>
          </cell>
          <cell r="Q2602">
            <v>0</v>
          </cell>
          <cell r="R2602">
            <v>0</v>
          </cell>
          <cell r="S2602">
            <v>0</v>
          </cell>
          <cell r="T2602">
            <v>0</v>
          </cell>
          <cell r="U2602">
            <v>0</v>
          </cell>
          <cell r="W2602">
            <v>0</v>
          </cell>
          <cell r="X2602">
            <v>0</v>
          </cell>
          <cell r="AF2602" t="e">
            <v>#DIV/0!</v>
          </cell>
          <cell r="AG2602">
            <v>0</v>
          </cell>
        </row>
        <row r="2603">
          <cell r="P2603">
            <v>0</v>
          </cell>
          <cell r="Q2603">
            <v>0</v>
          </cell>
          <cell r="R2603">
            <v>0</v>
          </cell>
          <cell r="S2603">
            <v>0</v>
          </cell>
          <cell r="T2603">
            <v>0</v>
          </cell>
          <cell r="U2603">
            <v>0</v>
          </cell>
          <cell r="W2603">
            <v>0</v>
          </cell>
          <cell r="X2603">
            <v>0</v>
          </cell>
          <cell r="AF2603" t="e">
            <v>#DIV/0!</v>
          </cell>
          <cell r="AG2603">
            <v>0</v>
          </cell>
        </row>
        <row r="2604">
          <cell r="P2604">
            <v>0</v>
          </cell>
          <cell r="Q2604">
            <v>0</v>
          </cell>
          <cell r="R2604">
            <v>0</v>
          </cell>
          <cell r="S2604">
            <v>0</v>
          </cell>
          <cell r="T2604">
            <v>0</v>
          </cell>
          <cell r="U2604">
            <v>0</v>
          </cell>
          <cell r="W2604">
            <v>0</v>
          </cell>
          <cell r="X2604">
            <v>0</v>
          </cell>
          <cell r="AF2604" t="e">
            <v>#DIV/0!</v>
          </cell>
          <cell r="AG2604">
            <v>0</v>
          </cell>
        </row>
        <row r="2605">
          <cell r="P2605">
            <v>0</v>
          </cell>
          <cell r="Q2605">
            <v>0</v>
          </cell>
          <cell r="R2605">
            <v>0</v>
          </cell>
          <cell r="S2605">
            <v>0</v>
          </cell>
          <cell r="T2605">
            <v>0</v>
          </cell>
          <cell r="U2605">
            <v>0</v>
          </cell>
          <cell r="W2605">
            <v>0</v>
          </cell>
          <cell r="X2605">
            <v>0</v>
          </cell>
          <cell r="AF2605" t="e">
            <v>#DIV/0!</v>
          </cell>
          <cell r="AG2605">
            <v>0</v>
          </cell>
        </row>
        <row r="2606">
          <cell r="P2606">
            <v>0</v>
          </cell>
          <cell r="Q2606">
            <v>0</v>
          </cell>
          <cell r="R2606">
            <v>0</v>
          </cell>
          <cell r="S2606">
            <v>0</v>
          </cell>
          <cell r="T2606">
            <v>0</v>
          </cell>
          <cell r="U2606">
            <v>0</v>
          </cell>
          <cell r="W2606">
            <v>0</v>
          </cell>
          <cell r="X2606">
            <v>0</v>
          </cell>
          <cell r="AF2606" t="e">
            <v>#DIV/0!</v>
          </cell>
          <cell r="AG2606">
            <v>0</v>
          </cell>
        </row>
        <row r="2607">
          <cell r="P2607">
            <v>6</v>
          </cell>
          <cell r="Q2607">
            <v>6</v>
          </cell>
          <cell r="R2607">
            <v>6</v>
          </cell>
          <cell r="S2607">
            <v>6</v>
          </cell>
          <cell r="T2607">
            <v>6</v>
          </cell>
          <cell r="U2607">
            <v>6</v>
          </cell>
          <cell r="W2607">
            <v>6</v>
          </cell>
          <cell r="X2607">
            <v>36</v>
          </cell>
          <cell r="AF2607" t="e">
            <v>#DIV/0!</v>
          </cell>
          <cell r="AG2607">
            <v>0</v>
          </cell>
        </row>
        <row r="2608">
          <cell r="P2608">
            <v>0</v>
          </cell>
          <cell r="Q2608">
            <v>0</v>
          </cell>
          <cell r="R2608">
            <v>0</v>
          </cell>
          <cell r="S2608">
            <v>0</v>
          </cell>
          <cell r="T2608">
            <v>0</v>
          </cell>
          <cell r="U2608">
            <v>0</v>
          </cell>
          <cell r="W2608">
            <v>0</v>
          </cell>
          <cell r="X2608">
            <v>0</v>
          </cell>
          <cell r="AF2608" t="e">
            <v>#DIV/0!</v>
          </cell>
          <cell r="AG2608">
            <v>0</v>
          </cell>
        </row>
        <row r="2609">
          <cell r="P2609">
            <v>1</v>
          </cell>
          <cell r="Q2609">
            <v>1</v>
          </cell>
          <cell r="R2609">
            <v>1</v>
          </cell>
          <cell r="S2609">
            <v>1</v>
          </cell>
          <cell r="T2609">
            <v>1</v>
          </cell>
          <cell r="U2609">
            <v>1</v>
          </cell>
          <cell r="W2609">
            <v>1</v>
          </cell>
          <cell r="X2609">
            <v>6</v>
          </cell>
          <cell r="AF2609" t="e">
            <v>#DIV/0!</v>
          </cell>
          <cell r="AG2609">
            <v>0</v>
          </cell>
        </row>
        <row r="2610">
          <cell r="P2610">
            <v>0</v>
          </cell>
          <cell r="Q2610">
            <v>0</v>
          </cell>
          <cell r="R2610">
            <v>0</v>
          </cell>
          <cell r="S2610">
            <v>0</v>
          </cell>
          <cell r="T2610">
            <v>0</v>
          </cell>
          <cell r="U2610">
            <v>0</v>
          </cell>
          <cell r="W2610">
            <v>0</v>
          </cell>
          <cell r="X2610">
            <v>0</v>
          </cell>
          <cell r="AF2610" t="e">
            <v>#DIV/0!</v>
          </cell>
          <cell r="AG2610">
            <v>0</v>
          </cell>
        </row>
        <row r="2611">
          <cell r="P2611">
            <v>0</v>
          </cell>
          <cell r="Q2611">
            <v>0</v>
          </cell>
          <cell r="R2611">
            <v>0</v>
          </cell>
          <cell r="S2611">
            <v>0</v>
          </cell>
          <cell r="T2611">
            <v>0</v>
          </cell>
          <cell r="U2611">
            <v>0</v>
          </cell>
          <cell r="W2611">
            <v>0</v>
          </cell>
          <cell r="X2611">
            <v>0</v>
          </cell>
          <cell r="AF2611" t="e">
            <v>#DIV/0!</v>
          </cell>
          <cell r="AG2611">
            <v>0</v>
          </cell>
        </row>
        <row r="2612">
          <cell r="P2612">
            <v>0</v>
          </cell>
          <cell r="Q2612">
            <v>0</v>
          </cell>
          <cell r="R2612">
            <v>0</v>
          </cell>
          <cell r="S2612">
            <v>0</v>
          </cell>
          <cell r="T2612">
            <v>0</v>
          </cell>
          <cell r="U2612">
            <v>0</v>
          </cell>
          <cell r="W2612">
            <v>0</v>
          </cell>
          <cell r="X2612">
            <v>0</v>
          </cell>
          <cell r="AF2612" t="e">
            <v>#DIV/0!</v>
          </cell>
          <cell r="AG2612">
            <v>0</v>
          </cell>
        </row>
        <row r="2613">
          <cell r="P2613">
            <v>0</v>
          </cell>
          <cell r="Q2613">
            <v>0</v>
          </cell>
          <cell r="R2613">
            <v>0</v>
          </cell>
          <cell r="S2613">
            <v>0</v>
          </cell>
          <cell r="T2613">
            <v>0</v>
          </cell>
          <cell r="U2613">
            <v>0</v>
          </cell>
          <cell r="W2613">
            <v>0</v>
          </cell>
          <cell r="X2613">
            <v>0</v>
          </cell>
          <cell r="AF2613" t="e">
            <v>#DIV/0!</v>
          </cell>
          <cell r="AG2613">
            <v>0</v>
          </cell>
        </row>
        <row r="2614">
          <cell r="P2614">
            <v>0</v>
          </cell>
          <cell r="Q2614">
            <v>0</v>
          </cell>
          <cell r="R2614">
            <v>0</v>
          </cell>
          <cell r="S2614">
            <v>0</v>
          </cell>
          <cell r="T2614">
            <v>0</v>
          </cell>
          <cell r="U2614">
            <v>0</v>
          </cell>
          <cell r="W2614">
            <v>0</v>
          </cell>
          <cell r="X2614">
            <v>0</v>
          </cell>
          <cell r="AF2614" t="e">
            <v>#DIV/0!</v>
          </cell>
          <cell r="AG2614">
            <v>0</v>
          </cell>
        </row>
        <row r="2615">
          <cell r="P2615">
            <v>0</v>
          </cell>
          <cell r="Q2615">
            <v>0</v>
          </cell>
          <cell r="R2615">
            <v>0</v>
          </cell>
          <cell r="S2615">
            <v>0</v>
          </cell>
          <cell r="T2615">
            <v>0</v>
          </cell>
          <cell r="U2615">
            <v>0</v>
          </cell>
          <cell r="W2615">
            <v>0</v>
          </cell>
          <cell r="X2615">
            <v>0</v>
          </cell>
          <cell r="AF2615" t="e">
            <v>#DIV/0!</v>
          </cell>
          <cell r="AG2615">
            <v>0</v>
          </cell>
        </row>
        <row r="2616">
          <cell r="P2616">
            <v>0</v>
          </cell>
          <cell r="Q2616">
            <v>0</v>
          </cell>
          <cell r="R2616">
            <v>0</v>
          </cell>
          <cell r="S2616">
            <v>0</v>
          </cell>
          <cell r="T2616">
            <v>0</v>
          </cell>
          <cell r="U2616">
            <v>0</v>
          </cell>
          <cell r="W2616">
            <v>0</v>
          </cell>
          <cell r="X2616">
            <v>0</v>
          </cell>
          <cell r="AF2616" t="e">
            <v>#DIV/0!</v>
          </cell>
          <cell r="AG2616">
            <v>0</v>
          </cell>
        </row>
        <row r="2617">
          <cell r="P2617">
            <v>0</v>
          </cell>
          <cell r="Q2617">
            <v>0</v>
          </cell>
          <cell r="R2617">
            <v>0</v>
          </cell>
          <cell r="S2617">
            <v>0</v>
          </cell>
          <cell r="T2617">
            <v>0</v>
          </cell>
          <cell r="U2617">
            <v>0</v>
          </cell>
          <cell r="W2617">
            <v>0</v>
          </cell>
          <cell r="X2617">
            <v>0</v>
          </cell>
          <cell r="AF2617" t="e">
            <v>#DIV/0!</v>
          </cell>
          <cell r="AG2617">
            <v>0</v>
          </cell>
        </row>
        <row r="2618">
          <cell r="P2618">
            <v>18</v>
          </cell>
          <cell r="Q2618">
            <v>18</v>
          </cell>
          <cell r="R2618">
            <v>18</v>
          </cell>
          <cell r="S2618">
            <v>18</v>
          </cell>
          <cell r="T2618">
            <v>18</v>
          </cell>
          <cell r="U2618">
            <v>18</v>
          </cell>
          <cell r="W2618">
            <v>18</v>
          </cell>
          <cell r="X2618">
            <v>108</v>
          </cell>
          <cell r="AF2618" t="e">
            <v>#DIV/0!</v>
          </cell>
          <cell r="AG2618">
            <v>0</v>
          </cell>
        </row>
      </sheetData>
      <sheetData sheetId="8" refreshError="1"/>
      <sheetData sheetId="9" refreshError="1"/>
      <sheetData sheetId="10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목차"/>
      <sheetName val="현안문제1"/>
      <sheetName val="정산표2"/>
      <sheetName val="세무대책3-1)"/>
      <sheetName val="납부세액3-2)"/>
      <sheetName val="절세대책3-3)"/>
      <sheetName val="조직표4-1)"/>
      <sheetName val="인원현황4-2)"/>
      <sheetName val="대리인비4-3)"/>
      <sheetName val="CPA4-4)"/>
      <sheetName val="계약_손익현황(참고)"/>
      <sheetName val="현지인인원구분(참고)"/>
      <sheetName val="신규공사"/>
      <sheetName val="차이-4"/>
      <sheetName val="합작법인-51"/>
      <sheetName val="완공공사-52"/>
      <sheetName val="CLAIM-54"/>
      <sheetName val="PEND-57"/>
      <sheetName val="SUMMARY SHEE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2"/>
      <sheetName val="Sheet1"/>
      <sheetName val="kala"/>
      <sheetName val="Module2"/>
      <sheetName val="Module1"/>
    </sheetNames>
    <sheetDataSet>
      <sheetData sheetId="0"/>
      <sheetData sheetId="1" refreshError="1"/>
      <sheetData sheetId="2"/>
      <sheetData sheetId="3" refreshError="1"/>
      <sheetData sheetId="4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1_TOT"/>
      <sheetName val="U1_cu"/>
      <sheetName val="ENG"/>
      <sheetName val="ENG_cu"/>
      <sheetName val="ORD"/>
      <sheetName val="ORD_cu"/>
      <sheetName val="MFG"/>
      <sheetName val="MFG_cu"/>
      <sheetName val="TRA"/>
      <sheetName val="TRA_cu"/>
      <sheetName val="ERE"/>
      <sheetName val="ERE_cu"/>
      <sheetName val="COM"/>
      <sheetName val="COM_cu"/>
    </sheetNames>
    <sheetDataSet>
      <sheetData sheetId="0"/>
      <sheetData sheetId="1" refreshError="1"/>
      <sheetData sheetId="2"/>
      <sheetData sheetId="3" refreshError="1"/>
      <sheetData sheetId="4"/>
      <sheetData sheetId="5" refreshError="1"/>
      <sheetData sheetId="6"/>
      <sheetData sheetId="7" refreshError="1"/>
      <sheetData sheetId="8"/>
      <sheetData sheetId="9" refreshError="1"/>
      <sheetData sheetId="10"/>
      <sheetData sheetId="11" refreshError="1"/>
      <sheetData sheetId="12"/>
      <sheetData sheetId="13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جدول و نمودار  پيشرفت کلی طرح"/>
      <sheetName val="نمودار پیشرفت پایه و تفصیلی"/>
      <sheetName val="تدارکات"/>
      <sheetName val="E,P &amp; C (2)"/>
      <sheetName val="EP CONTRACT"/>
      <sheetName val="TOTAL EP"/>
      <sheetName val="TOTAL EPCC"/>
      <sheetName val="پیشرفت کل"/>
      <sheetName val="TOTAL E"/>
      <sheetName val="EL1-L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 refreshError="1"/>
      <sheetData sheetId="8" refreshError="1"/>
      <sheetData sheetId="9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base"/>
      <sheetName val="Cover"/>
      <sheetName val="Content"/>
      <sheetName val="Rev."/>
      <sheetName val="Notes"/>
      <sheetName val="DS."/>
      <sheetName val="Instruction"/>
    </sheetNames>
    <sheetDataSet>
      <sheetData sheetId="0" refreshError="1">
        <row r="3">
          <cell r="B3" t="str">
            <v>Thermoelement with Extension Nipples &amp; Union, Flanged Well</v>
          </cell>
          <cell r="C3" t="str">
            <v>Picture 1</v>
          </cell>
        </row>
        <row r="4">
          <cell r="B4" t="str">
            <v>Thermoelement with Extension Nipple without Union, Flanged Well</v>
          </cell>
          <cell r="C4" t="str">
            <v>Picture 2</v>
          </cell>
        </row>
        <row r="5">
          <cell r="B5" t="str">
            <v>Thermoelement without Extension Nipple &amp; Union, Flanged Well</v>
          </cell>
          <cell r="C5" t="str">
            <v>Picture 3</v>
          </cell>
        </row>
        <row r="6">
          <cell r="B6" t="str">
            <v>Thermoelement with Extension Nipples &amp; Union, Threaded Well</v>
          </cell>
          <cell r="C6" t="str">
            <v>Picture 4</v>
          </cell>
        </row>
        <row r="7">
          <cell r="B7" t="str">
            <v>Thermoelement with Extension Nipple without Union, Threaded Well</v>
          </cell>
          <cell r="C7" t="str">
            <v>Picture 5</v>
          </cell>
        </row>
        <row r="8">
          <cell r="B8" t="str">
            <v>Thermoelement without Extension Nipple &amp; Union, Threaded Well</v>
          </cell>
          <cell r="C8" t="str">
            <v>Picture 6</v>
          </cell>
        </row>
        <row r="9">
          <cell r="B9" t="str">
            <v>Skin Type Thermoelement with Extension Nipple &amp; Union</v>
          </cell>
          <cell r="C9" t="str">
            <v>Picture 7</v>
          </cell>
        </row>
        <row r="10">
          <cell r="B10" t="str">
            <v>Skin Type Thermoelement without Extension Nipple &amp; Union</v>
          </cell>
          <cell r="C10" t="str">
            <v>Picture 8</v>
          </cell>
        </row>
        <row r="11">
          <cell r="B11" t="str">
            <v>Specify Configuration</v>
          </cell>
          <cell r="C11" t="str">
            <v>Picture 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Data (2)"/>
      <sheetName val="Progress Report(Detail)"/>
      <sheetName val="Progress Report (Total )"/>
      <sheetName val="Fabrication Report"/>
      <sheetName val="OVERAL REPORT(FF)"/>
      <sheetName val="OVERAL REPORT(WS)"/>
      <sheetName val="Fabrication Photo"/>
      <sheetName val="Fabrication Weekly Report 98"/>
    </sheetNames>
    <sheetDataSet>
      <sheetData sheetId="0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90247B8-CF1D-4464-B3ED-CCB669035779}">
  <sheetPr>
    <tabColor rgb="FF00B050"/>
  </sheetPr>
  <dimension ref="A1:J35"/>
  <sheetViews>
    <sheetView rightToLeft="1" tabSelected="1" zoomScaleNormal="100" workbookViewId="0">
      <selection activeCell="A11" sqref="A11"/>
    </sheetView>
  </sheetViews>
  <sheetFormatPr defaultRowHeight="18" x14ac:dyDescent="0.45"/>
  <cols>
    <col min="1" max="1" width="12.375" style="11" customWidth="1"/>
    <col min="2" max="10" width="29" style="11" customWidth="1"/>
    <col min="11" max="16384" width="9" style="11"/>
  </cols>
  <sheetData>
    <row r="1" spans="1:10" ht="34.5" customHeight="1" thickBot="1" x14ac:dyDescent="0.5">
      <c r="A1" s="8" t="s">
        <v>11</v>
      </c>
      <c r="B1" s="9"/>
      <c r="C1" s="9"/>
      <c r="D1" s="9"/>
      <c r="E1" s="9"/>
      <c r="F1" s="9"/>
      <c r="G1" s="9"/>
      <c r="H1" s="9"/>
      <c r="I1" s="9"/>
      <c r="J1" s="10"/>
    </row>
    <row r="2" spans="1:10" s="16" customFormat="1" x14ac:dyDescent="0.45">
      <c r="A2" s="12" t="s">
        <v>0</v>
      </c>
      <c r="B2" s="13" t="s">
        <v>1</v>
      </c>
      <c r="C2" s="13" t="s">
        <v>2</v>
      </c>
      <c r="D2" s="13" t="s">
        <v>3</v>
      </c>
      <c r="E2" s="13" t="s">
        <v>4</v>
      </c>
      <c r="F2" s="13" t="s">
        <v>5</v>
      </c>
      <c r="G2" s="13" t="s">
        <v>6</v>
      </c>
      <c r="H2" s="13" t="s">
        <v>7</v>
      </c>
      <c r="I2" s="14" t="s">
        <v>8</v>
      </c>
      <c r="J2" s="15" t="s">
        <v>9</v>
      </c>
    </row>
    <row r="3" spans="1:10" ht="18.75" x14ac:dyDescent="0.45">
      <c r="A3" s="1">
        <v>1</v>
      </c>
      <c r="B3" s="2"/>
      <c r="C3" s="2"/>
      <c r="D3" s="2"/>
      <c r="E3" s="2"/>
      <c r="F3" s="2"/>
      <c r="G3" s="2"/>
      <c r="H3" s="2"/>
      <c r="I3" s="5"/>
      <c r="J3" s="17"/>
    </row>
    <row r="4" spans="1:10" ht="18.75" x14ac:dyDescent="0.45">
      <c r="A4" s="1">
        <v>2</v>
      </c>
      <c r="B4" s="2"/>
      <c r="C4" s="2"/>
      <c r="D4" s="2"/>
      <c r="E4" s="2"/>
      <c r="F4" s="2"/>
      <c r="G4" s="2"/>
      <c r="H4" s="2"/>
      <c r="I4" s="5"/>
      <c r="J4" s="17"/>
    </row>
    <row r="5" spans="1:10" ht="18.75" x14ac:dyDescent="0.45">
      <c r="A5" s="1">
        <v>3</v>
      </c>
      <c r="B5" s="2"/>
      <c r="C5" s="2"/>
      <c r="D5" s="2"/>
      <c r="E5" s="2"/>
      <c r="F5" s="2"/>
      <c r="G5" s="2"/>
      <c r="H5" s="2"/>
      <c r="I5" s="5"/>
      <c r="J5" s="17"/>
    </row>
    <row r="6" spans="1:10" ht="19.5" thickBot="1" x14ac:dyDescent="0.5">
      <c r="A6" s="3">
        <v>4</v>
      </c>
      <c r="B6" s="4"/>
      <c r="C6" s="4"/>
      <c r="D6" s="4"/>
      <c r="E6" s="4"/>
      <c r="F6" s="4"/>
      <c r="G6" s="4"/>
      <c r="H6" s="4"/>
      <c r="I6" s="6"/>
      <c r="J6" s="18"/>
    </row>
    <row r="7" spans="1:10" ht="36" customHeight="1" thickBot="1" x14ac:dyDescent="0.5">
      <c r="A7" s="7" t="s">
        <v>10</v>
      </c>
      <c r="B7" s="7"/>
      <c r="C7" s="7"/>
      <c r="D7" s="7"/>
      <c r="E7" s="7"/>
      <c r="F7" s="7"/>
      <c r="G7" s="7"/>
      <c r="H7" s="7"/>
      <c r="I7" s="7"/>
      <c r="J7" s="7"/>
    </row>
    <row r="8" spans="1:10" ht="22.5" customHeight="1" x14ac:dyDescent="0.45">
      <c r="A8" s="8" t="s">
        <v>12</v>
      </c>
      <c r="B8" s="9"/>
      <c r="C8" s="9"/>
      <c r="D8" s="9"/>
      <c r="E8" s="9"/>
      <c r="F8" s="9"/>
      <c r="G8" s="9"/>
      <c r="H8" s="9"/>
      <c r="I8" s="9"/>
      <c r="J8" s="10"/>
    </row>
    <row r="9" spans="1:10" x14ac:dyDescent="0.45">
      <c r="A9" s="19"/>
      <c r="B9" s="20"/>
      <c r="C9" s="20"/>
      <c r="D9" s="20"/>
      <c r="E9" s="20"/>
      <c r="F9" s="20"/>
      <c r="G9" s="20"/>
      <c r="H9" s="20"/>
      <c r="I9" s="20"/>
      <c r="J9" s="21"/>
    </row>
    <row r="33" spans="1:10" ht="18.75" thickBot="1" x14ac:dyDescent="0.5"/>
    <row r="34" spans="1:10" ht="22.5" customHeight="1" x14ac:dyDescent="0.45">
      <c r="A34" s="8" t="s">
        <v>13</v>
      </c>
      <c r="B34" s="9"/>
      <c r="C34" s="9"/>
      <c r="D34" s="9"/>
      <c r="E34" s="9"/>
      <c r="F34" s="9"/>
      <c r="G34" s="9"/>
      <c r="H34" s="9"/>
      <c r="I34" s="9"/>
      <c r="J34" s="10"/>
    </row>
    <row r="35" spans="1:10" x14ac:dyDescent="0.45">
      <c r="A35" s="19"/>
      <c r="B35" s="20"/>
      <c r="C35" s="20"/>
      <c r="D35" s="20"/>
      <c r="E35" s="20"/>
      <c r="F35" s="20"/>
      <c r="G35" s="20"/>
      <c r="H35" s="20"/>
      <c r="I35" s="20"/>
      <c r="J35" s="21"/>
    </row>
  </sheetData>
  <mergeCells count="4">
    <mergeCell ref="A7:J7"/>
    <mergeCell ref="A8:J9"/>
    <mergeCell ref="A34:J35"/>
    <mergeCell ref="A1:J1"/>
  </mergeCells>
  <pageMargins left="0.7" right="0.7" top="0.75" bottom="0.75" header="0.3" footer="0.3"/>
  <pageSetup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eet2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زماني، جواد</dc:creator>
  <cp:lastModifiedBy>seyedreza sharafi</cp:lastModifiedBy>
  <dcterms:created xsi:type="dcterms:W3CDTF">2025-02-03T11:28:05Z</dcterms:created>
  <dcterms:modified xsi:type="dcterms:W3CDTF">2025-12-29T08:50:39Z</dcterms:modified>
</cp:coreProperties>
</file>